">
        <f t="shared" si="16"/>
        <v>7324.2699827438964</v>
      </c>
      <c r="BG295" s="18">
        <f t="shared" si="16"/>
        <v>7827.8043771126531</v>
      </c>
      <c r="BH295" s="18">
        <f t="shared" si="16"/>
        <v>8029.6185855691829</v>
      </c>
      <c r="BI295" s="18">
        <f t="shared" si="16"/>
        <v>8225.7755953528904</v>
      </c>
      <c r="BJ295" s="18">
        <f t="shared" si="16"/>
        <v>8301.4838469987899</v>
      </c>
      <c r="BK295" s="18">
        <f t="shared" si="16"/>
        <v>8369.6855811409714</v>
      </c>
      <c r="BL295" s="18">
        <f t="shared" si="16"/>
        <v>8440.7006280265814</v>
      </c>
      <c r="BM295" s="18">
        <f t="shared" si="16"/>
        <v>8504.6988583276998</v>
      </c>
      <c r="BN295" s="18">
        <f t="shared" si="16"/>
        <v>8595.5184794291417</v>
      </c>
      <c r="BO295" s="18">
        <f t="shared" si="16"/>
        <v>8758.2762790316101</v>
      </c>
      <c r="BP295" s="18">
        <f t="shared" si="16"/>
        <v>8814.2980722803804</v>
      </c>
      <c r="BQ295" s="18">
        <f t="shared" si="16"/>
        <v>8944.4925642797334</v>
      </c>
      <c r="BR295" s="18">
        <f t="shared" si="17"/>
        <v>9372.2499359340491</v>
      </c>
      <c r="BS295" s="18">
        <f t="shared" si="17"/>
        <v>9467.1882582414437</v>
      </c>
      <c r="BT295" s="18">
        <f t="shared" si="17"/>
        <v>9563.9112020240354</v>
      </c>
      <c r="BU295" s="18">
        <f t="shared" si="17"/>
        <v>9662.3732114471113</v>
      </c>
      <c r="BV295" s="18">
        <f t="shared" si="17"/>
        <v>9836.4689379259435</v>
      </c>
      <c r="BW295" s="18">
        <f t="shared" si="17"/>
        <v>10024.015000788651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2</v>
      </c>
      <c r="G296" s="18">
        <f t="shared" si="13"/>
        <v>14.5</v>
      </c>
      <c r="H296" s="18">
        <f t="shared" si="13"/>
        <v>66.178000000000011</v>
      </c>
      <c r="I296" s="18">
        <f t="shared" si="13"/>
        <v>94.86</v>
      </c>
      <c r="J296" s="18">
        <f t="shared" si="13"/>
        <v>93.246000000000009</v>
      </c>
      <c r="K296" s="18">
        <f t="shared" si="13"/>
        <v>102.83999999999999</v>
      </c>
      <c r="L296" s="18">
        <f t="shared" si="13"/>
        <v>104.77799999999999</v>
      </c>
      <c r="M296" s="18">
        <f t="shared" si="13"/>
        <v>118.074</v>
      </c>
      <c r="N296" s="18">
        <f t="shared" si="13"/>
        <v>117.294</v>
      </c>
      <c r="O296" s="18">
        <f t="shared" si="13"/>
        <v>120.17999999999996</v>
      </c>
      <c r="P296" s="18">
        <f t="shared" si="13"/>
        <v>135.822</v>
      </c>
      <c r="Q296" s="18">
        <f t="shared" si="13"/>
        <v>110.23799999999999</v>
      </c>
      <c r="R296" s="18">
        <f t="shared" si="13"/>
        <v>86.201999999999998</v>
      </c>
      <c r="S296" s="18">
        <f t="shared" si="13"/>
        <v>151.428</v>
      </c>
      <c r="T296" s="18">
        <f t="shared" si="13"/>
        <v>130.506</v>
      </c>
      <c r="U296" s="18">
        <f t="shared" si="13"/>
        <v>133.24799999999999</v>
      </c>
      <c r="V296" s="18">
        <f t="shared" si="14"/>
        <v>101.46</v>
      </c>
      <c r="W296" s="18">
        <f t="shared" si="14"/>
        <v>139.07399999999998</v>
      </c>
      <c r="X296" s="18">
        <f t="shared" si="14"/>
        <v>129.90599999999998</v>
      </c>
      <c r="Y296" s="18">
        <f t="shared" si="14"/>
        <v>2693.576</v>
      </c>
      <c r="Z296" s="18">
        <f t="shared" si="14"/>
        <v>2763.3264331249998</v>
      </c>
      <c r="AA296" s="18">
        <f t="shared" si="14"/>
        <v>2783.9343907720586</v>
      </c>
      <c r="AB296" s="18">
        <f t="shared" si="14"/>
        <v>2982.4319367094977</v>
      </c>
      <c r="AC296" s="18">
        <f t="shared" si="14"/>
        <v>3060.9648684427261</v>
      </c>
      <c r="AD296" s="18">
        <f t="shared" si="14"/>
        <v>3966.8105741283448</v>
      </c>
      <c r="AE296" s="18">
        <f t="shared" si="14"/>
        <v>4479.9270490447325</v>
      </c>
      <c r="AF296" s="18">
        <f t="shared" si="14"/>
        <v>4817.8972764694818</v>
      </c>
      <c r="AG296" s="18">
        <f t="shared" si="14"/>
        <v>4951.946527305603</v>
      </c>
      <c r="AH296" s="18">
        <f t="shared" si="14"/>
        <v>5185.064830516304</v>
      </c>
      <c r="AI296" s="18">
        <f t="shared" si="14"/>
        <v>6082.0900087700002</v>
      </c>
      <c r="AJ296" s="18">
        <f t="shared" si="14"/>
        <v>6801.6780948364003</v>
      </c>
      <c r="AK296" s="18">
        <f t="shared" si="14"/>
        <v>7334.2050504213003</v>
      </c>
      <c r="AL296" s="18">
        <f t="shared" si="15"/>
        <v>8244.7195858161758</v>
      </c>
      <c r="AM296" s="18">
        <f t="shared" si="15"/>
        <v>8072.211421125</v>
      </c>
      <c r="AN296" s="18">
        <f t="shared" si="15"/>
        <v>8588.1512701829997</v>
      </c>
      <c r="AO296" s="18">
        <f t="shared" si="15"/>
        <v>9021.4649195773509</v>
      </c>
      <c r="AP296" s="18">
        <f t="shared" si="15"/>
        <v>9327.4348074042009</v>
      </c>
      <c r="AQ296" s="18">
        <f t="shared" si="15"/>
        <v>9724.6174225991999</v>
      </c>
      <c r="AR296" s="18">
        <f t="shared" si="15"/>
        <v>9012.1143821822989</v>
      </c>
      <c r="AS296" s="18">
        <f t="shared" si="15"/>
        <v>8971.4768292745575</v>
      </c>
      <c r="AT296" s="18">
        <f t="shared" si="15"/>
        <v>9178.8966954697626</v>
      </c>
      <c r="AU296" s="18">
        <f t="shared" si="15"/>
        <v>10251.476942510712</v>
      </c>
      <c r="AV296" s="18">
        <f t="shared" si="15"/>
        <v>10039.98619964285</v>
      </c>
      <c r="AW296" s="18">
        <f t="shared" si="15"/>
        <v>10490.37388172053</v>
      </c>
      <c r="AX296" s="18">
        <f t="shared" si="15"/>
        <v>10309.519752286926</v>
      </c>
      <c r="AY296" s="18">
        <f t="shared" si="15"/>
        <v>9904.9062401260871</v>
      </c>
      <c r="AZ296" s="18">
        <f t="shared" si="15"/>
        <v>9986.405706631529</v>
      </c>
      <c r="BA296" s="18">
        <f t="shared" si="15"/>
        <v>10351.478325240862</v>
      </c>
      <c r="BB296" s="18">
        <f t="shared" si="16"/>
        <v>10342.623751720354</v>
      </c>
      <c r="BC296" s="18">
        <f t="shared" si="16"/>
        <v>10256.083488749642</v>
      </c>
      <c r="BD296" s="18">
        <f t="shared" si="16"/>
        <v>10228.511626961197</v>
      </c>
      <c r="BE296" s="18">
        <f t="shared" si="16"/>
        <v>10497.732179751978</v>
      </c>
      <c r="BF296" s="18">
        <f t="shared" si="16"/>
        <v>10601.205170614523</v>
      </c>
      <c r="BG296" s="18">
        <f t="shared" si="16"/>
        <v>10661.303595178399</v>
      </c>
      <c r="BH296" s="18">
        <f t="shared" si="16"/>
        <v>10720.193336101011</v>
      </c>
      <c r="BI296" s="18">
        <f t="shared" si="16"/>
        <v>10968.8325156105</v>
      </c>
      <c r="BJ296" s="18">
        <f t="shared" si="16"/>
        <v>11168.002896204229</v>
      </c>
      <c r="BK296" s="18">
        <f t="shared" si="16"/>
        <v>11431.329327953465</v>
      </c>
      <c r="BL296" s="18">
        <f t="shared" si="16"/>
        <v>11712.810422727161</v>
      </c>
      <c r="BM296" s="18">
        <f t="shared" si="16"/>
        <v>11748.347636389713</v>
      </c>
      <c r="BN296" s="18">
        <f t="shared" si="16"/>
        <v>11759.932013626018</v>
      </c>
      <c r="BO296" s="18">
        <f t="shared" si="16"/>
        <v>11921.978091441955</v>
      </c>
      <c r="BP296" s="18">
        <f t="shared" si="16"/>
        <v>12408.122120790542</v>
      </c>
      <c r="BQ296" s="18">
        <f t="shared" si="16"/>
        <v>12666.067554430616</v>
      </c>
      <c r="BR296" s="18">
        <f t="shared" si="17"/>
        <v>12724.454746523259</v>
      </c>
      <c r="BS296" s="18">
        <f t="shared" si="17"/>
        <v>13079.872962864281</v>
      </c>
      <c r="BT296" s="18">
        <f t="shared" si="17"/>
        <v>13697.984928573213</v>
      </c>
      <c r="BU296" s="18">
        <f t="shared" si="17"/>
        <v>13852.344901503184</v>
      </c>
      <c r="BV296" s="18">
        <f t="shared" si="17"/>
        <v>14024.813129577673</v>
      </c>
      <c r="BW296" s="18">
        <f t="shared" si="17"/>
        <v>14149.533370096009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198.66600000000003</v>
      </c>
      <c r="G297" s="18">
        <f t="shared" si="13"/>
        <v>220.65799999999999</v>
      </c>
      <c r="H297" s="18">
        <f t="shared" si="13"/>
        <v>208.37200000000001</v>
      </c>
      <c r="I297" s="18">
        <f t="shared" si="13"/>
        <v>264.142</v>
      </c>
      <c r="J297" s="18">
        <f t="shared" si="13"/>
        <v>252.29199999999997</v>
      </c>
      <c r="K297" s="18">
        <f t="shared" si="13"/>
        <v>343.17837556561085</v>
      </c>
      <c r="L297" s="18">
        <f t="shared" si="13"/>
        <v>288.9027647058823</v>
      </c>
      <c r="M297" s="18">
        <f t="shared" si="13"/>
        <v>270.36376470588232</v>
      </c>
      <c r="N297" s="18">
        <f t="shared" si="13"/>
        <v>222.43529411764703</v>
      </c>
      <c r="O297" s="18">
        <f t="shared" si="13"/>
        <v>247.64588235294121</v>
      </c>
      <c r="P297" s="18">
        <f t="shared" si="13"/>
        <v>314.66976470588236</v>
      </c>
      <c r="Q297" s="18">
        <f t="shared" si="13"/>
        <v>299.0186470588236</v>
      </c>
      <c r="R297" s="18">
        <f t="shared" si="13"/>
        <v>292.82435294117647</v>
      </c>
      <c r="S297" s="18">
        <f t="shared" si="13"/>
        <v>285.21988235294117</v>
      </c>
      <c r="T297" s="18">
        <f t="shared" si="13"/>
        <v>344.6525294117647</v>
      </c>
      <c r="U297" s="18">
        <f t="shared" si="13"/>
        <v>325.06836199095028</v>
      </c>
      <c r="V297" s="18">
        <f t="shared" si="14"/>
        <v>340.62542533936647</v>
      </c>
      <c r="W297" s="18">
        <f t="shared" si="14"/>
        <v>369.84239375565608</v>
      </c>
      <c r="X297" s="18">
        <f t="shared" si="14"/>
        <v>378.0491945701358</v>
      </c>
      <c r="Y297" s="18">
        <f t="shared" si="14"/>
        <v>2500.116861176471</v>
      </c>
      <c r="Z297" s="18">
        <f t="shared" si="14"/>
        <v>2214.810484162896</v>
      </c>
      <c r="AA297" s="18">
        <f t="shared" si="14"/>
        <v>1880.2601439819005</v>
      </c>
      <c r="AB297" s="18">
        <f t="shared" si="14"/>
        <v>2981.5134018523281</v>
      </c>
      <c r="AC297" s="18">
        <f t="shared" si="14"/>
        <v>3142.3437078854095</v>
      </c>
      <c r="AD297" s="18">
        <f t="shared" si="14"/>
        <v>2340.9763570347613</v>
      </c>
      <c r="AE297" s="18">
        <f t="shared" si="14"/>
        <v>1972.0371004373553</v>
      </c>
      <c r="AF297" s="18">
        <f t="shared" si="14"/>
        <v>4775.3652956007199</v>
      </c>
      <c r="AG297" s="18">
        <f t="shared" si="14"/>
        <v>3613.9744870079749</v>
      </c>
      <c r="AH297" s="18">
        <f t="shared" si="14"/>
        <v>3482.5240895189086</v>
      </c>
      <c r="AI297" s="18">
        <f t="shared" si="14"/>
        <v>5373.9205889353852</v>
      </c>
      <c r="AJ297" s="18">
        <f t="shared" si="14"/>
        <v>5756.9657663873459</v>
      </c>
      <c r="AK297" s="18">
        <f t="shared" si="14"/>
        <v>6351.5388959975007</v>
      </c>
      <c r="AL297" s="18">
        <f t="shared" si="15"/>
        <v>7174.8972328216933</v>
      </c>
      <c r="AM297" s="18">
        <f t="shared" si="15"/>
        <v>9989.0135321750004</v>
      </c>
      <c r="AN297" s="18">
        <f t="shared" si="15"/>
        <v>10805.649355020503</v>
      </c>
      <c r="AO297" s="18">
        <f t="shared" si="15"/>
        <v>8270.8175845269507</v>
      </c>
      <c r="AP297" s="18">
        <f t="shared" si="15"/>
        <v>6450.6712355895006</v>
      </c>
      <c r="AQ297" s="18">
        <f t="shared" si="15"/>
        <v>6285.0351828150979</v>
      </c>
      <c r="AR297" s="18">
        <f t="shared" si="15"/>
        <v>7721.3313533643523</v>
      </c>
      <c r="AS297" s="18">
        <f t="shared" si="15"/>
        <v>7953.4333216914183</v>
      </c>
      <c r="AT297" s="18">
        <f t="shared" si="15"/>
        <v>8298.5591032478242</v>
      </c>
      <c r="AU297" s="18">
        <f t="shared" si="15"/>
        <v>7332.2428133301473</v>
      </c>
      <c r="AV297" s="18">
        <f t="shared" si="15"/>
        <v>7715.7583662750767</v>
      </c>
      <c r="AW297" s="18">
        <f t="shared" si="15"/>
        <v>6385.2542678060008</v>
      </c>
      <c r="AX297" s="18">
        <f t="shared" si="15"/>
        <v>5832.3713067100907</v>
      </c>
      <c r="AY297" s="18">
        <f t="shared" si="15"/>
        <v>6202.1388289931465</v>
      </c>
      <c r="AZ297" s="18">
        <f t="shared" si="15"/>
        <v>6461.3812371185622</v>
      </c>
      <c r="BA297" s="18">
        <f t="shared" si="15"/>
        <v>6643.0080123378875</v>
      </c>
      <c r="BB297" s="18">
        <f t="shared" si="16"/>
        <v>6666.1829352030736</v>
      </c>
      <c r="BC297" s="18">
        <f t="shared" si="16"/>
        <v>6575.0916306436557</v>
      </c>
      <c r="BD297" s="18">
        <f t="shared" si="16"/>
        <v>6799.5895344775145</v>
      </c>
      <c r="BE297" s="18">
        <f t="shared" si="16"/>
        <v>6591.1362140519223</v>
      </c>
      <c r="BF297" s="18">
        <f t="shared" si="16"/>
        <v>6322.1290250930269</v>
      </c>
      <c r="BG297" s="18">
        <f t="shared" si="16"/>
        <v>6287.8790316331824</v>
      </c>
      <c r="BH297" s="18">
        <f t="shared" si="16"/>
        <v>6416.763556988225</v>
      </c>
      <c r="BI297" s="18">
        <f t="shared" si="16"/>
        <v>6745.4027937496303</v>
      </c>
      <c r="BJ297" s="18">
        <f t="shared" si="16"/>
        <v>6751.248078246942</v>
      </c>
      <c r="BK297" s="18">
        <f t="shared" si="16"/>
        <v>6800.5672209916447</v>
      </c>
      <c r="BL297" s="18">
        <f t="shared" si="16"/>
        <v>6909.2073719551154</v>
      </c>
      <c r="BM297" s="18">
        <f t="shared" si="16"/>
        <v>7002.1077041549815</v>
      </c>
      <c r="BN297" s="18">
        <f t="shared" si="16"/>
        <v>7137.9828460961471</v>
      </c>
      <c r="BO297" s="18">
        <f t="shared" si="16"/>
        <v>6989.9860683038951</v>
      </c>
      <c r="BP297" s="18">
        <f t="shared" si="16"/>
        <v>6827.016760257653</v>
      </c>
      <c r="BQ297" s="18">
        <f t="shared" si="16"/>
        <v>6732.3064330207926</v>
      </c>
      <c r="BR297" s="18">
        <f t="shared" si="17"/>
        <v>6562.5020546322221</v>
      </c>
      <c r="BS297" s="18">
        <f t="shared" si="17"/>
        <v>6456.5074624001336</v>
      </c>
      <c r="BT297" s="18">
        <f t="shared" si="17"/>
        <v>6341.1726838513023</v>
      </c>
      <c r="BU297" s="18">
        <f t="shared" si="17"/>
        <v>6231.0795416439878</v>
      </c>
      <c r="BV297" s="18">
        <f t="shared" si="17"/>
        <v>6076.2412283042258</v>
      </c>
      <c r="BW297" s="18">
        <f t="shared" si="17"/>
        <v>5913.1066394474692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5.4</v>
      </c>
      <c r="M298" s="18">
        <f t="shared" si="13"/>
        <v>0</v>
      </c>
      <c r="N298" s="18">
        <f t="shared" si="13"/>
        <v>3</v>
      </c>
      <c r="O298" s="18">
        <f t="shared" si="13"/>
        <v>0</v>
      </c>
      <c r="P298" s="18">
        <f t="shared" si="13"/>
        <v>7.1235294117647063</v>
      </c>
      <c r="Q298" s="18">
        <f t="shared" si="13"/>
        <v>7.8544117647058833</v>
      </c>
      <c r="R298" s="18">
        <f t="shared" si="13"/>
        <v>5.8617647058823534</v>
      </c>
      <c r="S298" s="18">
        <f t="shared" si="13"/>
        <v>8.0352941176470587</v>
      </c>
      <c r="T298" s="18">
        <f t="shared" si="13"/>
        <v>9.6558823529411786</v>
      </c>
      <c r="U298" s="18">
        <f t="shared" si="13"/>
        <v>13.605882352941176</v>
      </c>
      <c r="V298" s="18">
        <f t="shared" si="14"/>
        <v>7.1338235294117656</v>
      </c>
      <c r="W298" s="18">
        <f t="shared" si="14"/>
        <v>22.301470588235293</v>
      </c>
      <c r="X298" s="18">
        <f t="shared" si="14"/>
        <v>22.30294117647059</v>
      </c>
      <c r="Y298" s="18">
        <f t="shared" si="14"/>
        <v>41.037252941176476</v>
      </c>
      <c r="Z298" s="18">
        <f t="shared" si="14"/>
        <v>79.597823529411755</v>
      </c>
      <c r="AA298" s="18">
        <f t="shared" si="14"/>
        <v>74.456058823529418</v>
      </c>
      <c r="AB298" s="18">
        <f t="shared" si="14"/>
        <v>72.781652173913045</v>
      </c>
      <c r="AC298" s="18">
        <f t="shared" si="14"/>
        <v>51.460347826086959</v>
      </c>
      <c r="AD298" s="18">
        <f t="shared" si="14"/>
        <v>76.519043478260869</v>
      </c>
      <c r="AE298" s="18">
        <f t="shared" si="14"/>
        <v>48.82321739130434</v>
      </c>
      <c r="AF298" s="18">
        <f t="shared" si="14"/>
        <v>64.091043478260872</v>
      </c>
      <c r="AG298" s="18">
        <f t="shared" si="14"/>
        <v>98.979043478260863</v>
      </c>
      <c r="AH298" s="18">
        <f t="shared" si="14"/>
        <v>146.97930434782609</v>
      </c>
      <c r="AI298" s="18">
        <f t="shared" si="14"/>
        <v>81.117144280000005</v>
      </c>
      <c r="AJ298" s="18">
        <f t="shared" si="14"/>
        <v>88.378762519999995</v>
      </c>
      <c r="AK298" s="18">
        <f t="shared" si="14"/>
        <v>91.036159619999992</v>
      </c>
      <c r="AL298" s="18">
        <f t="shared" si="15"/>
        <v>66.050743019999985</v>
      </c>
      <c r="AM298" s="18">
        <f t="shared" si="15"/>
        <v>69.780498079999987</v>
      </c>
      <c r="AN298" s="18">
        <f t="shared" si="15"/>
        <v>90.880931860000004</v>
      </c>
      <c r="AO298" s="18">
        <f t="shared" si="15"/>
        <v>128.85459846000001</v>
      </c>
      <c r="AP298" s="18">
        <f t="shared" si="15"/>
        <v>90.47738391</v>
      </c>
      <c r="AQ298" s="18">
        <f t="shared" si="15"/>
        <v>92.605025059999988</v>
      </c>
      <c r="AR298" s="18">
        <f t="shared" si="15"/>
        <v>79.451739407999995</v>
      </c>
      <c r="AS298" s="18">
        <f t="shared" si="15"/>
        <v>90.641414547999986</v>
      </c>
      <c r="AT298" s="18">
        <f t="shared" si="15"/>
        <v>88.507357034399988</v>
      </c>
      <c r="AU298" s="18">
        <f t="shared" si="15"/>
        <v>88.9769701938</v>
      </c>
      <c r="AV298" s="18">
        <f t="shared" si="15"/>
        <v>82.229965672110922</v>
      </c>
      <c r="AW298" s="18">
        <f t="shared" si="15"/>
        <v>98.006422900107822</v>
      </c>
      <c r="AX298" s="18">
        <f t="shared" si="15"/>
        <v>98.491422456196759</v>
      </c>
      <c r="AY298" s="18">
        <f t="shared" si="15"/>
        <v>98.55246201535671</v>
      </c>
      <c r="AZ298" s="18">
        <f t="shared" si="15"/>
        <v>103.23849919508091</v>
      </c>
      <c r="BA298" s="18">
        <f t="shared" si="15"/>
        <v>102.85603269242453</v>
      </c>
      <c r="BB298" s="18">
        <f t="shared" si="16"/>
        <v>102.60084639452685</v>
      </c>
      <c r="BC298" s="18">
        <f t="shared" si="16"/>
        <v>102.85741409846766</v>
      </c>
      <c r="BD298" s="18">
        <f t="shared" si="16"/>
        <v>102.91340899263929</v>
      </c>
      <c r="BE298" s="18">
        <f t="shared" si="16"/>
        <v>102.69735847571613</v>
      </c>
      <c r="BF298" s="18">
        <f t="shared" si="16"/>
        <v>107.46328351873166</v>
      </c>
      <c r="BG298" s="18">
        <f t="shared" si="16"/>
        <v>107.4662269613403</v>
      </c>
      <c r="BH298" s="18">
        <f t="shared" si="16"/>
        <v>107.99450261859214</v>
      </c>
      <c r="BI298" s="18">
        <f t="shared" si="16"/>
        <v>107.99450261859214</v>
      </c>
      <c r="BJ298" s="18">
        <f t="shared" si="16"/>
        <v>107.99450261859214</v>
      </c>
      <c r="BK298" s="18">
        <f t="shared" si="16"/>
        <v>107.99450261859214</v>
      </c>
      <c r="BL298" s="18">
        <f t="shared" si="16"/>
        <v>107.99450261859214</v>
      </c>
      <c r="BM298" s="18">
        <f t="shared" si="16"/>
        <v>107.99450261859214</v>
      </c>
      <c r="BN298" s="18">
        <f t="shared" si="16"/>
        <v>107.99450261859214</v>
      </c>
      <c r="BO298" s="18">
        <f t="shared" si="16"/>
        <v>107.99450261859214</v>
      </c>
      <c r="BP298" s="18">
        <f t="shared" si="16"/>
        <v>107.99450261859214</v>
      </c>
      <c r="BQ298" s="18">
        <f t="shared" si="16"/>
        <v>107.99450261859214</v>
      </c>
      <c r="BR298" s="18">
        <f t="shared" si="17"/>
        <v>107.99450261859214</v>
      </c>
      <c r="BS298" s="18">
        <f t="shared" si="17"/>
        <v>107.99450261859214</v>
      </c>
      <c r="BT298" s="18">
        <f t="shared" si="17"/>
        <v>107.99450261859214</v>
      </c>
      <c r="BU298" s="18">
        <f t="shared" si="17"/>
        <v>107.99450261859214</v>
      </c>
      <c r="BV298" s="18">
        <f t="shared" si="17"/>
        <v>107.99450261859214</v>
      </c>
      <c r="BW298" s="18">
        <f t="shared" si="17"/>
        <v>107.99450261859214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1118.7850588235297</v>
      </c>
      <c r="G299" s="18">
        <f t="shared" si="13"/>
        <v>982.75433823529409</v>
      </c>
      <c r="H299" s="18">
        <f t="shared" si="13"/>
        <v>1118.8972794117649</v>
      </c>
      <c r="I299" s="18">
        <f t="shared" si="13"/>
        <v>1502.6714264705879</v>
      </c>
      <c r="J299" s="18">
        <f t="shared" si="13"/>
        <v>1433.3636617647057</v>
      </c>
      <c r="K299" s="18">
        <f t="shared" si="13"/>
        <v>1213.7536823529413</v>
      </c>
      <c r="L299" s="18">
        <f t="shared" si="13"/>
        <v>1668.9310441176474</v>
      </c>
      <c r="M299" s="18">
        <f t="shared" si="13"/>
        <v>1643.0784411764705</v>
      </c>
      <c r="N299" s="18">
        <f t="shared" si="13"/>
        <v>1955.468220588235</v>
      </c>
      <c r="O299" s="18">
        <f t="shared" si="13"/>
        <v>2071.840076470588</v>
      </c>
      <c r="P299" s="18">
        <f t="shared" si="13"/>
        <v>2143.1332529411761</v>
      </c>
      <c r="Q299" s="18">
        <f t="shared" si="13"/>
        <v>2036.9190441176472</v>
      </c>
      <c r="R299" s="18">
        <f t="shared" si="13"/>
        <v>1833.5129852941177</v>
      </c>
      <c r="S299" s="18">
        <f t="shared" si="13"/>
        <v>2215.0604770588229</v>
      </c>
      <c r="T299" s="18">
        <f t="shared" si="13"/>
        <v>2552.3789655080209</v>
      </c>
      <c r="U299" s="18">
        <f t="shared" si="13"/>
        <v>2495.8165852941179</v>
      </c>
      <c r="V299" s="18">
        <f t="shared" si="14"/>
        <v>2455.4370617647064</v>
      </c>
      <c r="W299" s="18">
        <f t="shared" si="14"/>
        <v>2481.2923395908228</v>
      </c>
      <c r="X299" s="18">
        <f t="shared" si="14"/>
        <v>2570.7529131221718</v>
      </c>
      <c r="Y299" s="18">
        <f t="shared" si="14"/>
        <v>3604.8199781896928</v>
      </c>
      <c r="Z299" s="18">
        <f t="shared" si="14"/>
        <v>3494.7359886877825</v>
      </c>
      <c r="AA299" s="18">
        <f t="shared" si="14"/>
        <v>3945.3359900452497</v>
      </c>
      <c r="AB299" s="18">
        <f t="shared" si="14"/>
        <v>3700.4443299556406</v>
      </c>
      <c r="AC299" s="18">
        <f t="shared" si="14"/>
        <v>3860.022264214047</v>
      </c>
      <c r="AD299" s="18">
        <f t="shared" si="14"/>
        <v>3898.0944484930164</v>
      </c>
      <c r="AE299" s="18">
        <f t="shared" si="14"/>
        <v>3984.3736689455041</v>
      </c>
      <c r="AF299" s="18">
        <f t="shared" si="14"/>
        <v>3332.3221136140073</v>
      </c>
      <c r="AG299" s="18">
        <f t="shared" si="14"/>
        <v>2948.6811210899077</v>
      </c>
      <c r="AH299" s="18">
        <f t="shared" si="14"/>
        <v>3658.1783987530935</v>
      </c>
      <c r="AI299" s="18">
        <f t="shared" si="14"/>
        <v>3616.8773723216354</v>
      </c>
      <c r="AJ299" s="18">
        <f t="shared" si="14"/>
        <v>3635.7280865014704</v>
      </c>
      <c r="AK299" s="18">
        <f t="shared" si="14"/>
        <v>3648.738241344412</v>
      </c>
      <c r="AL299" s="18">
        <f t="shared" si="15"/>
        <v>3199.0705334158147</v>
      </c>
      <c r="AM299" s="18">
        <f t="shared" si="15"/>
        <v>3155.9096627173412</v>
      </c>
      <c r="AN299" s="18">
        <f t="shared" si="15"/>
        <v>2992.629720432868</v>
      </c>
      <c r="AO299" s="18">
        <f t="shared" si="15"/>
        <v>3324.0501169751565</v>
      </c>
      <c r="AP299" s="18">
        <f t="shared" si="15"/>
        <v>3436.4484032833993</v>
      </c>
      <c r="AQ299" s="18">
        <f t="shared" si="15"/>
        <v>3181.5718700998509</v>
      </c>
      <c r="AR299" s="18">
        <f t="shared" si="15"/>
        <v>3062.9692694304499</v>
      </c>
      <c r="AS299" s="18">
        <f t="shared" si="15"/>
        <v>2955.7813961535621</v>
      </c>
      <c r="AT299" s="18">
        <f t="shared" si="15"/>
        <v>2564.3497663888038</v>
      </c>
      <c r="AU299" s="18">
        <f t="shared" si="15"/>
        <v>3172.0607914362245</v>
      </c>
      <c r="AV299" s="18">
        <f t="shared" si="15"/>
        <v>3190.5705774027792</v>
      </c>
      <c r="AW299" s="18">
        <f t="shared" si="15"/>
        <v>3152.0257258900547</v>
      </c>
      <c r="AX299" s="18">
        <f t="shared" si="15"/>
        <v>2884.9715962823288</v>
      </c>
      <c r="AY299" s="18">
        <f t="shared" si="15"/>
        <v>2970.9313701624205</v>
      </c>
      <c r="AZ299" s="18">
        <f t="shared" si="15"/>
        <v>3019.4884457918424</v>
      </c>
      <c r="BA299" s="18">
        <f t="shared" si="15"/>
        <v>3350.0340470941765</v>
      </c>
      <c r="BB299" s="18">
        <f t="shared" si="16"/>
        <v>3475.8577840143425</v>
      </c>
      <c r="BC299" s="18">
        <f t="shared" si="16"/>
        <v>3669.578852814258</v>
      </c>
      <c r="BD299" s="18">
        <f t="shared" si="16"/>
        <v>3800.2059961104455</v>
      </c>
      <c r="BE299" s="18">
        <f t="shared" si="16"/>
        <v>3920.4883182293752</v>
      </c>
      <c r="BF299" s="18">
        <f t="shared" si="16"/>
        <v>3839.3966475064167</v>
      </c>
      <c r="BG299" s="18">
        <f t="shared" si="16"/>
        <v>3769.7650417350933</v>
      </c>
      <c r="BH299" s="18">
        <f t="shared" si="16"/>
        <v>3667.8334566047988</v>
      </c>
      <c r="BI299" s="18">
        <f t="shared" si="16"/>
        <v>3808.7045845102562</v>
      </c>
      <c r="BJ299" s="18">
        <f t="shared" si="16"/>
        <v>3852.6354874432695</v>
      </c>
      <c r="BK299" s="18">
        <f t="shared" si="16"/>
        <v>4020.8770231117783</v>
      </c>
      <c r="BL299" s="18">
        <f t="shared" si="16"/>
        <v>4100.5454053333651</v>
      </c>
      <c r="BM299" s="18">
        <f t="shared" si="16"/>
        <v>4069.5933160417158</v>
      </c>
      <c r="BN299" s="18">
        <f t="shared" si="16"/>
        <v>4021.6454908681626</v>
      </c>
      <c r="BO299" s="18">
        <f t="shared" si="16"/>
        <v>3943.1279445333971</v>
      </c>
      <c r="BP299" s="18">
        <f t="shared" si="16"/>
        <v>3900.4518827427605</v>
      </c>
      <c r="BQ299" s="18">
        <f t="shared" si="16"/>
        <v>3953.062482467617</v>
      </c>
      <c r="BR299" s="18">
        <f t="shared" si="17"/>
        <v>4081.0223419269901</v>
      </c>
      <c r="BS299" s="18">
        <f t="shared" si="17"/>
        <v>3777.5384303200112</v>
      </c>
      <c r="BT299" s="18">
        <f t="shared" si="17"/>
        <v>3820.6796124801131</v>
      </c>
      <c r="BU299" s="18">
        <f t="shared" si="17"/>
        <v>3845.4386500769683</v>
      </c>
      <c r="BV299" s="18">
        <f t="shared" si="17"/>
        <v>3870.3581358083638</v>
      </c>
      <c r="BW299" s="18">
        <f t="shared" si="17"/>
        <v>3895.1078207010041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37.745192307692307</v>
      </c>
      <c r="G301" s="18">
        <f t="shared" si="13"/>
        <v>27.882692307692309</v>
      </c>
      <c r="H301" s="18">
        <f t="shared" si="13"/>
        <v>62.956730769230774</v>
      </c>
      <c r="I301" s="18">
        <f t="shared" si="13"/>
        <v>71.89182692307692</v>
      </c>
      <c r="J301" s="18">
        <f t="shared" si="13"/>
        <v>66.1875</v>
      </c>
      <c r="K301" s="18">
        <f t="shared" si="13"/>
        <v>39.762980769230765</v>
      </c>
      <c r="L301" s="18">
        <f t="shared" si="13"/>
        <v>50.815384615384623</v>
      </c>
      <c r="M301" s="18">
        <f t="shared" si="13"/>
        <v>24.29567307692308</v>
      </c>
      <c r="N301" s="18">
        <f t="shared" si="13"/>
        <v>51.853846153846156</v>
      </c>
      <c r="O301" s="18">
        <f t="shared" si="13"/>
        <v>0</v>
      </c>
      <c r="P301" s="18">
        <f t="shared" si="13"/>
        <v>0</v>
      </c>
      <c r="Q301" s="18">
        <f t="shared" si="13"/>
        <v>4.2</v>
      </c>
      <c r="R301" s="18">
        <f t="shared" si="13"/>
        <v>15.359999999999944</v>
      </c>
      <c r="S301" s="18">
        <f t="shared" si="13"/>
        <v>12.213692307692167</v>
      </c>
      <c r="T301" s="18">
        <f t="shared" si="13"/>
        <v>6.6036923076922758</v>
      </c>
      <c r="U301" s="18">
        <f t="shared" si="13"/>
        <v>9.3480000000000647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-80.012152826666679</v>
      </c>
      <c r="AX301" s="18">
        <f t="shared" si="15"/>
        <v>-224.14355121600005</v>
      </c>
      <c r="AY301" s="18">
        <f t="shared" si="15"/>
        <v>-292.61618973600002</v>
      </c>
      <c r="AZ301" s="18">
        <f t="shared" si="15"/>
        <v>-592.62338219933349</v>
      </c>
      <c r="BA301" s="18">
        <f t="shared" si="15"/>
        <v>-821.41660906066681</v>
      </c>
      <c r="BB301" s="18">
        <f t="shared" si="16"/>
        <v>-1014.9301964273336</v>
      </c>
      <c r="BC301" s="18">
        <f t="shared" si="16"/>
        <v>-1144.6666402773335</v>
      </c>
      <c r="BD301" s="18">
        <f t="shared" si="16"/>
        <v>-1194.0573363030003</v>
      </c>
      <c r="BE301" s="18">
        <f t="shared" si="16"/>
        <v>-1330.6564753950006</v>
      </c>
      <c r="BF301" s="18">
        <f t="shared" si="16"/>
        <v>-1335.3744448330003</v>
      </c>
      <c r="BG301" s="18">
        <f t="shared" si="16"/>
        <v>-1335.3744448330003</v>
      </c>
      <c r="BH301" s="18">
        <f t="shared" si="16"/>
        <v>-1418.2946628890006</v>
      </c>
      <c r="BI301" s="18">
        <f t="shared" si="16"/>
        <v>-1497.5799576790005</v>
      </c>
      <c r="BJ301" s="18">
        <f t="shared" si="16"/>
        <v>-1516.6919716000004</v>
      </c>
      <c r="BK301" s="18">
        <f t="shared" si="16"/>
        <v>-1556.9201017586674</v>
      </c>
      <c r="BL301" s="18">
        <f t="shared" si="16"/>
        <v>-1592.1131671986673</v>
      </c>
      <c r="BM301" s="18">
        <f t="shared" si="16"/>
        <v>-1729.105529762001</v>
      </c>
      <c r="BN301" s="18">
        <f t="shared" si="16"/>
        <v>-1778.0744740286675</v>
      </c>
      <c r="BO301" s="18">
        <f t="shared" si="16"/>
        <v>-1778.0744740286675</v>
      </c>
      <c r="BP301" s="18">
        <f t="shared" si="16"/>
        <v>-1793.0577602036676</v>
      </c>
      <c r="BQ301" s="18">
        <f t="shared" si="16"/>
        <v>-1793.0577602036676</v>
      </c>
      <c r="BR301" s="18">
        <f t="shared" si="17"/>
        <v>-1859.8253488316675</v>
      </c>
      <c r="BS301" s="18">
        <f t="shared" si="17"/>
        <v>-1859.8253488316675</v>
      </c>
      <c r="BT301" s="18">
        <f t="shared" si="17"/>
        <v>-1859.8253488316675</v>
      </c>
      <c r="BU301" s="18">
        <f t="shared" si="17"/>
        <v>-1888.1735244796678</v>
      </c>
      <c r="BV301" s="18">
        <f t="shared" si="17"/>
        <v>-1888.1735244796678</v>
      </c>
      <c r="BW301" s="18">
        <f t="shared" si="17"/>
        <v>-1912.8409575036674</v>
      </c>
    </row>
  </sheetData>
  <hyperlinks>
    <hyperlink ref="B4" location="Index!A1" display="Index" xr:uid="{AAD634AC-FF2A-4BE6-A1EB-A37D6294FA7C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5F942F-A694-4784-A456-C60F7C2A2A0C}">
  <dimension ref="B1:BW301"/>
  <sheetViews>
    <sheetView showGridLines="0" zoomScaleNormal="100" workbookViewId="0">
      <pane xSplit="4" ySplit="10" topLeftCell="AW182" activePane="bottomRight" state="frozen"/>
      <selection activeCell="BA252" sqref="BA252"/>
      <selection pane="topRight" activeCell="BA252" sqref="BA252"/>
      <selection pane="bottomLeft" activeCell="BA252" sqref="BA252"/>
      <selection pane="bottomRight" activeCell="BX240" sqref="BX240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5" width="3.83203125" style="11" bestFit="1" customWidth="1"/>
    <col min="6" max="34" width="5" style="11" bestFit="1" customWidth="1"/>
    <col min="35" max="73" width="5.75" style="11" bestFit="1" customWidth="1"/>
    <col min="74" max="74" width="7.25" style="11" customWidth="1"/>
    <col min="75" max="75" width="5.7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E5" s="12"/>
      <c r="F5" s="27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43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2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>SUM(F11:F266)</f>
        <v>22370.022496954523</v>
      </c>
      <c r="G10" s="15">
        <f t="shared" ref="G10:BQ10" si="0">SUM(G11:G266)</f>
        <v>22172.812784581594</v>
      </c>
      <c r="H10" s="15">
        <f t="shared" si="0"/>
        <v>23719.509248914321</v>
      </c>
      <c r="I10" s="15">
        <f t="shared" si="0"/>
        <v>25231.618662553632</v>
      </c>
      <c r="J10" s="15">
        <f t="shared" si="0"/>
        <v>25545.029183484159</v>
      </c>
      <c r="K10" s="15">
        <f t="shared" si="0"/>
        <v>24457.235649462302</v>
      </c>
      <c r="L10" s="15">
        <f t="shared" si="0"/>
        <v>24661.501006705061</v>
      </c>
      <c r="M10" s="15">
        <f t="shared" si="0"/>
        <v>25732.432633569373</v>
      </c>
      <c r="N10" s="15">
        <f t="shared" si="0"/>
        <v>25444.796706853438</v>
      </c>
      <c r="O10" s="15">
        <f t="shared" si="0"/>
        <v>26574.349314398489</v>
      </c>
      <c r="P10" s="15">
        <f t="shared" si="0"/>
        <v>25284.474680239429</v>
      </c>
      <c r="Q10" s="15">
        <f t="shared" si="0"/>
        <v>23979.138845943799</v>
      </c>
      <c r="R10" s="15">
        <f t="shared" si="0"/>
        <v>22332.19482736598</v>
      </c>
      <c r="S10" s="15">
        <f t="shared" si="0"/>
        <v>22774.259707313511</v>
      </c>
      <c r="T10" s="15">
        <f t="shared" si="0"/>
        <v>23979.336293366134</v>
      </c>
      <c r="U10" s="15">
        <f t="shared" si="0"/>
        <v>24301.028765699291</v>
      </c>
      <c r="V10" s="15">
        <f t="shared" si="0"/>
        <v>24564.885121769581</v>
      </c>
      <c r="W10" s="15">
        <f t="shared" si="0"/>
        <v>24562.292539714694</v>
      </c>
      <c r="X10" s="15">
        <f t="shared" si="0"/>
        <v>24685.843175918653</v>
      </c>
      <c r="Y10" s="15">
        <f t="shared" si="0"/>
        <v>69311.606462664204</v>
      </c>
      <c r="Z10" s="15">
        <f t="shared" si="0"/>
        <v>67325.391815661715</v>
      </c>
      <c r="AA10" s="15">
        <f t="shared" si="0"/>
        <v>69732.210979088341</v>
      </c>
      <c r="AB10" s="15">
        <f t="shared" si="0"/>
        <v>70230.337085919644</v>
      </c>
      <c r="AC10" s="15">
        <f t="shared" si="0"/>
        <v>73683.860521304741</v>
      </c>
      <c r="AD10" s="15">
        <f t="shared" si="0"/>
        <v>76011.782426559672</v>
      </c>
      <c r="AE10" s="15">
        <f t="shared" si="0"/>
        <v>79056.975719751936</v>
      </c>
      <c r="AF10" s="15">
        <f t="shared" si="0"/>
        <v>83786.931560794837</v>
      </c>
      <c r="AG10" s="15">
        <f t="shared" si="0"/>
        <v>83653.356771944993</v>
      </c>
      <c r="AH10" s="15">
        <f t="shared" si="0"/>
        <v>85676.97205434514</v>
      </c>
      <c r="AI10" s="15">
        <f t="shared" si="0"/>
        <v>106327.02138066664</v>
      </c>
      <c r="AJ10" s="15">
        <f t="shared" si="0"/>
        <v>111449.97575233289</v>
      </c>
      <c r="AK10" s="15">
        <f t="shared" si="0"/>
        <v>111797.59698122446</v>
      </c>
      <c r="AL10" s="15">
        <f t="shared" si="0"/>
        <v>111666.00287756497</v>
      </c>
      <c r="AM10" s="15">
        <f t="shared" si="0"/>
        <v>112152.91155371623</v>
      </c>
      <c r="AN10" s="15">
        <f t="shared" si="0"/>
        <v>114134.99731042763</v>
      </c>
      <c r="AO10" s="15">
        <f t="shared" si="0"/>
        <v>114077.13108532259</v>
      </c>
      <c r="AP10" s="15">
        <f t="shared" si="0"/>
        <v>112256.52275152325</v>
      </c>
      <c r="AQ10" s="15">
        <f t="shared" si="0"/>
        <v>111757.52224502314</v>
      </c>
      <c r="AR10" s="15">
        <f t="shared" si="0"/>
        <v>116670.06061909343</v>
      </c>
      <c r="AS10" s="15">
        <f t="shared" si="0"/>
        <v>120396.82564585873</v>
      </c>
      <c r="AT10" s="15">
        <f t="shared" si="0"/>
        <v>118504.68403053712</v>
      </c>
      <c r="AU10" s="15">
        <f t="shared" si="0"/>
        <v>117652.56530234709</v>
      </c>
      <c r="AV10" s="15">
        <f t="shared" si="0"/>
        <v>122557.12701872739</v>
      </c>
      <c r="AW10" s="15">
        <f t="shared" si="0"/>
        <v>125270.48212233286</v>
      </c>
      <c r="AX10" s="15">
        <f t="shared" si="0"/>
        <v>127570.52779823948</v>
      </c>
      <c r="AY10" s="15">
        <f t="shared" si="0"/>
        <v>126287.89487344497</v>
      </c>
      <c r="AZ10" s="15">
        <f t="shared" si="0"/>
        <v>125426.20908828186</v>
      </c>
      <c r="BA10" s="15">
        <f t="shared" si="0"/>
        <v>125585.49970961199</v>
      </c>
      <c r="BB10" s="15">
        <f t="shared" si="0"/>
        <v>125813.17230715578</v>
      </c>
      <c r="BC10" s="15">
        <f t="shared" si="0"/>
        <v>125507.71629854555</v>
      </c>
      <c r="BD10" s="15">
        <f t="shared" si="0"/>
        <v>125680.35934137933</v>
      </c>
      <c r="BE10" s="15">
        <f t="shared" si="0"/>
        <v>125925.57408686703</v>
      </c>
      <c r="BF10" s="15">
        <f t="shared" si="0"/>
        <v>126211.62759756052</v>
      </c>
      <c r="BG10" s="15">
        <f t="shared" si="0"/>
        <v>126623.4036358726</v>
      </c>
      <c r="BH10" s="15">
        <f t="shared" si="0"/>
        <v>126714.65755476107</v>
      </c>
      <c r="BI10" s="15">
        <f t="shared" si="0"/>
        <v>126969.60503472068</v>
      </c>
      <c r="BJ10" s="15">
        <f t="shared" si="0"/>
        <v>127122.54232252017</v>
      </c>
      <c r="BK10" s="15">
        <f t="shared" si="0"/>
        <v>127805.68782657661</v>
      </c>
      <c r="BL10" s="15">
        <f t="shared" si="0"/>
        <v>128221.54886916213</v>
      </c>
      <c r="BM10" s="15">
        <f t="shared" si="0"/>
        <v>128462.53086507216</v>
      </c>
      <c r="BN10" s="15">
        <f t="shared" si="0"/>
        <v>128875.79398108169</v>
      </c>
      <c r="BO10" s="15">
        <f t="shared" si="0"/>
        <v>129436.1101205795</v>
      </c>
      <c r="BP10" s="15">
        <f t="shared" si="0"/>
        <v>129880.57749897608</v>
      </c>
      <c r="BQ10" s="15">
        <f t="shared" si="0"/>
        <v>130378.90456212488</v>
      </c>
      <c r="BR10" s="15">
        <f t="shared" ref="BR10:BW10" si="1">SUM(BR11:BR266)</f>
        <v>131246.10381993066</v>
      </c>
      <c r="BS10" s="15">
        <f t="shared" si="1"/>
        <v>131771.9908776083</v>
      </c>
      <c r="BT10" s="15">
        <f t="shared" si="1"/>
        <v>132270.12956892335</v>
      </c>
      <c r="BU10" s="15">
        <f t="shared" si="1"/>
        <v>132778.38999888164</v>
      </c>
      <c r="BV10" s="15">
        <f t="shared" si="1"/>
        <v>133300.4531085568</v>
      </c>
      <c r="BW10" s="15">
        <f t="shared" si="1"/>
        <v>133833.77708445478</v>
      </c>
    </row>
    <row r="11" spans="2:75" x14ac:dyDescent="0.2">
      <c r="B11" s="11" t="s">
        <v>48</v>
      </c>
      <c r="C11" s="11" t="s">
        <v>49</v>
      </c>
      <c r="D11" s="11" t="s">
        <v>50</v>
      </c>
      <c r="E11" s="18">
        <f>Urea_D!E11+FGAN_D!E11+CAN_D!E11+UAN_D!E11+AS_D!E11+NH3Dir_D!E11+Complex_D!E11+Other_D!E11</f>
        <v>0</v>
      </c>
      <c r="F11" s="18">
        <f>Urea_D!F11+FGAN_D!F11+CAN_D!F11+UAN_D!F11+AS_D!F11+NH3Dir_D!F11+Complex_D!F11+Other_D!F11</f>
        <v>78.856923076923181</v>
      </c>
      <c r="G11" s="18">
        <f>Urea_D!G11+FGAN_D!G11+CAN_D!G11+UAN_D!G11+AS_D!G11+NH3Dir_D!G11+Complex_D!G11+Other_D!G11</f>
        <v>57.676923076923096</v>
      </c>
      <c r="H11" s="18">
        <f>Urea_D!H11+FGAN_D!H11+CAN_D!H11+UAN_D!H11+AS_D!H11+NH3Dir_D!H11+Complex_D!H11+Other_D!H11</f>
        <v>125.0783076923077</v>
      </c>
      <c r="I11" s="18">
        <f>Urea_D!I11+FGAN_D!I11+CAN_D!I11+UAN_D!I11+AS_D!I11+NH3Dir_D!I11+Complex_D!I11+Other_D!I11</f>
        <v>70.169846153846137</v>
      </c>
      <c r="J11" s="18">
        <f>Urea_D!J11+FGAN_D!J11+CAN_D!J11+UAN_D!J11+AS_D!J11+NH3Dir_D!J11+Complex_D!J11+Other_D!J11</f>
        <v>133.06246153846152</v>
      </c>
      <c r="K11" s="18">
        <f>Urea_D!K11+FGAN_D!K11+CAN_D!K11+UAN_D!K11+AS_D!K11+NH3Dir_D!K11+Complex_D!K11+Other_D!K11</f>
        <v>119.38661538461541</v>
      </c>
      <c r="L11" s="18">
        <f>Urea_D!L11+FGAN_D!L11+CAN_D!L11+UAN_D!L11+AS_D!L11+NH3Dir_D!L11+Complex_D!L11+Other_D!L11</f>
        <v>141.3813846153846</v>
      </c>
      <c r="M11" s="18">
        <f>Urea_D!M11+FGAN_D!M11+CAN_D!M11+UAN_D!M11+AS_D!M11+NH3Dir_D!M11+Complex_D!M11+Other_D!M11</f>
        <v>99.375538461538454</v>
      </c>
      <c r="N11" s="18">
        <f>Urea_D!N11+FGAN_D!N11+CAN_D!N11+UAN_D!N11+AS_D!N11+NH3Dir_D!N11+Complex_D!N11+Other_D!N11</f>
        <v>132.88859615384621</v>
      </c>
      <c r="O11" s="18">
        <f>Urea_D!O11+FGAN_D!O11+CAN_D!O11+UAN_D!O11+AS_D!O11+NH3Dir_D!O11+Complex_D!O11+Other_D!O11</f>
        <v>95.100000000000009</v>
      </c>
      <c r="P11" s="18">
        <f>Urea_D!P11+FGAN_D!P11+CAN_D!P11+UAN_D!P11+AS_D!P11+NH3Dir_D!P11+Complex_D!P11+Other_D!P11</f>
        <v>69.605798076923108</v>
      </c>
      <c r="Q11" s="18">
        <f>Urea_D!Q11+FGAN_D!Q11+CAN_D!Q11+UAN_D!Q11+AS_D!Q11+NH3Dir_D!Q11+Complex_D!Q11+Other_D!Q11</f>
        <v>110.02361538461537</v>
      </c>
      <c r="R11" s="18">
        <f>Urea_D!R11+FGAN_D!R11+CAN_D!R11+UAN_D!R11+AS_D!R11+NH3Dir_D!R11+Complex_D!R11+Other_D!R11</f>
        <v>86.060634615384643</v>
      </c>
      <c r="S11" s="18">
        <f>Urea_D!S11+FGAN_D!S11+CAN_D!S11+UAN_D!S11+AS_D!S11+NH3Dir_D!S11+Complex_D!S11+Other_D!S11</f>
        <v>98.506307692307729</v>
      </c>
      <c r="T11" s="18">
        <f>Urea_D!T11+FGAN_D!T11+CAN_D!T11+UAN_D!T11+AS_D!T11+NH3Dir_D!T11+Complex_D!T11+Other_D!T11</f>
        <v>103.07307692307691</v>
      </c>
      <c r="U11" s="18">
        <f>Urea_D!U11+FGAN_D!U11+CAN_D!U11+UAN_D!U11+AS_D!U11+NH3Dir_D!U11+Complex_D!U11+Other_D!U11</f>
        <v>116.22423076923077</v>
      </c>
      <c r="V11" s="18">
        <f>Urea_D!V11+FGAN_D!V11+CAN_D!V11+UAN_D!V11+AS_D!V11+NH3Dir_D!V11+Complex_D!V11+Other_D!V11</f>
        <v>90.888211538461547</v>
      </c>
      <c r="W11" s="18">
        <f>Urea_D!W11+FGAN_D!W11+CAN_D!W11+UAN_D!W11+AS_D!W11+NH3Dir_D!W11+Complex_D!W11+Other_D!W11</f>
        <v>78.058307692307721</v>
      </c>
      <c r="X11" s="18">
        <f>Urea_D!X11+FGAN_D!X11+CAN_D!X11+UAN_D!X11+AS_D!X11+NH3Dir_D!X11+Complex_D!X11+Other_D!X11</f>
        <v>76.686038461538487</v>
      </c>
      <c r="Y11" s="18">
        <f>Urea_D!Y11+FGAN_D!Y11+CAN_D!Y11+UAN_D!Y11+AS_D!Y11+NH3Dir_D!Y11+Complex_D!Y11+Other_D!Y11</f>
        <v>81.488923076923115</v>
      </c>
      <c r="Z11" s="18">
        <f>Urea_D!Z11+FGAN_D!Z11+CAN_D!Z11+UAN_D!Z11+AS_D!Z11+NH3Dir_D!Z11+Complex_D!Z11+Other_D!Z11</f>
        <v>80.568423076923068</v>
      </c>
      <c r="AA11" s="18">
        <f>Urea_D!AA11+FGAN_D!AA11+CAN_D!AA11+UAN_D!AA11+AS_D!AA11+NH3Dir_D!AA11+Complex_D!AA11+Other_D!AA11</f>
        <v>87.664480769230821</v>
      </c>
      <c r="AB11" s="18">
        <f>Urea_D!AB11+FGAN_D!AB11+CAN_D!AB11+UAN_D!AB11+AS_D!AB11+NH3Dir_D!AB11+Complex_D!AB11+Other_D!AB11</f>
        <v>85.891350334448163</v>
      </c>
      <c r="AC11" s="18">
        <f>Urea_D!AC11+FGAN_D!AC11+CAN_D!AC11+UAN_D!AC11+AS_D!AC11+NH3Dir_D!AC11+Complex_D!AC11+Other_D!AC11</f>
        <v>87.839402173913072</v>
      </c>
      <c r="AD11" s="18">
        <f>Urea_D!AD11+FGAN_D!AD11+CAN_D!AD11+UAN_D!AD11+AS_D!AD11+NH3Dir_D!AD11+Complex_D!AD11+Other_D!AD11</f>
        <v>82.584521739130452</v>
      </c>
      <c r="AE11" s="18">
        <f>Urea_D!AE11+FGAN_D!AE11+CAN_D!AE11+UAN_D!AE11+AS_D!AE11+NH3Dir_D!AE11+Complex_D!AE11+Other_D!AE11</f>
        <v>84.124641304347861</v>
      </c>
      <c r="AF11" s="18">
        <f>Urea_D!AF11+FGAN_D!AF11+CAN_D!AF11+UAN_D!AF11+AS_D!AF11+NH3Dir_D!AF11+Complex_D!AF11+Other_D!AF11</f>
        <v>85.259510869565176</v>
      </c>
      <c r="AG11" s="18">
        <f>Urea_D!AG11+FGAN_D!AG11+CAN_D!AG11+UAN_D!AG11+AS_D!AG11+NH3Dir_D!AG11+Complex_D!AG11+Other_D!AG11</f>
        <v>84.424471571906352</v>
      </c>
      <c r="AH11" s="18">
        <f>Urea_D!AH11+FGAN_D!AH11+CAN_D!AH11+UAN_D!AH11+AS_D!AH11+NH3Dir_D!AH11+Complex_D!AH11+Other_D!AH11</f>
        <v>76.437207357859549</v>
      </c>
      <c r="AI11" s="18">
        <f>Urea_D!AI11+FGAN_D!AI11+CAN_D!AI11+UAN_D!AI11+AS_D!AI11+NH3Dir_D!AI11+Complex_D!AI11+Other_D!AI11</f>
        <v>140.07719665163461</v>
      </c>
      <c r="AJ11" s="18">
        <f>Urea_D!AJ11+FGAN_D!AJ11+CAN_D!AJ11+UAN_D!AJ11+AS_D!AJ11+NH3Dir_D!AJ11+Complex_D!AJ11+Other_D!AJ11</f>
        <v>131.99841669574639</v>
      </c>
      <c r="AK11" s="18">
        <f>Urea_D!AK11+FGAN_D!AK11+CAN_D!AK11+UAN_D!AK11+AS_D!AK11+NH3Dir_D!AK11+Complex_D!AK11+Other_D!AK11</f>
        <v>123.44544802037794</v>
      </c>
      <c r="AL11" s="18">
        <f>Urea_D!AL11+FGAN_D!AL11+CAN_D!AL11+UAN_D!AL11+AS_D!AL11+NH3Dir_D!AL11+Complex_D!AL11+Other_D!AL11</f>
        <v>120.22785736657247</v>
      </c>
      <c r="AM11" s="18">
        <f>Urea_D!AM11+FGAN_D!AM11+CAN_D!AM11+UAN_D!AM11+AS_D!AM11+NH3Dir_D!AM11+Complex_D!AM11+Other_D!AM11</f>
        <v>131.68532816806268</v>
      </c>
      <c r="AN11" s="18">
        <f>Urea_D!AN11+FGAN_D!AN11+CAN_D!AN11+UAN_D!AN11+AS_D!AN11+NH3Dir_D!AN11+Complex_D!AN11+Other_D!AN11</f>
        <v>127.19363150684708</v>
      </c>
      <c r="AO11" s="18">
        <f>Urea_D!AO11+FGAN_D!AO11+CAN_D!AO11+UAN_D!AO11+AS_D!AO11+NH3Dir_D!AO11+Complex_D!AO11+Other_D!AO11</f>
        <v>147.86588828532609</v>
      </c>
      <c r="AP11" s="18">
        <f>Urea_D!AP11+FGAN_D!AP11+CAN_D!AP11+UAN_D!AP11+AS_D!AP11+NH3Dir_D!AP11+Complex_D!AP11+Other_D!AP11</f>
        <v>121.04380582029589</v>
      </c>
      <c r="AQ11" s="18">
        <f>Urea_D!AQ11+FGAN_D!AQ11+CAN_D!AQ11+UAN_D!AQ11+AS_D!AQ11+NH3Dir_D!AQ11+Complex_D!AQ11+Other_D!AQ11</f>
        <v>79.365686132629975</v>
      </c>
      <c r="AR11" s="18">
        <f>Urea_D!AR11+FGAN_D!AR11+CAN_D!AR11+UAN_D!AR11+AS_D!AR11+NH3Dir_D!AR11+Complex_D!AR11+Other_D!AR11</f>
        <v>124.98141432404398</v>
      </c>
      <c r="AS11" s="18">
        <f>Urea_D!AS11+FGAN_D!AS11+CAN_D!AS11+UAN_D!AS11+AS_D!AS11+NH3Dir_D!AS11+Complex_D!AS11+Other_D!AS11</f>
        <v>51.640855632253093</v>
      </c>
      <c r="AT11" s="18">
        <f>Urea_D!AT11+FGAN_D!AT11+CAN_D!AT11+UAN_D!AT11+AS_D!AT11+NH3Dir_D!AT11+Complex_D!AT11+Other_D!AT11</f>
        <v>73.007313854291937</v>
      </c>
      <c r="AU11" s="18">
        <f>Urea_D!AU11+FGAN_D!AU11+CAN_D!AU11+UAN_D!AU11+AS_D!AU11+NH3Dir_D!AU11+Complex_D!AU11+Other_D!AU11</f>
        <v>38.315669771576296</v>
      </c>
      <c r="AV11" s="18">
        <f>Urea_D!AV11+FGAN_D!AV11+CAN_D!AV11+UAN_D!AV11+AS_D!AV11+NH3Dir_D!AV11+Complex_D!AV11+Other_D!AV11</f>
        <v>41.256772338692329</v>
      </c>
      <c r="AW11" s="18">
        <f>Urea_D!AW11+FGAN_D!AW11+CAN_D!AW11+UAN_D!AW11+AS_D!AW11+NH3Dir_D!AW11+Complex_D!AW11+Other_D!AW11</f>
        <v>43.076089002018705</v>
      </c>
      <c r="AX11" s="18">
        <f>Urea_D!AX11+FGAN_D!AX11+CAN_D!AX11+UAN_D!AX11+AS_D!AX11+NH3Dir_D!AX11+Complex_D!AX11+Other_D!AX11</f>
        <v>44.005834165165794</v>
      </c>
      <c r="AY11" s="18">
        <f>Urea_D!AY11+FGAN_D!AY11+CAN_D!AY11+UAN_D!AY11+AS_D!AY11+NH3Dir_D!AY11+Complex_D!AY11+Other_D!AY11</f>
        <v>44.01963837149593</v>
      </c>
      <c r="AZ11" s="18">
        <f>Urea_D!AZ11+FGAN_D!AZ11+CAN_D!AZ11+UAN_D!AZ11+AS_D!AZ11+NH3Dir_D!AZ11+Complex_D!AZ11+Other_D!AZ11</f>
        <v>43.981076507910387</v>
      </c>
      <c r="BA11" s="18">
        <f>Urea_D!BA11+FGAN_D!BA11+CAN_D!BA11+UAN_D!BA11+AS_D!BA11+NH3Dir_D!BA11+Complex_D!BA11+Other_D!BA11</f>
        <v>43.962240949527583</v>
      </c>
      <c r="BB11" s="18">
        <f>Urea_D!BB11+FGAN_D!BB11+CAN_D!BB11+UAN_D!BB11+AS_D!BB11+NH3Dir_D!BB11+Complex_D!BB11+Other_D!BB11</f>
        <v>43.94132839706451</v>
      </c>
      <c r="BC11" s="18">
        <f>Urea_D!BC11+FGAN_D!BC11+CAN_D!BC11+UAN_D!BC11+AS_D!BC11+NH3Dir_D!BC11+Complex_D!BC11+Other_D!BC11</f>
        <v>43.92511568507436</v>
      </c>
      <c r="BD11" s="18">
        <f>Urea_D!BD11+FGAN_D!BD11+CAN_D!BD11+UAN_D!BD11+AS_D!BD11+NH3Dir_D!BD11+Complex_D!BD11+Other_D!BD11</f>
        <v>43.924100106250222</v>
      </c>
      <c r="BE11" s="18">
        <f>Urea_D!BE11+FGAN_D!BE11+CAN_D!BE11+UAN_D!BE11+AS_D!BE11+NH3Dir_D!BE11+Complex_D!BE11+Other_D!BE11</f>
        <v>43.926539135689637</v>
      </c>
      <c r="BF11" s="18">
        <f>Urea_D!BF11+FGAN_D!BF11+CAN_D!BF11+UAN_D!BF11+AS_D!BF11+NH3Dir_D!BF11+Complex_D!BF11+Other_D!BF11</f>
        <v>43.928163610035924</v>
      </c>
      <c r="BG11" s="18">
        <f>Urea_D!BG11+FGAN_D!BG11+CAN_D!BG11+UAN_D!BG11+AS_D!BG11+NH3Dir_D!BG11+Complex_D!BG11+Other_D!BG11</f>
        <v>43.931856087965329</v>
      </c>
      <c r="BH11" s="18">
        <f>Urea_D!BH11+FGAN_D!BH11+CAN_D!BH11+UAN_D!BH11+AS_D!BH11+NH3Dir_D!BH11+Complex_D!BH11+Other_D!BH11</f>
        <v>43.943776668794904</v>
      </c>
      <c r="BI11" s="18">
        <f>Urea_D!BI11+FGAN_D!BI11+CAN_D!BI11+UAN_D!BI11+AS_D!BI11+NH3Dir_D!BI11+Complex_D!BI11+Other_D!BI11</f>
        <v>43.88388751287475</v>
      </c>
      <c r="BJ11" s="18">
        <f>Urea_D!BJ11+FGAN_D!BJ11+CAN_D!BJ11+UAN_D!BJ11+AS_D!BJ11+NH3Dir_D!BJ11+Complex_D!BJ11+Other_D!BJ11</f>
        <v>43.825353302316174</v>
      </c>
      <c r="BK11" s="18">
        <f>Urea_D!BK11+FGAN_D!BK11+CAN_D!BK11+UAN_D!BK11+AS_D!BK11+NH3Dir_D!BK11+Complex_D!BK11+Other_D!BK11</f>
        <v>43.795293635130868</v>
      </c>
      <c r="BL11" s="18">
        <f>Urea_D!BL11+FGAN_D!BL11+CAN_D!BL11+UAN_D!BL11+AS_D!BL11+NH3Dir_D!BL11+Complex_D!BL11+Other_D!BL11</f>
        <v>43.830521409210824</v>
      </c>
      <c r="BM11" s="18">
        <f>Urea_D!BM11+FGAN_D!BM11+CAN_D!BM11+UAN_D!BM11+AS_D!BM11+NH3Dir_D!BM11+Complex_D!BM11+Other_D!BM11</f>
        <v>43.867441914553723</v>
      </c>
      <c r="BN11" s="18">
        <f>Urea_D!BN11+FGAN_D!BN11+CAN_D!BN11+UAN_D!BN11+AS_D!BN11+NH3Dir_D!BN11+Complex_D!BN11+Other_D!BN11</f>
        <v>43.901607930302745</v>
      </c>
      <c r="BO11" s="18">
        <f>Urea_D!BO11+FGAN_D!BO11+CAN_D!BO11+UAN_D!BO11+AS_D!BO11+NH3Dir_D!BO11+Complex_D!BO11+Other_D!BO11</f>
        <v>43.935400534117221</v>
      </c>
      <c r="BP11" s="18">
        <f>Urea_D!BP11+FGAN_D!BP11+CAN_D!BP11+UAN_D!BP11+AS_D!BP11+NH3Dir_D!BP11+Complex_D!BP11+Other_D!BP11</f>
        <v>43.974500731578502</v>
      </c>
      <c r="BQ11" s="18">
        <f>Urea_D!BQ11+FGAN_D!BQ11+CAN_D!BQ11+UAN_D!BQ11+AS_D!BQ11+NH3Dir_D!BQ11+Complex_D!BQ11+Other_D!BQ11</f>
        <v>44.008047102496334</v>
      </c>
      <c r="BR11" s="18">
        <f>Urea_D!BR11+FGAN_D!BR11+CAN_D!BR11+UAN_D!BR11+AS_D!BR11+NH3Dir_D!BR11+Complex_D!BR11+Other_D!BR11</f>
        <v>44.04777749812115</v>
      </c>
      <c r="BS11" s="18">
        <f>Urea_D!BS11+FGAN_D!BS11+CAN_D!BS11+UAN_D!BS11+AS_D!BS11+NH3Dir_D!BS11+Complex_D!BS11+Other_D!BS11</f>
        <v>44.089188772512813</v>
      </c>
      <c r="BT11" s="18">
        <f>Urea_D!BT11+FGAN_D!BT11+CAN_D!BT11+UAN_D!BT11+AS_D!BT11+NH3Dir_D!BT11+Complex_D!BT11+Other_D!BT11</f>
        <v>44.13210382170044</v>
      </c>
      <c r="BU11" s="18">
        <f>Urea_D!BU11+FGAN_D!BU11+CAN_D!BU11+UAN_D!BU11+AS_D!BU11+NH3Dir_D!BU11+Complex_D!BU11+Other_D!BU11</f>
        <v>44.176372070919456</v>
      </c>
      <c r="BV11" s="18">
        <f>Urea_D!BV11+FGAN_D!BV11+CAN_D!BV11+UAN_D!BV11+AS_D!BV11+NH3Dir_D!BV11+Complex_D!BV11+Other_D!BV11</f>
        <v>44.22186565507451</v>
      </c>
      <c r="BW11" s="18">
        <f>Urea_D!BW11+FGAN_D!BW11+CAN_D!BW11+UAN_D!BW11+AS_D!BW11+NH3Dir_D!BW11+Complex_D!BW11+Other_D!BW11</f>
        <v>44.268476151937833</v>
      </c>
    </row>
    <row r="12" spans="2:75" x14ac:dyDescent="0.2">
      <c r="B12" s="11" t="s">
        <v>48</v>
      </c>
      <c r="C12" s="11" t="s">
        <v>49</v>
      </c>
      <c r="D12" s="11" t="s">
        <v>51</v>
      </c>
      <c r="E12" s="18">
        <f>Urea_D!E12+FGAN_D!E12+CAN_D!E12+UAN_D!E12+AS_D!E12+NH3Dir_D!E12+Complex_D!E12+Other_D!E12</f>
        <v>0</v>
      </c>
      <c r="F12" s="18">
        <f>Urea_D!F12+FGAN_D!F12+CAN_D!F12+UAN_D!F12+AS_D!F12+NH3Dir_D!F12+Complex_D!F12+Other_D!F12</f>
        <v>133.32497794117646</v>
      </c>
      <c r="G12" s="18">
        <f>Urea_D!G12+FGAN_D!G12+CAN_D!G12+UAN_D!G12+AS_D!G12+NH3Dir_D!G12+Complex_D!G12+Other_D!G12</f>
        <v>175.1959315610861</v>
      </c>
      <c r="H12" s="18">
        <f>Urea_D!H12+FGAN_D!H12+CAN_D!H12+UAN_D!H12+AS_D!H12+NH3Dir_D!H12+Complex_D!H12+Other_D!H12</f>
        <v>140.44000961538467</v>
      </c>
      <c r="I12" s="18">
        <f>Urea_D!I12+FGAN_D!I12+CAN_D!I12+UAN_D!I12+AS_D!I12+NH3Dir_D!I12+Complex_D!I12+Other_D!I12</f>
        <v>151.27649830316753</v>
      </c>
      <c r="J12" s="18">
        <f>Urea_D!J12+FGAN_D!J12+CAN_D!J12+UAN_D!J12+AS_D!J12+NH3Dir_D!J12+Complex_D!J12+Other_D!J12</f>
        <v>193.41816176470587</v>
      </c>
      <c r="K12" s="18">
        <f>Urea_D!K12+FGAN_D!K12+CAN_D!K12+UAN_D!K12+AS_D!K12+NH3Dir_D!K12+Complex_D!K12+Other_D!K12</f>
        <v>173.45821945701354</v>
      </c>
      <c r="L12" s="18">
        <f>Urea_D!L12+FGAN_D!L12+CAN_D!L12+UAN_D!L12+AS_D!L12+NH3Dir_D!L12+Complex_D!L12+Other_D!L12</f>
        <v>172.47440837104082</v>
      </c>
      <c r="M12" s="18">
        <f>Urea_D!M12+FGAN_D!M12+CAN_D!M12+UAN_D!M12+AS_D!M12+NH3Dir_D!M12+Complex_D!M12+Other_D!M12</f>
        <v>185.38699999999997</v>
      </c>
      <c r="N12" s="18">
        <f>Urea_D!N12+FGAN_D!N12+CAN_D!N12+UAN_D!N12+AS_D!N12+NH3Dir_D!N12+Complex_D!N12+Other_D!N12</f>
        <v>261.34897850678743</v>
      </c>
      <c r="O12" s="18">
        <f>Urea_D!O12+FGAN_D!O12+CAN_D!O12+UAN_D!O12+AS_D!O12+NH3Dir_D!O12+Complex_D!O12+Other_D!O12</f>
        <v>279.45869230769233</v>
      </c>
      <c r="P12" s="18">
        <f>Urea_D!P12+FGAN_D!P12+CAN_D!P12+UAN_D!P12+AS_D!P12+NH3Dir_D!P12+Complex_D!P12+Other_D!P12</f>
        <v>216.01839819004522</v>
      </c>
      <c r="Q12" s="18">
        <f>Urea_D!Q12+FGAN_D!Q12+CAN_D!Q12+UAN_D!Q12+AS_D!Q12+NH3Dir_D!Q12+Complex_D!Q12+Other_D!Q12</f>
        <v>267.03464932126701</v>
      </c>
      <c r="R12" s="18">
        <f>Urea_D!R12+FGAN_D!R12+CAN_D!R12+UAN_D!R12+AS_D!R12+NH3Dir_D!R12+Complex_D!R12+Other_D!R12</f>
        <v>235.01836653961655</v>
      </c>
      <c r="S12" s="18">
        <f>Urea_D!S12+FGAN_D!S12+CAN_D!S12+UAN_D!S12+AS_D!S12+NH3Dir_D!S12+Complex_D!S12+Other_D!S12</f>
        <v>182.23468015935475</v>
      </c>
      <c r="T12" s="18">
        <f>Urea_D!T12+FGAN_D!T12+CAN_D!T12+UAN_D!T12+AS_D!T12+NH3Dir_D!T12+Complex_D!T12+Other_D!T12</f>
        <v>217.82926357466027</v>
      </c>
      <c r="U12" s="18">
        <f>Urea_D!U12+FGAN_D!U12+CAN_D!U12+UAN_D!U12+AS_D!U12+NH3Dir_D!U12+Complex_D!U12+Other_D!U12</f>
        <v>330.35986651583704</v>
      </c>
      <c r="V12" s="18">
        <f>Urea_D!V12+FGAN_D!V12+CAN_D!V12+UAN_D!V12+AS_D!V12+NH3Dir_D!V12+Complex_D!V12+Other_D!V12</f>
        <v>260.94169457013578</v>
      </c>
      <c r="W12" s="18">
        <f>Urea_D!W12+FGAN_D!W12+CAN_D!W12+UAN_D!W12+AS_D!W12+NH3Dir_D!W12+Complex_D!W12+Other_D!W12</f>
        <v>248.73851923076927</v>
      </c>
      <c r="X12" s="18">
        <f>Urea_D!X12+FGAN_D!X12+CAN_D!X12+UAN_D!X12+AS_D!X12+NH3Dir_D!X12+Complex_D!X12+Other_D!X12</f>
        <v>243.76285520362001</v>
      </c>
      <c r="Y12" s="18">
        <f>Urea_D!Y12+FGAN_D!Y12+CAN_D!Y12+UAN_D!Y12+AS_D!Y12+NH3Dir_D!Y12+Complex_D!Y12+Other_D!Y12</f>
        <v>269.74752375565612</v>
      </c>
      <c r="Z12" s="18">
        <f>Urea_D!Z12+FGAN_D!Z12+CAN_D!Z12+UAN_D!Z12+AS_D!Z12+NH3Dir_D!Z12+Complex_D!Z12+Other_D!Z12</f>
        <v>274.6473642533947</v>
      </c>
      <c r="AA12" s="18">
        <f>Urea_D!AA12+FGAN_D!AA12+CAN_D!AA12+UAN_D!AA12+AS_D!AA12+NH3Dir_D!AA12+Complex_D!AA12+Other_D!AA12</f>
        <v>241.92084276018096</v>
      </c>
      <c r="AB12" s="18">
        <f>Urea_D!AB12+FGAN_D!AB12+CAN_D!AB12+UAN_D!AB12+AS_D!AB12+NH3Dir_D!AB12+Complex_D!AB12+Other_D!AB12</f>
        <v>272.42870681683945</v>
      </c>
      <c r="AC12" s="18">
        <f>Urea_D!AC12+FGAN_D!AC12+CAN_D!AC12+UAN_D!AC12+AS_D!AC12+NH3Dir_D!AC12+Complex_D!AC12+Other_D!AC12</f>
        <v>251.60284999016312</v>
      </c>
      <c r="AD12" s="18">
        <f>Urea_D!AD12+FGAN_D!AD12+CAN_D!AD12+UAN_D!AD12+AS_D!AD12+NH3Dir_D!AD12+Complex_D!AD12+Other_D!AD12</f>
        <v>246.6429293724178</v>
      </c>
      <c r="AE12" s="18">
        <f>Urea_D!AE12+FGAN_D!AE12+CAN_D!AE12+UAN_D!AE12+AS_D!AE12+NH3Dir_D!AE12+Complex_D!AE12+Other_D!AE12</f>
        <v>266.78119535707282</v>
      </c>
      <c r="AF12" s="18">
        <f>Urea_D!AF12+FGAN_D!AF12+CAN_D!AF12+UAN_D!AF12+AS_D!AF12+NH3Dir_D!AF12+Complex_D!AF12+Other_D!AF12</f>
        <v>298.22348893370162</v>
      </c>
      <c r="AG12" s="18">
        <f>Urea_D!AG12+FGAN_D!AG12+CAN_D!AG12+UAN_D!AG12+AS_D!AG12+NH3Dir_D!AG12+Complex_D!AG12+Other_D!AG12</f>
        <v>366.7520645780051</v>
      </c>
      <c r="AH12" s="18">
        <f>Urea_D!AH12+FGAN_D!AH12+CAN_D!AH12+UAN_D!AH12+AS_D!AH12+NH3Dir_D!AH12+Complex_D!AH12+Other_D!AH12</f>
        <v>353.63763269722705</v>
      </c>
      <c r="AI12" s="18">
        <f>Urea_D!AI12+FGAN_D!AI12+CAN_D!AI12+UAN_D!AI12+AS_D!AI12+NH3Dir_D!AI12+Complex_D!AI12+Other_D!AI12</f>
        <v>508.1137884531596</v>
      </c>
      <c r="AJ12" s="18">
        <f>Urea_D!AJ12+FGAN_D!AJ12+CAN_D!AJ12+UAN_D!AJ12+AS_D!AJ12+NH3Dir_D!AJ12+Complex_D!AJ12+Other_D!AJ12</f>
        <v>649.15312206053761</v>
      </c>
      <c r="AK12" s="18">
        <f>Urea_D!AK12+FGAN_D!AK12+CAN_D!AK12+UAN_D!AK12+AS_D!AK12+NH3Dir_D!AK12+Complex_D!AK12+Other_D!AK12</f>
        <v>609.65967349990376</v>
      </c>
      <c r="AL12" s="18">
        <f>Urea_D!AL12+FGAN_D!AL12+CAN_D!AL12+UAN_D!AL12+AS_D!AL12+NH3Dir_D!AL12+Complex_D!AL12+Other_D!AL12</f>
        <v>749.2511374099613</v>
      </c>
      <c r="AM12" s="18">
        <f>Urea_D!AM12+FGAN_D!AM12+CAN_D!AM12+UAN_D!AM12+AS_D!AM12+NH3Dir_D!AM12+Complex_D!AM12+Other_D!AM12</f>
        <v>719.63954584998601</v>
      </c>
      <c r="AN12" s="18">
        <f>Urea_D!AN12+FGAN_D!AN12+CAN_D!AN12+UAN_D!AN12+AS_D!AN12+NH3Dir_D!AN12+Complex_D!AN12+Other_D!AN12</f>
        <v>690.22566672874041</v>
      </c>
      <c r="AO12" s="18">
        <f>Urea_D!AO12+FGAN_D!AO12+CAN_D!AO12+UAN_D!AO12+AS_D!AO12+NH3Dir_D!AO12+Complex_D!AO12+Other_D!AO12</f>
        <v>560.5019430572363</v>
      </c>
      <c r="AP12" s="18">
        <f>Urea_D!AP12+FGAN_D!AP12+CAN_D!AP12+UAN_D!AP12+AS_D!AP12+NH3Dir_D!AP12+Complex_D!AP12+Other_D!AP12</f>
        <v>680.14723549224016</v>
      </c>
      <c r="AQ12" s="18">
        <f>Urea_D!AQ12+FGAN_D!AQ12+CAN_D!AQ12+UAN_D!AQ12+AS_D!AQ12+NH3Dir_D!AQ12+Complex_D!AQ12+Other_D!AQ12</f>
        <v>675.19369327193999</v>
      </c>
      <c r="AR12" s="18">
        <f>Urea_D!AR12+FGAN_D!AR12+CAN_D!AR12+UAN_D!AR12+AS_D!AR12+NH3Dir_D!AR12+Complex_D!AR12+Other_D!AR12</f>
        <v>543.13780904938449</v>
      </c>
      <c r="AS12" s="18">
        <f>Urea_D!AS12+FGAN_D!AS12+CAN_D!AS12+UAN_D!AS12+AS_D!AS12+NH3Dir_D!AS12+Complex_D!AS12+Other_D!AS12</f>
        <v>495.51404157996836</v>
      </c>
      <c r="AT12" s="18">
        <f>Urea_D!AT12+FGAN_D!AT12+CAN_D!AT12+UAN_D!AT12+AS_D!AT12+NH3Dir_D!AT12+Complex_D!AT12+Other_D!AT12</f>
        <v>691.72565713343556</v>
      </c>
      <c r="AU12" s="18">
        <f>Urea_D!AU12+FGAN_D!AU12+CAN_D!AU12+UAN_D!AU12+AS_D!AU12+NH3Dir_D!AU12+Complex_D!AU12+Other_D!AU12</f>
        <v>724.07091663415667</v>
      </c>
      <c r="AV12" s="18">
        <f>Urea_D!AV12+FGAN_D!AV12+CAN_D!AV12+UAN_D!AV12+AS_D!AV12+NH3Dir_D!AV12+Complex_D!AV12+Other_D!AV12</f>
        <v>558.71613327635578</v>
      </c>
      <c r="AW12" s="18">
        <f>Urea_D!AW12+FGAN_D!AW12+CAN_D!AW12+UAN_D!AW12+AS_D!AW12+NH3Dir_D!AW12+Complex_D!AW12+Other_D!AW12</f>
        <v>501.40433678660321</v>
      </c>
      <c r="AX12" s="18">
        <f>Urea_D!AX12+FGAN_D!AX12+CAN_D!AX12+UAN_D!AX12+AS_D!AX12+NH3Dir_D!AX12+Complex_D!AX12+Other_D!AX12</f>
        <v>568.9221115423868</v>
      </c>
      <c r="AY12" s="18">
        <f>Urea_D!AY12+FGAN_D!AY12+CAN_D!AY12+UAN_D!AY12+AS_D!AY12+NH3Dir_D!AY12+Complex_D!AY12+Other_D!AY12</f>
        <v>582.14022105421259</v>
      </c>
      <c r="AZ12" s="18">
        <f>Urea_D!AZ12+FGAN_D!AZ12+CAN_D!AZ12+UAN_D!AZ12+AS_D!AZ12+NH3Dir_D!AZ12+Complex_D!AZ12+Other_D!AZ12</f>
        <v>578.79385573208651</v>
      </c>
      <c r="BA12" s="18">
        <f>Urea_D!BA12+FGAN_D!BA12+CAN_D!BA12+UAN_D!BA12+AS_D!BA12+NH3Dir_D!BA12+Complex_D!BA12+Other_D!BA12</f>
        <v>586.43320411844502</v>
      </c>
      <c r="BB12" s="18">
        <f>Urea_D!BB12+FGAN_D!BB12+CAN_D!BB12+UAN_D!BB12+AS_D!BB12+NH3Dir_D!BB12+Complex_D!BB12+Other_D!BB12</f>
        <v>560.48088236491503</v>
      </c>
      <c r="BC12" s="18">
        <f>Urea_D!BC12+FGAN_D!BC12+CAN_D!BC12+UAN_D!BC12+AS_D!BC12+NH3Dir_D!BC12+Complex_D!BC12+Other_D!BC12</f>
        <v>467.21429647908803</v>
      </c>
      <c r="BD12" s="18">
        <f>Urea_D!BD12+FGAN_D!BD12+CAN_D!BD12+UAN_D!BD12+AS_D!BD12+NH3Dir_D!BD12+Complex_D!BD12+Other_D!BD12</f>
        <v>464.13580381655657</v>
      </c>
      <c r="BE12" s="18">
        <f>Urea_D!BE12+FGAN_D!BE12+CAN_D!BE12+UAN_D!BE12+AS_D!BE12+NH3Dir_D!BE12+Complex_D!BE12+Other_D!BE12</f>
        <v>461.08955562385739</v>
      </c>
      <c r="BF12" s="18">
        <f>Urea_D!BF12+FGAN_D!BF12+CAN_D!BF12+UAN_D!BF12+AS_D!BF12+NH3Dir_D!BF12+Complex_D!BF12+Other_D!BF12</f>
        <v>458.1793570407832</v>
      </c>
      <c r="BG12" s="18">
        <f>Urea_D!BG12+FGAN_D!BG12+CAN_D!BG12+UAN_D!BG12+AS_D!BG12+NH3Dir_D!BG12+Complex_D!BG12+Other_D!BG12</f>
        <v>455.36744469200596</v>
      </c>
      <c r="BH12" s="18">
        <f>Urea_D!BH12+FGAN_D!BH12+CAN_D!BH12+UAN_D!BH12+AS_D!BH12+NH3Dir_D!BH12+Complex_D!BH12+Other_D!BH12</f>
        <v>452.71026124840176</v>
      </c>
      <c r="BI12" s="18">
        <f>Urea_D!BI12+FGAN_D!BI12+CAN_D!BI12+UAN_D!BI12+AS_D!BI12+NH3Dir_D!BI12+Complex_D!BI12+Other_D!BI12</f>
        <v>449.75204288596757</v>
      </c>
      <c r="BJ12" s="18">
        <f>Urea_D!BJ12+FGAN_D!BJ12+CAN_D!BJ12+UAN_D!BJ12+AS_D!BJ12+NH3Dir_D!BJ12+Complex_D!BJ12+Other_D!BJ12</f>
        <v>446.76603627243043</v>
      </c>
      <c r="BK12" s="18">
        <f>Urea_D!BK12+FGAN_D!BK12+CAN_D!BK12+UAN_D!BK12+AS_D!BK12+NH3Dir_D!BK12+Complex_D!BK12+Other_D!BK12</f>
        <v>444.93808423445506</v>
      </c>
      <c r="BL12" s="18">
        <f>Urea_D!BL12+FGAN_D!BL12+CAN_D!BL12+UAN_D!BL12+AS_D!BL12+NH3Dir_D!BL12+Complex_D!BL12+Other_D!BL12</f>
        <v>446.09739306978514</v>
      </c>
      <c r="BM12" s="18">
        <f>Urea_D!BM12+FGAN_D!BM12+CAN_D!BM12+UAN_D!BM12+AS_D!BM12+NH3Dir_D!BM12+Complex_D!BM12+Other_D!BM12</f>
        <v>447.35336006194865</v>
      </c>
      <c r="BN12" s="18">
        <f>Urea_D!BN12+FGAN_D!BN12+CAN_D!BN12+UAN_D!BN12+AS_D!BN12+NH3Dir_D!BN12+Complex_D!BN12+Other_D!BN12</f>
        <v>448.55841561098407</v>
      </c>
      <c r="BO12" s="18">
        <f>Urea_D!BO12+FGAN_D!BO12+CAN_D!BO12+UAN_D!BO12+AS_D!BO12+NH3Dir_D!BO12+Complex_D!BO12+Other_D!BO12</f>
        <v>449.7056109605947</v>
      </c>
      <c r="BP12" s="18">
        <f>Urea_D!BP12+FGAN_D!BP12+CAN_D!BP12+UAN_D!BP12+AS_D!BP12+NH3Dir_D!BP12+Complex_D!BP12+Other_D!BP12</f>
        <v>450.94884888009733</v>
      </c>
      <c r="BQ12" s="18">
        <f>Urea_D!BQ12+FGAN_D!BQ12+CAN_D!BQ12+UAN_D!BQ12+AS_D!BQ12+NH3Dir_D!BQ12+Complex_D!BQ12+Other_D!BQ12</f>
        <v>452.14074011349032</v>
      </c>
      <c r="BR12" s="18">
        <f>Urea_D!BR12+FGAN_D!BR12+CAN_D!BR12+UAN_D!BR12+AS_D!BR12+NH3Dir_D!BR12+Complex_D!BR12+Other_D!BR12</f>
        <v>453.36463912804686</v>
      </c>
      <c r="BS12" s="18">
        <f>Urea_D!BS12+FGAN_D!BS12+CAN_D!BS12+UAN_D!BS12+AS_D!BS12+NH3Dir_D!BS12+Complex_D!BS12+Other_D!BS12</f>
        <v>454.62620041596762</v>
      </c>
      <c r="BT12" s="18">
        <f>Urea_D!BT12+FGAN_D!BT12+CAN_D!BT12+UAN_D!BT12+AS_D!BT12+NH3Dir_D!BT12+Complex_D!BT12+Other_D!BT12</f>
        <v>455.92558236697704</v>
      </c>
      <c r="BU12" s="18">
        <f>Urea_D!BU12+FGAN_D!BU12+CAN_D!BU12+UAN_D!BU12+AS_D!BU12+NH3Dir_D!BU12+Complex_D!BU12+Other_D!BU12</f>
        <v>457.26292520867912</v>
      </c>
      <c r="BV12" s="18">
        <f>Urea_D!BV12+FGAN_D!BV12+CAN_D!BV12+UAN_D!BV12+AS_D!BV12+NH3Dir_D!BV12+Complex_D!BV12+Other_D!BV12</f>
        <v>458.63839996012115</v>
      </c>
      <c r="BW12" s="18">
        <f>Urea_D!BW12+FGAN_D!BW12+CAN_D!BW12+UAN_D!BW12+AS_D!BW12+NH3Dir_D!BW12+Complex_D!BW12+Other_D!BW12</f>
        <v>460.05220004562062</v>
      </c>
    </row>
    <row r="13" spans="2:75" x14ac:dyDescent="0.2">
      <c r="B13" s="11" t="s">
        <v>48</v>
      </c>
      <c r="C13" s="11" t="s">
        <v>49</v>
      </c>
      <c r="D13" s="11" t="s">
        <v>52</v>
      </c>
      <c r="E13" s="18">
        <f>Urea_D!E13+FGAN_D!E13+CAN_D!E13+UAN_D!E13+AS_D!E13+NH3Dir_D!E13+Complex_D!E13+Other_D!E13</f>
        <v>0</v>
      </c>
      <c r="F13" s="18">
        <f>Urea_D!F13+FGAN_D!F13+CAN_D!F13+UAN_D!F13+AS_D!F13+NH3Dir_D!F13+Complex_D!F13+Other_D!F13</f>
        <v>1234.2834242081449</v>
      </c>
      <c r="G13" s="18">
        <f>Urea_D!G13+FGAN_D!G13+CAN_D!G13+UAN_D!G13+AS_D!G13+NH3Dir_D!G13+Complex_D!G13+Other_D!G13</f>
        <v>1299.5239128959279</v>
      </c>
      <c r="H13" s="18">
        <f>Urea_D!H13+FGAN_D!H13+CAN_D!H13+UAN_D!H13+AS_D!H13+NH3Dir_D!H13+Complex_D!H13+Other_D!H13</f>
        <v>1398.2899739819002</v>
      </c>
      <c r="I13" s="18">
        <f>Urea_D!I13+FGAN_D!I13+CAN_D!I13+UAN_D!I13+AS_D!I13+NH3Dir_D!I13+Complex_D!I13+Other_D!I13</f>
        <v>1517.5437432126696</v>
      </c>
      <c r="J13" s="18">
        <f>Urea_D!J13+FGAN_D!J13+CAN_D!J13+UAN_D!J13+AS_D!J13+NH3Dir_D!J13+Complex_D!J13+Other_D!J13</f>
        <v>1520.3282714932127</v>
      </c>
      <c r="K13" s="18">
        <f>Urea_D!K13+FGAN_D!K13+CAN_D!K13+UAN_D!K13+AS_D!K13+NH3Dir_D!K13+Complex_D!K13+Other_D!K13</f>
        <v>1529.6581934389142</v>
      </c>
      <c r="L13" s="18">
        <f>Urea_D!L13+FGAN_D!L13+CAN_D!L13+UAN_D!L13+AS_D!L13+NH3Dir_D!L13+Complex_D!L13+Other_D!L13</f>
        <v>1717.7123438914025</v>
      </c>
      <c r="M13" s="18">
        <f>Urea_D!M13+FGAN_D!M13+CAN_D!M13+UAN_D!M13+AS_D!M13+NH3Dir_D!M13+Complex_D!M13+Other_D!M13</f>
        <v>1735.4700972850681</v>
      </c>
      <c r="N13" s="18">
        <f>Urea_D!N13+FGAN_D!N13+CAN_D!N13+UAN_D!N13+AS_D!N13+NH3Dir_D!N13+Complex_D!N13+Other_D!N13</f>
        <v>1772.2370599547512</v>
      </c>
      <c r="O13" s="18">
        <f>Urea_D!O13+FGAN_D!O13+CAN_D!O13+UAN_D!O13+AS_D!O13+NH3Dir_D!O13+Complex_D!O13+Other_D!O13</f>
        <v>1883.328</v>
      </c>
      <c r="P13" s="18">
        <f>Urea_D!P13+FGAN_D!P13+CAN_D!P13+UAN_D!P13+AS_D!P13+NH3Dir_D!P13+Complex_D!P13+Other_D!P13</f>
        <v>1702.1375000000003</v>
      </c>
      <c r="Q13" s="18">
        <f>Urea_D!Q13+FGAN_D!Q13+CAN_D!Q13+UAN_D!Q13+AS_D!Q13+NH3Dir_D!Q13+Complex_D!Q13+Other_D!Q13</f>
        <v>1557.3135000000002</v>
      </c>
      <c r="R13" s="18">
        <f>Urea_D!R13+FGAN_D!R13+CAN_D!R13+UAN_D!R13+AS_D!R13+NH3Dir_D!R13+Complex_D!R13+Other_D!R13</f>
        <v>1390.038</v>
      </c>
      <c r="S13" s="18">
        <f>Urea_D!S13+FGAN_D!S13+CAN_D!S13+UAN_D!S13+AS_D!S13+NH3Dir_D!S13+Complex_D!S13+Other_D!S13</f>
        <v>1525.546</v>
      </c>
      <c r="T13" s="18">
        <f>Urea_D!T13+FGAN_D!T13+CAN_D!T13+UAN_D!T13+AS_D!T13+NH3Dir_D!T13+Complex_D!T13+Other_D!T13</f>
        <v>1774.0459999999998</v>
      </c>
      <c r="U13" s="18">
        <f>Urea_D!U13+FGAN_D!U13+CAN_D!U13+UAN_D!U13+AS_D!U13+NH3Dir_D!U13+Complex_D!U13+Other_D!U13</f>
        <v>1801.9645000000003</v>
      </c>
      <c r="V13" s="18">
        <f>Urea_D!V13+FGAN_D!V13+CAN_D!V13+UAN_D!V13+AS_D!V13+NH3Dir_D!V13+Complex_D!V13+Other_D!V13</f>
        <v>1596.68325</v>
      </c>
      <c r="W13" s="18">
        <f>Urea_D!W13+FGAN_D!W13+CAN_D!W13+UAN_D!W13+AS_D!W13+NH3Dir_D!W13+Complex_D!W13+Other_D!W13</f>
        <v>1727.952</v>
      </c>
      <c r="X13" s="18">
        <f>Urea_D!X13+FGAN_D!X13+CAN_D!X13+UAN_D!X13+AS_D!X13+NH3Dir_D!X13+Complex_D!X13+Other_D!X13</f>
        <v>1865.32548</v>
      </c>
      <c r="Y13" s="18">
        <f>Urea_D!Y13+FGAN_D!Y13+CAN_D!Y13+UAN_D!Y13+AS_D!Y13+NH3Dir_D!Y13+Complex_D!Y13+Other_D!Y13</f>
        <v>2210.8904750000002</v>
      </c>
      <c r="Z13" s="18">
        <f>Urea_D!Z13+FGAN_D!Z13+CAN_D!Z13+UAN_D!Z13+AS_D!Z13+NH3Dir_D!Z13+Complex_D!Z13+Other_D!Z13</f>
        <v>2106.4582875000001</v>
      </c>
      <c r="AA13" s="18">
        <f>Urea_D!AA13+FGAN_D!AA13+CAN_D!AA13+UAN_D!AA13+AS_D!AA13+NH3Dir_D!AA13+Complex_D!AA13+Other_D!AA13</f>
        <v>1869.0994124999997</v>
      </c>
      <c r="AB13" s="18">
        <f>Urea_D!AB13+FGAN_D!AB13+CAN_D!AB13+UAN_D!AB13+AS_D!AB13+NH3Dir_D!AB13+Complex_D!AB13+Other_D!AB13</f>
        <v>2135.9013657817723</v>
      </c>
      <c r="AC13" s="18">
        <f>Urea_D!AC13+FGAN_D!AC13+CAN_D!AC13+UAN_D!AC13+AS_D!AC13+NH3Dir_D!AC13+Complex_D!AC13+Other_D!AC13</f>
        <v>1991.0090522157191</v>
      </c>
      <c r="AD13" s="18">
        <f>Urea_D!AD13+FGAN_D!AD13+CAN_D!AD13+UAN_D!AD13+AS_D!AD13+NH3Dir_D!AD13+Complex_D!AD13+Other_D!AD13</f>
        <v>2060.1962137959868</v>
      </c>
      <c r="AE13" s="18">
        <f>Urea_D!AE13+FGAN_D!AE13+CAN_D!AE13+UAN_D!AE13+AS_D!AE13+NH3Dir_D!AE13+Complex_D!AE13+Other_D!AE13</f>
        <v>1970.8328253971572</v>
      </c>
      <c r="AF13" s="18">
        <f>Urea_D!AF13+FGAN_D!AF13+CAN_D!AF13+UAN_D!AF13+AS_D!AF13+NH3Dir_D!AF13+Complex_D!AF13+Other_D!AF13</f>
        <v>2115.4019485367894</v>
      </c>
      <c r="AG13" s="18">
        <f>Urea_D!AG13+FGAN_D!AG13+CAN_D!AG13+UAN_D!AG13+AS_D!AG13+NH3Dir_D!AG13+Complex_D!AG13+Other_D!AG13</f>
        <v>2197.6965929832777</v>
      </c>
      <c r="AH13" s="18">
        <f>Urea_D!AH13+FGAN_D!AH13+CAN_D!AH13+UAN_D!AH13+AS_D!AH13+NH3Dir_D!AH13+Complex_D!AH13+Other_D!AH13</f>
        <v>2036.3107185752513</v>
      </c>
      <c r="AI13" s="18">
        <f>Urea_D!AI13+FGAN_D!AI13+CAN_D!AI13+UAN_D!AI13+AS_D!AI13+NH3Dir_D!AI13+Complex_D!AI13+Other_D!AI13</f>
        <v>2709.0057713563529</v>
      </c>
      <c r="AJ13" s="18">
        <f>Urea_D!AJ13+FGAN_D!AJ13+CAN_D!AJ13+UAN_D!AJ13+AS_D!AJ13+NH3Dir_D!AJ13+Complex_D!AJ13+Other_D!AJ13</f>
        <v>2477.8333013415304</v>
      </c>
      <c r="AK13" s="18">
        <f>Urea_D!AK13+FGAN_D!AK13+CAN_D!AK13+UAN_D!AK13+AS_D!AK13+NH3Dir_D!AK13+Complex_D!AK13+Other_D!AK13</f>
        <v>2524.8282220392352</v>
      </c>
      <c r="AL13" s="18">
        <f>Urea_D!AL13+FGAN_D!AL13+CAN_D!AL13+UAN_D!AL13+AS_D!AL13+NH3Dir_D!AL13+Complex_D!AL13+Other_D!AL13</f>
        <v>2582.4983132678362</v>
      </c>
      <c r="AM13" s="18">
        <f>Urea_D!AM13+FGAN_D!AM13+CAN_D!AM13+UAN_D!AM13+AS_D!AM13+NH3Dir_D!AM13+Complex_D!AM13+Other_D!AM13</f>
        <v>2833.6374553293144</v>
      </c>
      <c r="AN13" s="18">
        <f>Urea_D!AN13+FGAN_D!AN13+CAN_D!AN13+UAN_D!AN13+AS_D!AN13+NH3Dir_D!AN13+Complex_D!AN13+Other_D!AN13</f>
        <v>2623.7047023065647</v>
      </c>
      <c r="AO13" s="18">
        <f>Urea_D!AO13+FGAN_D!AO13+CAN_D!AO13+UAN_D!AO13+AS_D!AO13+NH3Dir_D!AO13+Complex_D!AO13+Other_D!AO13</f>
        <v>2744.893399489793</v>
      </c>
      <c r="AP13" s="18">
        <f>Urea_D!AP13+FGAN_D!AP13+CAN_D!AP13+UAN_D!AP13+AS_D!AP13+NH3Dir_D!AP13+Complex_D!AP13+Other_D!AP13</f>
        <v>2718.7306401492051</v>
      </c>
      <c r="AQ13" s="18">
        <f>Urea_D!AQ13+FGAN_D!AQ13+CAN_D!AQ13+UAN_D!AQ13+AS_D!AQ13+NH3Dir_D!AQ13+Complex_D!AQ13+Other_D!AQ13</f>
        <v>2584.1910927057202</v>
      </c>
      <c r="AR13" s="18">
        <f>Urea_D!AR13+FGAN_D!AR13+CAN_D!AR13+UAN_D!AR13+AS_D!AR13+NH3Dir_D!AR13+Complex_D!AR13+Other_D!AR13</f>
        <v>2482.0413842514804</v>
      </c>
      <c r="AS13" s="18">
        <f>Urea_D!AS13+FGAN_D!AS13+CAN_D!AS13+UAN_D!AS13+AS_D!AS13+NH3Dir_D!AS13+Complex_D!AS13+Other_D!AS13</f>
        <v>2481.6596447840461</v>
      </c>
      <c r="AT13" s="18">
        <f>Urea_D!AT13+FGAN_D!AT13+CAN_D!AT13+UAN_D!AT13+AS_D!AT13+NH3Dir_D!AT13+Complex_D!AT13+Other_D!AT13</f>
        <v>2417.8492059201599</v>
      </c>
      <c r="AU13" s="18">
        <f>Urea_D!AU13+FGAN_D!AU13+CAN_D!AU13+UAN_D!AU13+AS_D!AU13+NH3Dir_D!AU13+Complex_D!AU13+Other_D!AU13</f>
        <v>2403.6639229288985</v>
      </c>
      <c r="AV13" s="18">
        <f>Urea_D!AV13+FGAN_D!AV13+CAN_D!AV13+UAN_D!AV13+AS_D!AV13+NH3Dir_D!AV13+Complex_D!AV13+Other_D!AV13</f>
        <v>2257.716350006669</v>
      </c>
      <c r="AW13" s="18">
        <f>Urea_D!AW13+FGAN_D!AW13+CAN_D!AW13+UAN_D!AW13+AS_D!AW13+NH3Dir_D!AW13+Complex_D!AW13+Other_D!AW13</f>
        <v>2220.6238495776965</v>
      </c>
      <c r="AX13" s="18">
        <f>Urea_D!AX13+FGAN_D!AX13+CAN_D!AX13+UAN_D!AX13+AS_D!AX13+NH3Dir_D!AX13+Complex_D!AX13+Other_D!AX13</f>
        <v>2326.0687560019664</v>
      </c>
      <c r="AY13" s="18">
        <f>Urea_D!AY13+FGAN_D!AY13+CAN_D!AY13+UAN_D!AY13+AS_D!AY13+NH3Dir_D!AY13+Complex_D!AY13+Other_D!AY13</f>
        <v>2350.436832419472</v>
      </c>
      <c r="AZ13" s="18">
        <f>Urea_D!AZ13+FGAN_D!AZ13+CAN_D!AZ13+UAN_D!AZ13+AS_D!AZ13+NH3Dir_D!AZ13+Complex_D!AZ13+Other_D!AZ13</f>
        <v>2330.1788378859451</v>
      </c>
      <c r="BA13" s="18">
        <f>Urea_D!BA13+FGAN_D!BA13+CAN_D!BA13+UAN_D!BA13+AS_D!BA13+NH3Dir_D!BA13+Complex_D!BA13+Other_D!BA13</f>
        <v>2310.0786688673143</v>
      </c>
      <c r="BB13" s="18">
        <f>Urea_D!BB13+FGAN_D!BB13+CAN_D!BB13+UAN_D!BB13+AS_D!BB13+NH3Dir_D!BB13+Complex_D!BB13+Other_D!BB13</f>
        <v>2288.3629410088242</v>
      </c>
      <c r="BC13" s="18">
        <f>Urea_D!BC13+FGAN_D!BC13+CAN_D!BC13+UAN_D!BC13+AS_D!BC13+NH3Dir_D!BC13+Complex_D!BC13+Other_D!BC13</f>
        <v>2267.0799836631136</v>
      </c>
      <c r="BD13" s="18">
        <f>Urea_D!BD13+FGAN_D!BD13+CAN_D!BD13+UAN_D!BD13+AS_D!BD13+NH3Dir_D!BD13+Complex_D!BD13+Other_D!BD13</f>
        <v>2247.3013853738512</v>
      </c>
      <c r="BE13" s="18">
        <f>Urea_D!BE13+FGAN_D!BE13+CAN_D!BE13+UAN_D!BE13+AS_D!BE13+NH3Dir_D!BE13+Complex_D!BE13+Other_D!BE13</f>
        <v>2226.0842612252891</v>
      </c>
      <c r="BF13" s="18">
        <f>Urea_D!BF13+FGAN_D!BF13+CAN_D!BF13+UAN_D!BF13+AS_D!BF13+NH3Dir_D!BF13+Complex_D!BF13+Other_D!BF13</f>
        <v>2206.0097250101917</v>
      </c>
      <c r="BG13" s="18">
        <f>Urea_D!BG13+FGAN_D!BG13+CAN_D!BG13+UAN_D!BG13+AS_D!BG13+NH3Dir_D!BG13+Complex_D!BG13+Other_D!BG13</f>
        <v>2186.147014088293</v>
      </c>
      <c r="BH13" s="18">
        <f>Urea_D!BH13+FGAN_D!BH13+CAN_D!BH13+UAN_D!BH13+AS_D!BH13+NH3Dir_D!BH13+Complex_D!BH13+Other_D!BH13</f>
        <v>2167.0404952784393</v>
      </c>
      <c r="BI13" s="18">
        <f>Urea_D!BI13+FGAN_D!BI13+CAN_D!BI13+UAN_D!BI13+AS_D!BI13+NH3Dir_D!BI13+Complex_D!BI13+Other_D!BI13</f>
        <v>2147.0157542056786</v>
      </c>
      <c r="BJ13" s="18">
        <f>Urea_D!BJ13+FGAN_D!BJ13+CAN_D!BJ13+UAN_D!BJ13+AS_D!BJ13+NH3Dir_D!BJ13+Complex_D!BJ13+Other_D!BJ13</f>
        <v>2127.0048347425368</v>
      </c>
      <c r="BK13" s="18">
        <f>Urea_D!BK13+FGAN_D!BK13+CAN_D!BK13+UAN_D!BK13+AS_D!BK13+NH3Dir_D!BK13+Complex_D!BK13+Other_D!BK13</f>
        <v>2111.9578671360273</v>
      </c>
      <c r="BL13" s="18">
        <f>Urea_D!BL13+FGAN_D!BL13+CAN_D!BL13+UAN_D!BL13+AS_D!BL13+NH3Dir_D!BL13+Complex_D!BL13+Other_D!BL13</f>
        <v>2109.9064048448113</v>
      </c>
      <c r="BM13" s="18">
        <f>Urea_D!BM13+FGAN_D!BM13+CAN_D!BM13+UAN_D!BM13+AS_D!BM13+NH3Dir_D!BM13+Complex_D!BM13+Other_D!BM13</f>
        <v>2108.4395945950146</v>
      </c>
      <c r="BN13" s="18">
        <f>Urea_D!BN13+FGAN_D!BN13+CAN_D!BN13+UAN_D!BN13+AS_D!BN13+NH3Dir_D!BN13+Complex_D!BN13+Other_D!BN13</f>
        <v>2106.4742497514508</v>
      </c>
      <c r="BO13" s="18">
        <f>Urea_D!BO13+FGAN_D!BO13+CAN_D!BO13+UAN_D!BO13+AS_D!BO13+NH3Dir_D!BO13+Complex_D!BO13+Other_D!BO13</f>
        <v>2104.9543841203099</v>
      </c>
      <c r="BP13" s="18">
        <f>Urea_D!BP13+FGAN_D!BP13+CAN_D!BP13+UAN_D!BP13+AS_D!BP13+NH3Dir_D!BP13+Complex_D!BP13+Other_D!BP13</f>
        <v>2103.9394970127414</v>
      </c>
      <c r="BQ13" s="18">
        <f>Urea_D!BQ13+FGAN_D!BQ13+CAN_D!BQ13+UAN_D!BQ13+AS_D!BQ13+NH3Dir_D!BQ13+Complex_D!BQ13+Other_D!BQ13</f>
        <v>2102.0656891665712</v>
      </c>
      <c r="BR13" s="18">
        <f>Urea_D!BR13+FGAN_D!BR13+CAN_D!BR13+UAN_D!BR13+AS_D!BR13+NH3Dir_D!BR13+Complex_D!BR13+Other_D!BR13</f>
        <v>2100.7337263805198</v>
      </c>
      <c r="BS13" s="18">
        <f>Urea_D!BS13+FGAN_D!BS13+CAN_D!BS13+UAN_D!BS13+AS_D!BS13+NH3Dir_D!BS13+Complex_D!BS13+Other_D!BS13</f>
        <v>2099.4680849458373</v>
      </c>
      <c r="BT13" s="18">
        <f>Urea_D!BT13+FGAN_D!BT13+CAN_D!BT13+UAN_D!BT13+AS_D!BT13+NH3Dir_D!BT13+Complex_D!BT13+Other_D!BT13</f>
        <v>2098.269333771158</v>
      </c>
      <c r="BU13" s="18">
        <f>Urea_D!BU13+FGAN_D!BU13+CAN_D!BU13+UAN_D!BU13+AS_D!BU13+NH3Dir_D!BU13+Complex_D!BU13+Other_D!BU13</f>
        <v>2097.1380771835757</v>
      </c>
      <c r="BV13" s="18">
        <f>Urea_D!BV13+FGAN_D!BV13+CAN_D!BV13+UAN_D!BV13+AS_D!BV13+NH3Dir_D!BV13+Complex_D!BV13+Other_D!BV13</f>
        <v>2096.0749244559001</v>
      </c>
      <c r="BW13" s="18">
        <f>Urea_D!BW13+FGAN_D!BW13+CAN_D!BW13+UAN_D!BW13+AS_D!BW13+NH3Dir_D!BW13+Complex_D!BW13+Other_D!BW13</f>
        <v>2095.0804983819357</v>
      </c>
    </row>
    <row r="14" spans="2:75" x14ac:dyDescent="0.2">
      <c r="B14" s="11" t="s">
        <v>48</v>
      </c>
      <c r="C14" s="11" t="s">
        <v>49</v>
      </c>
      <c r="D14" s="11" t="s">
        <v>53</v>
      </c>
      <c r="E14" s="18">
        <f>Urea_D!E14+FGAN_D!E14+CAN_D!E14+UAN_D!E14+AS_D!E14+NH3Dir_D!E14+Complex_D!E14+Other_D!E14</f>
        <v>0</v>
      </c>
      <c r="F14" s="18">
        <f>Urea_D!F14+FGAN_D!F14+CAN_D!F14+UAN_D!F14+AS_D!F14+NH3Dir_D!F14+Complex_D!F14+Other_D!F14</f>
        <v>1342.5616572398189</v>
      </c>
      <c r="G14" s="18">
        <f>Urea_D!G14+FGAN_D!G14+CAN_D!G14+UAN_D!G14+AS_D!G14+NH3Dir_D!G14+Complex_D!G14+Other_D!G14</f>
        <v>1405.4182104072399</v>
      </c>
      <c r="H14" s="18">
        <f>Urea_D!H14+FGAN_D!H14+CAN_D!H14+UAN_D!H14+AS_D!H14+NH3Dir_D!H14+Complex_D!H14+Other_D!H14</f>
        <v>1450.4927205882354</v>
      </c>
      <c r="I14" s="18">
        <f>Urea_D!I14+FGAN_D!I14+CAN_D!I14+UAN_D!I14+AS_D!I14+NH3Dir_D!I14+Complex_D!I14+Other_D!I14</f>
        <v>1408.1286730769232</v>
      </c>
      <c r="J14" s="18">
        <f>Urea_D!J14+FGAN_D!J14+CAN_D!J14+UAN_D!J14+AS_D!J14+NH3Dir_D!J14+Complex_D!J14+Other_D!J14</f>
        <v>1495.8361911764707</v>
      </c>
      <c r="K14" s="18">
        <f>Urea_D!K14+FGAN_D!K14+CAN_D!K14+UAN_D!K14+AS_D!K14+NH3Dir_D!K14+Complex_D!K14+Other_D!K14</f>
        <v>1515.6817782805429</v>
      </c>
      <c r="L14" s="18">
        <f>Urea_D!L14+FGAN_D!L14+CAN_D!L14+UAN_D!L14+AS_D!L14+NH3Dir_D!L14+Complex_D!L14+Other_D!L14</f>
        <v>1650.2510667420813</v>
      </c>
      <c r="M14" s="18">
        <f>Urea_D!M14+FGAN_D!M14+CAN_D!M14+UAN_D!M14+AS_D!M14+NH3Dir_D!M14+Complex_D!M14+Other_D!M14</f>
        <v>1693.1155180995477</v>
      </c>
      <c r="N14" s="18">
        <f>Urea_D!N14+FGAN_D!N14+CAN_D!N14+UAN_D!N14+AS_D!N14+NH3Dir_D!N14+Complex_D!N14+Other_D!N14</f>
        <v>1690.0637352941178</v>
      </c>
      <c r="O14" s="18">
        <f>Urea_D!O14+FGAN_D!O14+CAN_D!O14+UAN_D!O14+AS_D!O14+NH3Dir_D!O14+Complex_D!O14+Other_D!O14</f>
        <v>1349.1857500000001</v>
      </c>
      <c r="P14" s="18">
        <f>Urea_D!P14+FGAN_D!P14+CAN_D!P14+UAN_D!P14+AS_D!P14+NH3Dir_D!P14+Complex_D!P14+Other_D!P14</f>
        <v>1411.9500000000003</v>
      </c>
      <c r="Q14" s="18">
        <f>Urea_D!Q14+FGAN_D!Q14+CAN_D!Q14+UAN_D!Q14+AS_D!Q14+NH3Dir_D!Q14+Complex_D!Q14+Other_D!Q14</f>
        <v>1378.8677500000001</v>
      </c>
      <c r="R14" s="18">
        <f>Urea_D!R14+FGAN_D!R14+CAN_D!R14+UAN_D!R14+AS_D!R14+NH3Dir_D!R14+Complex_D!R14+Other_D!R14</f>
        <v>1147.1130000000003</v>
      </c>
      <c r="S14" s="18">
        <f>Urea_D!S14+FGAN_D!S14+CAN_D!S14+UAN_D!S14+AS_D!S14+NH3Dir_D!S14+Complex_D!S14+Other_D!S14</f>
        <v>1485.4075</v>
      </c>
      <c r="T14" s="18">
        <f>Urea_D!T14+FGAN_D!T14+CAN_D!T14+UAN_D!T14+AS_D!T14+NH3Dir_D!T14+Complex_D!T14+Other_D!T14</f>
        <v>1669.2740000000001</v>
      </c>
      <c r="U14" s="18">
        <f>Urea_D!U14+FGAN_D!U14+CAN_D!U14+UAN_D!U14+AS_D!U14+NH3Dir_D!U14+Complex_D!U14+Other_D!U14</f>
        <v>1283.2120000000002</v>
      </c>
      <c r="V14" s="18">
        <f>Urea_D!V14+FGAN_D!V14+CAN_D!V14+UAN_D!V14+AS_D!V14+NH3Dir_D!V14+Complex_D!V14+Other_D!V14</f>
        <v>1367.1079512635381</v>
      </c>
      <c r="W14" s="18">
        <f>Urea_D!W14+FGAN_D!W14+CAN_D!W14+UAN_D!W14+AS_D!W14+NH3Dir_D!W14+Complex_D!W14+Other_D!W14</f>
        <v>1440.6920000000002</v>
      </c>
      <c r="X14" s="18">
        <f>Urea_D!X14+FGAN_D!X14+CAN_D!X14+UAN_D!X14+AS_D!X14+NH3Dir_D!X14+Complex_D!X14+Other_D!X14</f>
        <v>1433.3142500000004</v>
      </c>
      <c r="Y14" s="18">
        <f>Urea_D!Y14+FGAN_D!Y14+CAN_D!Y14+UAN_D!Y14+AS_D!Y14+NH3Dir_D!Y14+Complex_D!Y14+Other_D!Y14</f>
        <v>2305.6036562499999</v>
      </c>
      <c r="Z14" s="18">
        <f>Urea_D!Z14+FGAN_D!Z14+CAN_D!Z14+UAN_D!Z14+AS_D!Z14+NH3Dir_D!Z14+Complex_D!Z14+Other_D!Z14</f>
        <v>2036.3853437500002</v>
      </c>
      <c r="AA14" s="18">
        <f>Urea_D!AA14+FGAN_D!AA14+CAN_D!AA14+UAN_D!AA14+AS_D!AA14+NH3Dir_D!AA14+Complex_D!AA14+Other_D!AA14</f>
        <v>1903.6191875000002</v>
      </c>
      <c r="AB14" s="18">
        <f>Urea_D!AB14+FGAN_D!AB14+CAN_D!AB14+UAN_D!AB14+AS_D!AB14+NH3Dir_D!AB14+Complex_D!AB14+Other_D!AB14</f>
        <v>2022.6747654682276</v>
      </c>
      <c r="AC14" s="18">
        <f>Urea_D!AC14+FGAN_D!AC14+CAN_D!AC14+UAN_D!AC14+AS_D!AC14+NH3Dir_D!AC14+Complex_D!AC14+Other_D!AC14</f>
        <v>1975.9633233695652</v>
      </c>
      <c r="AD14" s="18">
        <f>Urea_D!AD14+FGAN_D!AD14+CAN_D!AD14+UAN_D!AD14+AS_D!AD14+NH3Dir_D!AD14+Complex_D!AD14+Other_D!AD14</f>
        <v>1947.5643598244149</v>
      </c>
      <c r="AE14" s="18">
        <f>Urea_D!AE14+FGAN_D!AE14+CAN_D!AE14+UAN_D!AE14+AS_D!AE14+NH3Dir_D!AE14+Complex_D!AE14+Other_D!AE14</f>
        <v>2006.8681828574415</v>
      </c>
      <c r="AF14" s="18">
        <f>Urea_D!AF14+FGAN_D!AF14+CAN_D!AF14+UAN_D!AF14+AS_D!AF14+NH3Dir_D!AF14+Complex_D!AF14+Other_D!AF14</f>
        <v>1967.1163938942309</v>
      </c>
      <c r="AG14" s="18">
        <f>Urea_D!AG14+FGAN_D!AG14+CAN_D!AG14+UAN_D!AG14+AS_D!AG14+NH3Dir_D!AG14+Complex_D!AG14+Other_D!AG14</f>
        <v>1968.8942909030097</v>
      </c>
      <c r="AH14" s="18">
        <f>Urea_D!AH14+FGAN_D!AH14+CAN_D!AH14+UAN_D!AH14+AS_D!AH14+NH3Dir_D!AH14+Complex_D!AH14+Other_D!AH14</f>
        <v>1793.3847722498342</v>
      </c>
      <c r="AI14" s="18">
        <f>Urea_D!AI14+FGAN_D!AI14+CAN_D!AI14+UAN_D!AI14+AS_D!AI14+NH3Dir_D!AI14+Complex_D!AI14+Other_D!AI14</f>
        <v>1980.3940914950001</v>
      </c>
      <c r="AJ14" s="18">
        <f>Urea_D!AJ14+FGAN_D!AJ14+CAN_D!AJ14+UAN_D!AJ14+AS_D!AJ14+NH3Dir_D!AJ14+Complex_D!AJ14+Other_D!AJ14</f>
        <v>1929.445841555</v>
      </c>
      <c r="AK14" s="18">
        <f>Urea_D!AK14+FGAN_D!AK14+CAN_D!AK14+UAN_D!AK14+AS_D!AK14+NH3Dir_D!AK14+Complex_D!AK14+Other_D!AK14</f>
        <v>1784.7091334425004</v>
      </c>
      <c r="AL14" s="18">
        <f>Urea_D!AL14+FGAN_D!AL14+CAN_D!AL14+UAN_D!AL14+AS_D!AL14+NH3Dir_D!AL14+Complex_D!AL14+Other_D!AL14</f>
        <v>1814.8848198549999</v>
      </c>
      <c r="AM14" s="18">
        <f>Urea_D!AM14+FGAN_D!AM14+CAN_D!AM14+UAN_D!AM14+AS_D!AM14+NH3Dir_D!AM14+Complex_D!AM14+Other_D!AM14</f>
        <v>1872.888894035</v>
      </c>
      <c r="AN14" s="18">
        <f>Urea_D!AN14+FGAN_D!AN14+CAN_D!AN14+UAN_D!AN14+AS_D!AN14+NH3Dir_D!AN14+Complex_D!AN14+Other_D!AN14</f>
        <v>1390.1956715068502</v>
      </c>
      <c r="AO14" s="18">
        <f>Urea_D!AO14+FGAN_D!AO14+CAN_D!AO14+UAN_D!AO14+AS_D!AO14+NH3Dir_D!AO14+Complex_D!AO14+Other_D!AO14</f>
        <v>1491.6140674162</v>
      </c>
      <c r="AP14" s="18">
        <f>Urea_D!AP14+FGAN_D!AP14+CAN_D!AP14+UAN_D!AP14+AS_D!AP14+NH3Dir_D!AP14+Complex_D!AP14+Other_D!AP14</f>
        <v>1326.2390598819002</v>
      </c>
      <c r="AQ14" s="18">
        <f>Urea_D!AQ14+FGAN_D!AQ14+CAN_D!AQ14+UAN_D!AQ14+AS_D!AQ14+NH3Dir_D!AQ14+Complex_D!AQ14+Other_D!AQ14</f>
        <v>1087.6553112787501</v>
      </c>
      <c r="AR14" s="18">
        <f>Urea_D!AR14+FGAN_D!AR14+CAN_D!AR14+UAN_D!AR14+AS_D!AR14+NH3Dir_D!AR14+Complex_D!AR14+Other_D!AR14</f>
        <v>1089.6833225073499</v>
      </c>
      <c r="AS14" s="18">
        <f>Urea_D!AS14+FGAN_D!AS14+CAN_D!AS14+UAN_D!AS14+AS_D!AS14+NH3Dir_D!AS14+Complex_D!AS14+Other_D!AS14</f>
        <v>1174.6434040598701</v>
      </c>
      <c r="AT14" s="18">
        <f>Urea_D!AT14+FGAN_D!AT14+CAN_D!AT14+UAN_D!AT14+AS_D!AT14+NH3Dir_D!AT14+Complex_D!AT14+Other_D!AT14</f>
        <v>1036.0044360942097</v>
      </c>
      <c r="AU14" s="18">
        <f>Urea_D!AU14+FGAN_D!AU14+CAN_D!AU14+UAN_D!AU14+AS_D!AU14+NH3Dir_D!AU14+Complex_D!AU14+Other_D!AU14</f>
        <v>914.40616363547815</v>
      </c>
      <c r="AV14" s="18">
        <f>Urea_D!AV14+FGAN_D!AV14+CAN_D!AV14+UAN_D!AV14+AS_D!AV14+NH3Dir_D!AV14+Complex_D!AV14+Other_D!AV14</f>
        <v>863.37620285080231</v>
      </c>
      <c r="AW14" s="18">
        <f>Urea_D!AW14+FGAN_D!AW14+CAN_D!AW14+UAN_D!AW14+AS_D!AW14+NH3Dir_D!AW14+Complex_D!AW14+Other_D!AW14</f>
        <v>849.16586544147992</v>
      </c>
      <c r="AX14" s="18">
        <f>Urea_D!AX14+FGAN_D!AX14+CAN_D!AX14+UAN_D!AX14+AS_D!AX14+NH3Dir_D!AX14+Complex_D!AX14+Other_D!AX14</f>
        <v>885.2998111178382</v>
      </c>
      <c r="AY14" s="18">
        <f>Urea_D!AY14+FGAN_D!AY14+CAN_D!AY14+UAN_D!AY14+AS_D!AY14+NH3Dir_D!AY14+Complex_D!AY14+Other_D!AY14</f>
        <v>899.13176819453918</v>
      </c>
      <c r="AZ14" s="18">
        <f>Urea_D!AZ14+FGAN_D!AZ14+CAN_D!AZ14+UAN_D!AZ14+AS_D!AZ14+NH3Dir_D!AZ14+Complex_D!AZ14+Other_D!AZ14</f>
        <v>894.23127637414746</v>
      </c>
      <c r="BA14" s="18">
        <f>Urea_D!BA14+FGAN_D!BA14+CAN_D!BA14+UAN_D!BA14+AS_D!BA14+NH3Dir_D!BA14+Complex_D!BA14+Other_D!BA14</f>
        <v>889.30068975554616</v>
      </c>
      <c r="BB14" s="18">
        <f>Urea_D!BB14+FGAN_D!BB14+CAN_D!BB14+UAN_D!BB14+AS_D!BB14+NH3Dir_D!BB14+Complex_D!BB14+Other_D!BB14</f>
        <v>883.50720717476293</v>
      </c>
      <c r="BC14" s="18">
        <f>Urea_D!BC14+FGAN_D!BC14+CAN_D!BC14+UAN_D!BC14+AS_D!BC14+NH3Dir_D!BC14+Complex_D!BC14+Other_D!BC14</f>
        <v>877.48205824272759</v>
      </c>
      <c r="BD14" s="18">
        <f>Urea_D!BD14+FGAN_D!BD14+CAN_D!BD14+UAN_D!BD14+AS_D!BD14+NH3Dir_D!BD14+Complex_D!BD14+Other_D!BD14</f>
        <v>825.33365798333136</v>
      </c>
      <c r="BE14" s="18">
        <f>Urea_D!BE14+FGAN_D!BE14+CAN_D!BE14+UAN_D!BE14+AS_D!BE14+NH3Dir_D!BE14+Complex_D!BE14+Other_D!BE14</f>
        <v>819.0547233268984</v>
      </c>
      <c r="BF14" s="18">
        <f>Urea_D!BF14+FGAN_D!BF14+CAN_D!BF14+UAN_D!BF14+AS_D!BF14+NH3Dir_D!BF14+Complex_D!BF14+Other_D!BF14</f>
        <v>813.47141214814349</v>
      </c>
      <c r="BG14" s="18">
        <f>Urea_D!BG14+FGAN_D!BG14+CAN_D!BG14+UAN_D!BG14+AS_D!BG14+NH3Dir_D!BG14+Complex_D!BG14+Other_D!BG14</f>
        <v>807.76898103431608</v>
      </c>
      <c r="BH14" s="18">
        <f>Urea_D!BH14+FGAN_D!BH14+CAN_D!BH14+UAN_D!BH14+AS_D!BH14+NH3Dir_D!BH14+Complex_D!BH14+Other_D!BH14</f>
        <v>802.48524955897278</v>
      </c>
      <c r="BI14" s="18">
        <f>Urea_D!BI14+FGAN_D!BI14+CAN_D!BI14+UAN_D!BI14+AS_D!BI14+NH3Dir_D!BI14+Complex_D!BI14+Other_D!BI14</f>
        <v>796.63586579938601</v>
      </c>
      <c r="BJ14" s="18">
        <f>Urea_D!BJ14+FGAN_D!BJ14+CAN_D!BJ14+UAN_D!BJ14+AS_D!BJ14+NH3Dir_D!BJ14+Complex_D!BJ14+Other_D!BJ14</f>
        <v>790.62218359141787</v>
      </c>
      <c r="BK14" s="18">
        <f>Urea_D!BK14+FGAN_D!BK14+CAN_D!BK14+UAN_D!BK14+AS_D!BK14+NH3Dir_D!BK14+Complex_D!BK14+Other_D!BK14</f>
        <v>786.05648753146943</v>
      </c>
      <c r="BL14" s="18">
        <f>Urea_D!BL14+FGAN_D!BL14+CAN_D!BL14+UAN_D!BL14+AS_D!BL14+NH3Dir_D!BL14+Complex_D!BL14+Other_D!BL14</f>
        <v>785.70594950066493</v>
      </c>
      <c r="BM14" s="18">
        <f>Urea_D!BM14+FGAN_D!BM14+CAN_D!BM14+UAN_D!BM14+AS_D!BM14+NH3Dir_D!BM14+Complex_D!BM14+Other_D!BM14</f>
        <v>785.67813881771099</v>
      </c>
      <c r="BN14" s="18">
        <f>Urea_D!BN14+FGAN_D!BN14+CAN_D!BN14+UAN_D!BN14+AS_D!BN14+NH3Dir_D!BN14+Complex_D!BN14+Other_D!BN14</f>
        <v>785.32892852677242</v>
      </c>
      <c r="BO14" s="18">
        <f>Urea_D!BO14+FGAN_D!BO14+CAN_D!BO14+UAN_D!BO14+AS_D!BO14+NH3Dir_D!BO14+Complex_D!BO14+Other_D!BO14</f>
        <v>785.28849958449007</v>
      </c>
      <c r="BP14" s="18">
        <f>Urea_D!BP14+FGAN_D!BP14+CAN_D!BP14+UAN_D!BP14+AS_D!BP14+NH3Dir_D!BP14+Complex_D!BP14+Other_D!BP14</f>
        <v>785.50969567839911</v>
      </c>
      <c r="BQ14" s="18">
        <f>Urea_D!BQ14+FGAN_D!BQ14+CAN_D!BQ14+UAN_D!BQ14+AS_D!BQ14+NH3Dir_D!BQ14+Complex_D!BQ14+Other_D!BQ14</f>
        <v>785.14178100843446</v>
      </c>
      <c r="BR14" s="18">
        <f>Urea_D!BR14+FGAN_D!BR14+CAN_D!BR14+UAN_D!BR14+AS_D!BR14+NH3Dir_D!BR14+Complex_D!BR14+Other_D!BR14</f>
        <v>785.01936455282521</v>
      </c>
      <c r="BS14" s="18">
        <f>Urea_D!BS14+FGAN_D!BS14+CAN_D!BS14+UAN_D!BS14+AS_D!BS14+NH3Dir_D!BS14+Complex_D!BS14+Other_D!BS14</f>
        <v>784.90773049772656</v>
      </c>
      <c r="BT14" s="18">
        <f>Urea_D!BT14+FGAN_D!BT14+CAN_D!BT14+UAN_D!BT14+AS_D!BT14+NH3Dir_D!BT14+Complex_D!BT14+Other_D!BT14</f>
        <v>784.80693551817717</v>
      </c>
      <c r="BU14" s="18">
        <f>Urea_D!BU14+FGAN_D!BU14+CAN_D!BU14+UAN_D!BU14+AS_D!BU14+NH3Dir_D!BU14+Complex_D!BU14+Other_D!BU14</f>
        <v>784.71703851449297</v>
      </c>
      <c r="BV14" s="18">
        <f>Urea_D!BV14+FGAN_D!BV14+CAN_D!BV14+UAN_D!BV14+AS_D!BV14+NH3Dir_D!BV14+Complex_D!BV14+Other_D!BV14</f>
        <v>784.63810547058381</v>
      </c>
      <c r="BW14" s="18">
        <f>Urea_D!BW14+FGAN_D!BW14+CAN_D!BW14+UAN_D!BW14+AS_D!BW14+NH3Dir_D!BW14+Complex_D!BW14+Other_D!BW14</f>
        <v>784.57020035475955</v>
      </c>
    </row>
    <row r="15" spans="2:75" x14ac:dyDescent="0.2">
      <c r="B15" s="11" t="s">
        <v>48</v>
      </c>
      <c r="C15" s="11" t="s">
        <v>49</v>
      </c>
      <c r="D15" s="11" t="s">
        <v>54</v>
      </c>
      <c r="E15" s="18">
        <f>Urea_D!E15+FGAN_D!E15+CAN_D!E15+UAN_D!E15+AS_D!E15+NH3Dir_D!E15+Complex_D!E15+Other_D!E15</f>
        <v>0</v>
      </c>
      <c r="F15" s="18">
        <f>Urea_D!F15+FGAN_D!F15+CAN_D!F15+UAN_D!F15+AS_D!F15+NH3Dir_D!F15+Complex_D!F15+Other_D!F15</f>
        <v>0</v>
      </c>
      <c r="G15" s="18">
        <f>Urea_D!G15+FGAN_D!G15+CAN_D!G15+UAN_D!G15+AS_D!G15+NH3Dir_D!G15+Complex_D!G15+Other_D!G15</f>
        <v>0</v>
      </c>
      <c r="H15" s="18">
        <f>Urea_D!H15+FGAN_D!H15+CAN_D!H15+UAN_D!H15+AS_D!H15+NH3Dir_D!H15+Complex_D!H15+Other_D!H15</f>
        <v>0</v>
      </c>
      <c r="I15" s="18">
        <f>Urea_D!I15+FGAN_D!I15+CAN_D!I15+UAN_D!I15+AS_D!I15+NH3Dir_D!I15+Complex_D!I15+Other_D!I15</f>
        <v>0</v>
      </c>
      <c r="J15" s="18">
        <f>Urea_D!J15+FGAN_D!J15+CAN_D!J15+UAN_D!J15+AS_D!J15+NH3Dir_D!J15+Complex_D!J15+Other_D!J15</f>
        <v>0</v>
      </c>
      <c r="K15" s="18">
        <f>Urea_D!K15+FGAN_D!K15+CAN_D!K15+UAN_D!K15+AS_D!K15+NH3Dir_D!K15+Complex_D!K15+Other_D!K15</f>
        <v>0</v>
      </c>
      <c r="L15" s="18">
        <f>Urea_D!L15+FGAN_D!L15+CAN_D!L15+UAN_D!L15+AS_D!L15+NH3Dir_D!L15+Complex_D!L15+Other_D!L15</f>
        <v>0</v>
      </c>
      <c r="M15" s="18">
        <f>Urea_D!M15+FGAN_D!M15+CAN_D!M15+UAN_D!M15+AS_D!M15+NH3Dir_D!M15+Complex_D!M15+Other_D!M15</f>
        <v>0</v>
      </c>
      <c r="N15" s="18">
        <f>Urea_D!N15+FGAN_D!N15+CAN_D!N15+UAN_D!N15+AS_D!N15+NH3Dir_D!N15+Complex_D!N15+Other_D!N15</f>
        <v>0</v>
      </c>
      <c r="O15" s="18">
        <f>Urea_D!O15+FGAN_D!O15+CAN_D!O15+UAN_D!O15+AS_D!O15+NH3Dir_D!O15+Complex_D!O15+Other_D!O15</f>
        <v>0</v>
      </c>
      <c r="P15" s="18">
        <f>Urea_D!P15+FGAN_D!P15+CAN_D!P15+UAN_D!P15+AS_D!P15+NH3Dir_D!P15+Complex_D!P15+Other_D!P15</f>
        <v>0</v>
      </c>
      <c r="Q15" s="18">
        <f>Urea_D!Q15+FGAN_D!Q15+CAN_D!Q15+UAN_D!Q15+AS_D!Q15+NH3Dir_D!Q15+Complex_D!Q15+Other_D!Q15</f>
        <v>0</v>
      </c>
      <c r="R15" s="18">
        <f>Urea_D!R15+FGAN_D!R15+CAN_D!R15+UAN_D!R15+AS_D!R15+NH3Dir_D!R15+Complex_D!R15+Other_D!R15</f>
        <v>0</v>
      </c>
      <c r="S15" s="18">
        <f>Urea_D!S15+FGAN_D!S15+CAN_D!S15+UAN_D!S15+AS_D!S15+NH3Dir_D!S15+Complex_D!S15+Other_D!S15</f>
        <v>0</v>
      </c>
      <c r="T15" s="18">
        <f>Urea_D!T15+FGAN_D!T15+CAN_D!T15+UAN_D!T15+AS_D!T15+NH3Dir_D!T15+Complex_D!T15+Other_D!T15</f>
        <v>0</v>
      </c>
      <c r="U15" s="18">
        <f>Urea_D!U15+FGAN_D!U15+CAN_D!U15+UAN_D!U15+AS_D!U15+NH3Dir_D!U15+Complex_D!U15+Other_D!U15</f>
        <v>0</v>
      </c>
      <c r="V15" s="18">
        <f>Urea_D!V15+FGAN_D!V15+CAN_D!V15+UAN_D!V15+AS_D!V15+NH3Dir_D!V15+Complex_D!V15+Other_D!V15</f>
        <v>0</v>
      </c>
      <c r="W15" s="18">
        <f>Urea_D!W15+FGAN_D!W15+CAN_D!W15+UAN_D!W15+AS_D!W15+NH3Dir_D!W15+Complex_D!W15+Other_D!W15</f>
        <v>0</v>
      </c>
      <c r="X15" s="18">
        <f>Urea_D!X15+FGAN_D!X15+CAN_D!X15+UAN_D!X15+AS_D!X15+NH3Dir_D!X15+Complex_D!X15+Other_D!X15</f>
        <v>0</v>
      </c>
      <c r="Y15" s="18">
        <f>Urea_D!Y15+FGAN_D!Y15+CAN_D!Y15+UAN_D!Y15+AS_D!Y15+NH3Dir_D!Y15+Complex_D!Y15+Other_D!Y15</f>
        <v>0</v>
      </c>
      <c r="Z15" s="18">
        <f>Urea_D!Z15+FGAN_D!Z15+CAN_D!Z15+UAN_D!Z15+AS_D!Z15+NH3Dir_D!Z15+Complex_D!Z15+Other_D!Z15</f>
        <v>0</v>
      </c>
      <c r="AA15" s="18">
        <f>Urea_D!AA15+FGAN_D!AA15+CAN_D!AA15+UAN_D!AA15+AS_D!AA15+NH3Dir_D!AA15+Complex_D!AA15+Other_D!AA15</f>
        <v>0</v>
      </c>
      <c r="AB15" s="18">
        <f>Urea_D!AB15+FGAN_D!AB15+CAN_D!AB15+UAN_D!AB15+AS_D!AB15+NH3Dir_D!AB15+Complex_D!AB15+Other_D!AB15</f>
        <v>0</v>
      </c>
      <c r="AC15" s="18">
        <f>Urea_D!AC15+FGAN_D!AC15+CAN_D!AC15+UAN_D!AC15+AS_D!AC15+NH3Dir_D!AC15+Complex_D!AC15+Other_D!AC15</f>
        <v>0</v>
      </c>
      <c r="AD15" s="18">
        <f>Urea_D!AD15+FGAN_D!AD15+CAN_D!AD15+UAN_D!AD15+AS_D!AD15+NH3Dir_D!AD15+Complex_D!AD15+Other_D!AD15</f>
        <v>0</v>
      </c>
      <c r="AE15" s="18">
        <f>Urea_D!AE15+FGAN_D!AE15+CAN_D!AE15+UAN_D!AE15+AS_D!AE15+NH3Dir_D!AE15+Complex_D!AE15+Other_D!AE15</f>
        <v>0</v>
      </c>
      <c r="AF15" s="18">
        <f>Urea_D!AF15+FGAN_D!AF15+CAN_D!AF15+UAN_D!AF15+AS_D!AF15+NH3Dir_D!AF15+Complex_D!AF15+Other_D!AF15</f>
        <v>0</v>
      </c>
      <c r="AG15" s="18">
        <f>Urea_D!AG15+FGAN_D!AG15+CAN_D!AG15+UAN_D!AG15+AS_D!AG15+NH3Dir_D!AG15+Complex_D!AG15+Other_D!AG15</f>
        <v>0</v>
      </c>
      <c r="AH15" s="18">
        <f>Urea_D!AH15+FGAN_D!AH15+CAN_D!AH15+UAN_D!AH15+AS_D!AH15+NH3Dir_D!AH15+Complex_D!AH15+Other_D!AH15</f>
        <v>0</v>
      </c>
      <c r="AI15" s="18">
        <f>Urea_D!AI15+FGAN_D!AI15+CAN_D!AI15+UAN_D!AI15+AS_D!AI15+NH3Dir_D!AI15+Complex_D!AI15+Other_D!AI15</f>
        <v>0</v>
      </c>
      <c r="AJ15" s="18">
        <f>Urea_D!AJ15+FGAN_D!AJ15+CAN_D!AJ15+UAN_D!AJ15+AS_D!AJ15+NH3Dir_D!AJ15+Complex_D!AJ15+Other_D!AJ15</f>
        <v>0</v>
      </c>
      <c r="AK15" s="18">
        <f>Urea_D!AK15+FGAN_D!AK15+CAN_D!AK15+UAN_D!AK15+AS_D!AK15+NH3Dir_D!AK15+Complex_D!AK15+Other_D!AK15</f>
        <v>0</v>
      </c>
      <c r="AL15" s="18">
        <f>Urea_D!AL15+FGAN_D!AL15+CAN_D!AL15+UAN_D!AL15+AS_D!AL15+NH3Dir_D!AL15+Complex_D!AL15+Other_D!AL15</f>
        <v>0</v>
      </c>
      <c r="AM15" s="18">
        <f>Urea_D!AM15+FGAN_D!AM15+CAN_D!AM15+UAN_D!AM15+AS_D!AM15+NH3Dir_D!AM15+Complex_D!AM15+Other_D!AM15</f>
        <v>0</v>
      </c>
      <c r="AN15" s="18">
        <f>Urea_D!AN15+FGAN_D!AN15+CAN_D!AN15+UAN_D!AN15+AS_D!AN15+NH3Dir_D!AN15+Complex_D!AN15+Other_D!AN15</f>
        <v>0</v>
      </c>
      <c r="AO15" s="18">
        <f>Urea_D!AO15+FGAN_D!AO15+CAN_D!AO15+UAN_D!AO15+AS_D!AO15+NH3Dir_D!AO15+Complex_D!AO15+Other_D!AO15</f>
        <v>0</v>
      </c>
      <c r="AP15" s="18">
        <f>Urea_D!AP15+FGAN_D!AP15+CAN_D!AP15+UAN_D!AP15+AS_D!AP15+NH3Dir_D!AP15+Complex_D!AP15+Other_D!AP15</f>
        <v>0</v>
      </c>
      <c r="AQ15" s="18">
        <f>Urea_D!AQ15+FGAN_D!AQ15+CAN_D!AQ15+UAN_D!AQ15+AS_D!AQ15+NH3Dir_D!AQ15+Complex_D!AQ15+Other_D!AQ15</f>
        <v>0</v>
      </c>
      <c r="AR15" s="18">
        <f>Urea_D!AR15+FGAN_D!AR15+CAN_D!AR15+UAN_D!AR15+AS_D!AR15+NH3Dir_D!AR15+Complex_D!AR15+Other_D!AR15</f>
        <v>0</v>
      </c>
      <c r="AS15" s="18">
        <f>Urea_D!AS15+FGAN_D!AS15+CAN_D!AS15+UAN_D!AS15+AS_D!AS15+NH3Dir_D!AS15+Complex_D!AS15+Other_D!AS15</f>
        <v>0</v>
      </c>
      <c r="AT15" s="18">
        <f>Urea_D!AT15+FGAN_D!AT15+CAN_D!AT15+UAN_D!AT15+AS_D!AT15+NH3Dir_D!AT15+Complex_D!AT15+Other_D!AT15</f>
        <v>0</v>
      </c>
      <c r="AU15" s="18">
        <f>Urea_D!AU15+FGAN_D!AU15+CAN_D!AU15+UAN_D!AU15+AS_D!AU15+NH3Dir_D!AU15+Complex_D!AU15+Other_D!AU15</f>
        <v>0</v>
      </c>
      <c r="AV15" s="18">
        <f>Urea_D!AV15+FGAN_D!AV15+CAN_D!AV15+UAN_D!AV15+AS_D!AV15+NH3Dir_D!AV15+Complex_D!AV15+Other_D!AV15</f>
        <v>2.3249999999999998E-3</v>
      </c>
      <c r="AW15" s="18">
        <f>Urea_D!AW15+FGAN_D!AW15+CAN_D!AW15+UAN_D!AW15+AS_D!AW15+NH3Dir_D!AW15+Complex_D!AW15+Other_D!AW15</f>
        <v>0</v>
      </c>
      <c r="AX15" s="18">
        <f>Urea_D!AX15+FGAN_D!AX15+CAN_D!AX15+UAN_D!AX15+AS_D!AX15+NH3Dir_D!AX15+Complex_D!AX15+Other_D!AX15</f>
        <v>0</v>
      </c>
      <c r="AY15" s="18">
        <f>Urea_D!AY15+FGAN_D!AY15+CAN_D!AY15+UAN_D!AY15+AS_D!AY15+NH3Dir_D!AY15+Complex_D!AY15+Other_D!AY15</f>
        <v>0</v>
      </c>
      <c r="AZ15" s="18">
        <f>Urea_D!AZ15+FGAN_D!AZ15+CAN_D!AZ15+UAN_D!AZ15+AS_D!AZ15+NH3Dir_D!AZ15+Complex_D!AZ15+Other_D!AZ15</f>
        <v>0</v>
      </c>
      <c r="BA15" s="18">
        <f>Urea_D!BA15+FGAN_D!BA15+CAN_D!BA15+UAN_D!BA15+AS_D!BA15+NH3Dir_D!BA15+Complex_D!BA15+Other_D!BA15</f>
        <v>0</v>
      </c>
      <c r="BB15" s="18">
        <f>Urea_D!BB15+FGAN_D!BB15+CAN_D!BB15+UAN_D!BB15+AS_D!BB15+NH3Dir_D!BB15+Complex_D!BB15+Other_D!BB15</f>
        <v>0</v>
      </c>
      <c r="BC15" s="18">
        <f>Urea_D!BC15+FGAN_D!BC15+CAN_D!BC15+UAN_D!BC15+AS_D!BC15+NH3Dir_D!BC15+Complex_D!BC15+Other_D!BC15</f>
        <v>0</v>
      </c>
      <c r="BD15" s="18">
        <f>Urea_D!BD15+FGAN_D!BD15+CAN_D!BD15+UAN_D!BD15+AS_D!BD15+NH3Dir_D!BD15+Complex_D!BD15+Other_D!BD15</f>
        <v>0</v>
      </c>
      <c r="BE15" s="18">
        <f>Urea_D!BE15+FGAN_D!BE15+CAN_D!BE15+UAN_D!BE15+AS_D!BE15+NH3Dir_D!BE15+Complex_D!BE15+Other_D!BE15</f>
        <v>0</v>
      </c>
      <c r="BF15" s="18">
        <f>Urea_D!BF15+FGAN_D!BF15+CAN_D!BF15+UAN_D!BF15+AS_D!BF15+NH3Dir_D!BF15+Complex_D!BF15+Other_D!BF15</f>
        <v>0</v>
      </c>
      <c r="BG15" s="18">
        <f>Urea_D!BG15+FGAN_D!BG15+CAN_D!BG15+UAN_D!BG15+AS_D!BG15+NH3Dir_D!BG15+Complex_D!BG15+Other_D!BG15</f>
        <v>0</v>
      </c>
      <c r="BH15" s="18">
        <f>Urea_D!BH15+FGAN_D!BH15+CAN_D!BH15+UAN_D!BH15+AS_D!BH15+NH3Dir_D!BH15+Complex_D!BH15+Other_D!BH15</f>
        <v>0</v>
      </c>
      <c r="BI15" s="18">
        <f>Urea_D!BI15+FGAN_D!BI15+CAN_D!BI15+UAN_D!BI15+AS_D!BI15+NH3Dir_D!BI15+Complex_D!BI15+Other_D!BI15</f>
        <v>0</v>
      </c>
      <c r="BJ15" s="18">
        <f>Urea_D!BJ15+FGAN_D!BJ15+CAN_D!BJ15+UAN_D!BJ15+AS_D!BJ15+NH3Dir_D!BJ15+Complex_D!BJ15+Other_D!BJ15</f>
        <v>0</v>
      </c>
      <c r="BK15" s="18">
        <f>Urea_D!BK15+FGAN_D!BK15+CAN_D!BK15+UAN_D!BK15+AS_D!BK15+NH3Dir_D!BK15+Complex_D!BK15+Other_D!BK15</f>
        <v>0</v>
      </c>
      <c r="BL15" s="18">
        <f>Urea_D!BL15+FGAN_D!BL15+CAN_D!BL15+UAN_D!BL15+AS_D!BL15+NH3Dir_D!BL15+Complex_D!BL15+Other_D!BL15</f>
        <v>0</v>
      </c>
      <c r="BM15" s="18">
        <f>Urea_D!BM15+FGAN_D!BM15+CAN_D!BM15+UAN_D!BM15+AS_D!BM15+NH3Dir_D!BM15+Complex_D!BM15+Other_D!BM15</f>
        <v>0</v>
      </c>
      <c r="BN15" s="18">
        <f>Urea_D!BN15+FGAN_D!BN15+CAN_D!BN15+UAN_D!BN15+AS_D!BN15+NH3Dir_D!BN15+Complex_D!BN15+Other_D!BN15</f>
        <v>0</v>
      </c>
      <c r="BO15" s="18">
        <f>Urea_D!BO15+FGAN_D!BO15+CAN_D!BO15+UAN_D!BO15+AS_D!BO15+NH3Dir_D!BO15+Complex_D!BO15+Other_D!BO15</f>
        <v>0</v>
      </c>
      <c r="BP15" s="18">
        <f>Urea_D!BP15+FGAN_D!BP15+CAN_D!BP15+UAN_D!BP15+AS_D!BP15+NH3Dir_D!BP15+Complex_D!BP15+Other_D!BP15</f>
        <v>0</v>
      </c>
      <c r="BQ15" s="18">
        <f>Urea_D!BQ15+FGAN_D!BQ15+CAN_D!BQ15+UAN_D!BQ15+AS_D!BQ15+NH3Dir_D!BQ15+Complex_D!BQ15+Other_D!BQ15</f>
        <v>0</v>
      </c>
      <c r="BR15" s="18">
        <f>Urea_D!BR15+FGAN_D!BR15+CAN_D!BR15+UAN_D!BR15+AS_D!BR15+NH3Dir_D!BR15+Complex_D!BR15+Other_D!BR15</f>
        <v>0</v>
      </c>
      <c r="BS15" s="18">
        <f>Urea_D!BS15+FGAN_D!BS15+CAN_D!BS15+UAN_D!BS15+AS_D!BS15+NH3Dir_D!BS15+Complex_D!BS15+Other_D!BS15</f>
        <v>0</v>
      </c>
      <c r="BT15" s="18">
        <f>Urea_D!BT15+FGAN_D!BT15+CAN_D!BT15+UAN_D!BT15+AS_D!BT15+NH3Dir_D!BT15+Complex_D!BT15+Other_D!BT15</f>
        <v>0</v>
      </c>
      <c r="BU15" s="18">
        <f>Urea_D!BU15+FGAN_D!BU15+CAN_D!BU15+UAN_D!BU15+AS_D!BU15+NH3Dir_D!BU15+Complex_D!BU15+Other_D!BU15</f>
        <v>0</v>
      </c>
      <c r="BV15" s="18">
        <f>Urea_D!BV15+FGAN_D!BV15+CAN_D!BV15+UAN_D!BV15+AS_D!BV15+NH3Dir_D!BV15+Complex_D!BV15+Other_D!BV15</f>
        <v>0</v>
      </c>
      <c r="BW15" s="18">
        <f>Urea_D!BW15+FGAN_D!BW15+CAN_D!BW15+UAN_D!BW15+AS_D!BW15+NH3Dir_D!BW15+Complex_D!BW15+Other_D!BW15</f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18">
        <f>Urea_D!E16+FGAN_D!E16+CAN_D!E16+UAN_D!E16+AS_D!E16+NH3Dir_D!E16+Complex_D!E16+Other_D!E16</f>
        <v>0</v>
      </c>
      <c r="F16" s="18">
        <f>Urea_D!F16+FGAN_D!F16+CAN_D!F16+UAN_D!F16+AS_D!F16+NH3Dir_D!F16+Complex_D!F16+Other_D!F16</f>
        <v>0</v>
      </c>
      <c r="G16" s="18">
        <f>Urea_D!G16+FGAN_D!G16+CAN_D!G16+UAN_D!G16+AS_D!G16+NH3Dir_D!G16+Complex_D!G16+Other_D!G16</f>
        <v>0</v>
      </c>
      <c r="H16" s="18">
        <f>Urea_D!H16+FGAN_D!H16+CAN_D!H16+UAN_D!H16+AS_D!H16+NH3Dir_D!H16+Complex_D!H16+Other_D!H16</f>
        <v>0</v>
      </c>
      <c r="I16" s="18">
        <f>Urea_D!I16+FGAN_D!I16+CAN_D!I16+UAN_D!I16+AS_D!I16+NH3Dir_D!I16+Complex_D!I16+Other_D!I16</f>
        <v>0</v>
      </c>
      <c r="J16" s="18">
        <f>Urea_D!J16+FGAN_D!J16+CAN_D!J16+UAN_D!J16+AS_D!J16+NH3Dir_D!J16+Complex_D!J16+Other_D!J16</f>
        <v>0</v>
      </c>
      <c r="K16" s="18">
        <f>Urea_D!K16+FGAN_D!K16+CAN_D!K16+UAN_D!K16+AS_D!K16+NH3Dir_D!K16+Complex_D!K16+Other_D!K16</f>
        <v>0</v>
      </c>
      <c r="L16" s="18">
        <f>Urea_D!L16+FGAN_D!L16+CAN_D!L16+UAN_D!L16+AS_D!L16+NH3Dir_D!L16+Complex_D!L16+Other_D!L16</f>
        <v>0</v>
      </c>
      <c r="M16" s="18">
        <f>Urea_D!M16+FGAN_D!M16+CAN_D!M16+UAN_D!M16+AS_D!M16+NH3Dir_D!M16+Complex_D!M16+Other_D!M16</f>
        <v>0</v>
      </c>
      <c r="N16" s="18">
        <f>Urea_D!N16+FGAN_D!N16+CAN_D!N16+UAN_D!N16+AS_D!N16+NH3Dir_D!N16+Complex_D!N16+Other_D!N16</f>
        <v>0</v>
      </c>
      <c r="O16" s="18">
        <f>Urea_D!O16+FGAN_D!O16+CAN_D!O16+UAN_D!O16+AS_D!O16+NH3Dir_D!O16+Complex_D!O16+Other_D!O16</f>
        <v>0</v>
      </c>
      <c r="P16" s="18">
        <f>Urea_D!P16+FGAN_D!P16+CAN_D!P16+UAN_D!P16+AS_D!P16+NH3Dir_D!P16+Complex_D!P16+Other_D!P16</f>
        <v>0</v>
      </c>
      <c r="Q16" s="18">
        <f>Urea_D!Q16+FGAN_D!Q16+CAN_D!Q16+UAN_D!Q16+AS_D!Q16+NH3Dir_D!Q16+Complex_D!Q16+Other_D!Q16</f>
        <v>0</v>
      </c>
      <c r="R16" s="18">
        <f>Urea_D!R16+FGAN_D!R16+CAN_D!R16+UAN_D!R16+AS_D!R16+NH3Dir_D!R16+Complex_D!R16+Other_D!R16</f>
        <v>0</v>
      </c>
      <c r="S16" s="18">
        <f>Urea_D!S16+FGAN_D!S16+CAN_D!S16+UAN_D!S16+AS_D!S16+NH3Dir_D!S16+Complex_D!S16+Other_D!S16</f>
        <v>0</v>
      </c>
      <c r="T16" s="18">
        <f>Urea_D!T16+FGAN_D!T16+CAN_D!T16+UAN_D!T16+AS_D!T16+NH3Dir_D!T16+Complex_D!T16+Other_D!T16</f>
        <v>0</v>
      </c>
      <c r="U16" s="18">
        <f>Urea_D!U16+FGAN_D!U16+CAN_D!U16+UAN_D!U16+AS_D!U16+NH3Dir_D!U16+Complex_D!U16+Other_D!U16</f>
        <v>0</v>
      </c>
      <c r="V16" s="18">
        <f>Urea_D!V16+FGAN_D!V16+CAN_D!V16+UAN_D!V16+AS_D!V16+NH3Dir_D!V16+Complex_D!V16+Other_D!V16</f>
        <v>0</v>
      </c>
      <c r="W16" s="18">
        <f>Urea_D!W16+FGAN_D!W16+CAN_D!W16+UAN_D!W16+AS_D!W16+NH3Dir_D!W16+Complex_D!W16+Other_D!W16</f>
        <v>0</v>
      </c>
      <c r="X16" s="18">
        <f>Urea_D!X16+FGAN_D!X16+CAN_D!X16+UAN_D!X16+AS_D!X16+NH3Dir_D!X16+Complex_D!X16+Other_D!X16</f>
        <v>0</v>
      </c>
      <c r="Y16" s="18">
        <f>Urea_D!Y16+FGAN_D!Y16+CAN_D!Y16+UAN_D!Y16+AS_D!Y16+NH3Dir_D!Y16+Complex_D!Y16+Other_D!Y16</f>
        <v>0</v>
      </c>
      <c r="Z16" s="18">
        <f>Urea_D!Z16+FGAN_D!Z16+CAN_D!Z16+UAN_D!Z16+AS_D!Z16+NH3Dir_D!Z16+Complex_D!Z16+Other_D!Z16</f>
        <v>0</v>
      </c>
      <c r="AA16" s="18">
        <f>Urea_D!AA16+FGAN_D!AA16+CAN_D!AA16+UAN_D!AA16+AS_D!AA16+NH3Dir_D!AA16+Complex_D!AA16+Other_D!AA16</f>
        <v>0</v>
      </c>
      <c r="AB16" s="18">
        <f>Urea_D!AB16+FGAN_D!AB16+CAN_D!AB16+UAN_D!AB16+AS_D!AB16+NH3Dir_D!AB16+Complex_D!AB16+Other_D!AB16</f>
        <v>0</v>
      </c>
      <c r="AC16" s="18">
        <f>Urea_D!AC16+FGAN_D!AC16+CAN_D!AC16+UAN_D!AC16+AS_D!AC16+NH3Dir_D!AC16+Complex_D!AC16+Other_D!AC16</f>
        <v>0</v>
      </c>
      <c r="AD16" s="18">
        <f>Urea_D!AD16+FGAN_D!AD16+CAN_D!AD16+UAN_D!AD16+AS_D!AD16+NH3Dir_D!AD16+Complex_D!AD16+Other_D!AD16</f>
        <v>0</v>
      </c>
      <c r="AE16" s="18">
        <f>Urea_D!AE16+FGAN_D!AE16+CAN_D!AE16+UAN_D!AE16+AS_D!AE16+NH3Dir_D!AE16+Complex_D!AE16+Other_D!AE16</f>
        <v>0</v>
      </c>
      <c r="AF16" s="18">
        <f>Urea_D!AF16+FGAN_D!AF16+CAN_D!AF16+UAN_D!AF16+AS_D!AF16+NH3Dir_D!AF16+Complex_D!AF16+Other_D!AF16</f>
        <v>0</v>
      </c>
      <c r="AG16" s="18">
        <f>Urea_D!AG16+FGAN_D!AG16+CAN_D!AG16+UAN_D!AG16+AS_D!AG16+NH3Dir_D!AG16+Complex_D!AG16+Other_D!AG16</f>
        <v>0</v>
      </c>
      <c r="AH16" s="18">
        <f>Urea_D!AH16+FGAN_D!AH16+CAN_D!AH16+UAN_D!AH16+AS_D!AH16+NH3Dir_D!AH16+Complex_D!AH16+Other_D!AH16</f>
        <v>0</v>
      </c>
      <c r="AI16" s="18">
        <f>Urea_D!AI16+FGAN_D!AI16+CAN_D!AI16+UAN_D!AI16+AS_D!AI16+NH3Dir_D!AI16+Complex_D!AI16+Other_D!AI16</f>
        <v>1.6164996999999999</v>
      </c>
      <c r="AJ16" s="18">
        <f>Urea_D!AJ16+FGAN_D!AJ16+CAN_D!AJ16+UAN_D!AJ16+AS_D!AJ16+NH3Dir_D!AJ16+Complex_D!AJ16+Other_D!AJ16</f>
        <v>2.7698208499999999</v>
      </c>
      <c r="AK16" s="18">
        <f>Urea_D!AK16+FGAN_D!AK16+CAN_D!AK16+UAN_D!AK16+AS_D!AK16+NH3Dir_D!AK16+Complex_D!AK16+Other_D!AK16</f>
        <v>1.0668526700000001</v>
      </c>
      <c r="AL16" s="18">
        <f>Urea_D!AL16+FGAN_D!AL16+CAN_D!AL16+UAN_D!AL16+AS_D!AL16+NH3Dir_D!AL16+Complex_D!AL16+Other_D!AL16</f>
        <v>13.772501984230768</v>
      </c>
      <c r="AM16" s="18">
        <f>Urea_D!AM16+FGAN_D!AM16+CAN_D!AM16+UAN_D!AM16+AS_D!AM16+NH3Dir_D!AM16+Complex_D!AM16+Other_D!AM16</f>
        <v>22.54376567538462</v>
      </c>
      <c r="AN16" s="18">
        <f>Urea_D!AN16+FGAN_D!AN16+CAN_D!AN16+UAN_D!AN16+AS_D!AN16+NH3Dir_D!AN16+Complex_D!AN16+Other_D!AN16</f>
        <v>10.363283370000001</v>
      </c>
      <c r="AO16" s="18">
        <f>Urea_D!AO16+FGAN_D!AO16+CAN_D!AO16+UAN_D!AO16+AS_D!AO16+NH3Dir_D!AO16+Complex_D!AO16+Other_D!AO16</f>
        <v>18.162755823000001</v>
      </c>
      <c r="AP16" s="18">
        <f>Urea_D!AP16+FGAN_D!AP16+CAN_D!AP16+UAN_D!AP16+AS_D!AP16+NH3Dir_D!AP16+Complex_D!AP16+Other_D!AP16</f>
        <v>11.611239925100001</v>
      </c>
      <c r="AQ16" s="18">
        <f>Urea_D!AQ16+FGAN_D!AQ16+CAN_D!AQ16+UAN_D!AQ16+AS_D!AQ16+NH3Dir_D!AQ16+Complex_D!AQ16+Other_D!AQ16</f>
        <v>21.329105644999999</v>
      </c>
      <c r="AR16" s="18">
        <f>Urea_D!AR16+FGAN_D!AR16+CAN_D!AR16+UAN_D!AR16+AS_D!AR16+NH3Dir_D!AR16+Complex_D!AR16+Other_D!AR16</f>
        <v>19.684502322000004</v>
      </c>
      <c r="AS16" s="18">
        <f>Urea_D!AS16+FGAN_D!AS16+CAN_D!AS16+UAN_D!AS16+AS_D!AS16+NH3Dir_D!AS16+Complex_D!AS16+Other_D!AS16</f>
        <v>22.005238465000001</v>
      </c>
      <c r="AT16" s="18">
        <f>Urea_D!AT16+FGAN_D!AT16+CAN_D!AT16+UAN_D!AT16+AS_D!AT16+NH3Dir_D!AT16+Complex_D!AT16+Other_D!AT16</f>
        <v>20.313750560949995</v>
      </c>
      <c r="AU16" s="18">
        <f>Urea_D!AU16+FGAN_D!AU16+CAN_D!AU16+UAN_D!AU16+AS_D!AU16+NH3Dir_D!AU16+Complex_D!AU16+Other_D!AU16</f>
        <v>20.4919694873</v>
      </c>
      <c r="AV16" s="18">
        <f>Urea_D!AV16+FGAN_D!AV16+CAN_D!AV16+UAN_D!AV16+AS_D!AV16+NH3Dir_D!AV16+Complex_D!AV16+Other_D!AV16</f>
        <v>14.812399800000005</v>
      </c>
      <c r="AW16" s="18">
        <f>Urea_D!AW16+FGAN_D!AW16+CAN_D!AW16+UAN_D!AW16+AS_D!AW16+NH3Dir_D!AW16+Complex_D!AW16+Other_D!AW16</f>
        <v>15.539535727901182</v>
      </c>
      <c r="AX16" s="18">
        <f>Urea_D!AX16+FGAN_D!AX16+CAN_D!AX16+UAN_D!AX16+AS_D!AX16+NH3Dir_D!AX16+Complex_D!AX16+Other_D!AX16</f>
        <v>15.629821424358116</v>
      </c>
      <c r="AY16" s="18">
        <f>Urea_D!AY16+FGAN_D!AY16+CAN_D!AY16+UAN_D!AY16+AS_D!AY16+NH3Dir_D!AY16+Complex_D!AY16+Other_D!AY16</f>
        <v>17.971684396632234</v>
      </c>
      <c r="AZ16" s="18">
        <f>Urea_D!AZ16+FGAN_D!AZ16+CAN_D!AZ16+UAN_D!AZ16+AS_D!AZ16+NH3Dir_D!AZ16+Complex_D!AZ16+Other_D!AZ16</f>
        <v>17.764989664393358</v>
      </c>
      <c r="BA16" s="18">
        <f>Urea_D!BA16+FGAN_D!BA16+CAN_D!BA16+UAN_D!BA16+AS_D!BA16+NH3Dir_D!BA16+Complex_D!BA16+Other_D!BA16</f>
        <v>17.581650627726589</v>
      </c>
      <c r="BB16" s="18">
        <f>Urea_D!BB16+FGAN_D!BB16+CAN_D!BB16+UAN_D!BB16+AS_D!BB16+NH3Dir_D!BB16+Complex_D!BB16+Other_D!BB16</f>
        <v>17.376447730288</v>
      </c>
      <c r="BC16" s="18">
        <f>Urea_D!BC16+FGAN_D!BC16+CAN_D!BC16+UAN_D!BC16+AS_D!BC16+NH3Dir_D!BC16+Complex_D!BC16+Other_D!BC16</f>
        <v>17.155591797969116</v>
      </c>
      <c r="BD16" s="18">
        <f>Urea_D!BD16+FGAN_D!BD16+CAN_D!BD16+UAN_D!BD16+AS_D!BD16+NH3Dir_D!BD16+Complex_D!BD16+Other_D!BD16</f>
        <v>16.95822638766683</v>
      </c>
      <c r="BE16" s="18">
        <f>Urea_D!BE16+FGAN_D!BE16+CAN_D!BE16+UAN_D!BE16+AS_D!BE16+NH3Dir_D!BE16+Complex_D!BE16+Other_D!BE16</f>
        <v>16.74399966995426</v>
      </c>
      <c r="BF16" s="18">
        <f>Urea_D!BF16+FGAN_D!BF16+CAN_D!BF16+UAN_D!BF16+AS_D!BF16+NH3Dir_D!BF16+Complex_D!BF16+Other_D!BF16</f>
        <v>16.548468759568131</v>
      </c>
      <c r="BG16" s="18">
        <f>Urea_D!BG16+FGAN_D!BG16+CAN_D!BG16+UAN_D!BG16+AS_D!BG16+NH3Dir_D!BG16+Complex_D!BG16+Other_D!BG16</f>
        <v>16.352150911536274</v>
      </c>
      <c r="BH16" s="18">
        <f>Urea_D!BH16+FGAN_D!BH16+CAN_D!BH16+UAN_D!BH16+AS_D!BH16+NH3Dir_D!BH16+Complex_D!BH16+Other_D!BH16</f>
        <v>16.166711352408136</v>
      </c>
      <c r="BI16" s="18">
        <f>Urea_D!BI16+FGAN_D!BI16+CAN_D!BI16+UAN_D!BI16+AS_D!BI16+NH3Dir_D!BI16+Complex_D!BI16+Other_D!BI16</f>
        <v>15.969405842517975</v>
      </c>
      <c r="BJ16" s="18">
        <f>Urea_D!BJ16+FGAN_D!BJ16+CAN_D!BJ16+UAN_D!BJ16+AS_D!BJ16+NH3Dir_D!BJ16+Complex_D!BJ16+Other_D!BJ16</f>
        <v>15.774499132350956</v>
      </c>
      <c r="BK16" s="18">
        <f>Urea_D!BK16+FGAN_D!BK16+CAN_D!BK16+UAN_D!BK16+AS_D!BK16+NH3Dir_D!BK16+Complex_D!BK16+Other_D!BK16</f>
        <v>15.620178411471944</v>
      </c>
      <c r="BL16" s="18">
        <f>Urea_D!BL16+FGAN_D!BL16+CAN_D!BL16+UAN_D!BL16+AS_D!BL16+NH3Dir_D!BL16+Complex_D!BL16+Other_D!BL16</f>
        <v>15.568524854780668</v>
      </c>
      <c r="BM16" s="18">
        <f>Urea_D!BM16+FGAN_D!BM16+CAN_D!BM16+UAN_D!BM16+AS_D!BM16+NH3Dir_D!BM16+Complex_D!BM16+Other_D!BM16</f>
        <v>15.522474214986827</v>
      </c>
      <c r="BN16" s="18">
        <f>Urea_D!BN16+FGAN_D!BN16+CAN_D!BN16+UAN_D!BN16+AS_D!BN16+NH3Dir_D!BN16+Complex_D!BN16+Other_D!BN16</f>
        <v>15.469472218239874</v>
      </c>
      <c r="BO16" s="18">
        <f>Urea_D!BO16+FGAN_D!BO16+CAN_D!BO16+UAN_D!BO16+AS_D!BO16+NH3Dir_D!BO16+Complex_D!BO16+Other_D!BO16</f>
        <v>15.424255125709468</v>
      </c>
      <c r="BP16" s="18">
        <f>Urea_D!BP16+FGAN_D!BP16+CAN_D!BP16+UAN_D!BP16+AS_D!BP16+NH3Dir_D!BP16+Complex_D!BP16+Other_D!BP16</f>
        <v>15.387214269681873</v>
      </c>
      <c r="BQ16" s="18">
        <f>Urea_D!BQ16+FGAN_D!BQ16+CAN_D!BQ16+UAN_D!BQ16+AS_D!BQ16+NH3Dir_D!BQ16+Complex_D!BQ16+Other_D!BQ16</f>
        <v>15.336597347994417</v>
      </c>
      <c r="BR16" s="18">
        <f>Urea_D!BR16+FGAN_D!BR16+CAN_D!BR16+UAN_D!BR16+AS_D!BR16+NH3Dir_D!BR16+Complex_D!BR16+Other_D!BR16</f>
        <v>15.293755625734295</v>
      </c>
      <c r="BS16" s="18">
        <f>Urea_D!BS16+FGAN_D!BS16+CAN_D!BS16+UAN_D!BS16+AS_D!BS16+NH3Dir_D!BS16+Complex_D!BS16+Other_D!BS16</f>
        <v>15.25205025900279</v>
      </c>
      <c r="BT16" s="18">
        <f>Urea_D!BT16+FGAN_D!BT16+CAN_D!BT16+UAN_D!BT16+AS_D!BT16+NH3Dir_D!BT16+Complex_D!BT16+Other_D!BT16</f>
        <v>15.211470839283498</v>
      </c>
      <c r="BU16" s="18">
        <f>Urea_D!BU16+FGAN_D!BU16+CAN_D!BU16+UAN_D!BU16+AS_D!BU16+NH3Dir_D!BU16+Complex_D!BU16+Other_D!BU16</f>
        <v>15.172007514434801</v>
      </c>
      <c r="BV16" s="18">
        <f>Urea_D!BV16+FGAN_D!BV16+CAN_D!BV16+UAN_D!BV16+AS_D!BV16+NH3Dir_D!BV16+Complex_D!BV16+Other_D!BV16</f>
        <v>15.133650956161786</v>
      </c>
      <c r="BW16" s="18">
        <f>Urea_D!BW16+FGAN_D!BW16+CAN_D!BW16+UAN_D!BW16+AS_D!BW16+NH3Dir_D!BW16+Complex_D!BW16+Other_D!BW16</f>
        <v>15.096392315151602</v>
      </c>
    </row>
    <row r="17" spans="2:75" x14ac:dyDescent="0.2">
      <c r="B17" s="11" t="s">
        <v>48</v>
      </c>
      <c r="C17" s="11" t="s">
        <v>49</v>
      </c>
      <c r="D17" s="11" t="s">
        <v>56</v>
      </c>
      <c r="E17" s="18">
        <f>Urea_D!E17+FGAN_D!E17+CAN_D!E17+UAN_D!E17+AS_D!E17+NH3Dir_D!E17+Complex_D!E17+Other_D!E17</f>
        <v>0</v>
      </c>
      <c r="F17" s="18">
        <f>Urea_D!F17+FGAN_D!F17+CAN_D!F17+UAN_D!F17+AS_D!F17+NH3Dir_D!F17+Complex_D!F17+Other_D!F17</f>
        <v>0</v>
      </c>
      <c r="G17" s="18">
        <f>Urea_D!G17+FGAN_D!G17+CAN_D!G17+UAN_D!G17+AS_D!G17+NH3Dir_D!G17+Complex_D!G17+Other_D!G17</f>
        <v>0</v>
      </c>
      <c r="H17" s="18">
        <f>Urea_D!H17+FGAN_D!H17+CAN_D!H17+UAN_D!H17+AS_D!H17+NH3Dir_D!H17+Complex_D!H17+Other_D!H17</f>
        <v>0</v>
      </c>
      <c r="I17" s="18">
        <f>Urea_D!I17+FGAN_D!I17+CAN_D!I17+UAN_D!I17+AS_D!I17+NH3Dir_D!I17+Complex_D!I17+Other_D!I17</f>
        <v>0</v>
      </c>
      <c r="J17" s="18">
        <f>Urea_D!J17+FGAN_D!J17+CAN_D!J17+UAN_D!J17+AS_D!J17+NH3Dir_D!J17+Complex_D!J17+Other_D!J17</f>
        <v>0</v>
      </c>
      <c r="K17" s="18">
        <f>Urea_D!K17+FGAN_D!K17+CAN_D!K17+UAN_D!K17+AS_D!K17+NH3Dir_D!K17+Complex_D!K17+Other_D!K17</f>
        <v>0</v>
      </c>
      <c r="L17" s="18">
        <f>Urea_D!L17+FGAN_D!L17+CAN_D!L17+UAN_D!L17+AS_D!L17+NH3Dir_D!L17+Complex_D!L17+Other_D!L17</f>
        <v>0</v>
      </c>
      <c r="M17" s="18">
        <f>Urea_D!M17+FGAN_D!M17+CAN_D!M17+UAN_D!M17+AS_D!M17+NH3Dir_D!M17+Complex_D!M17+Other_D!M17</f>
        <v>0</v>
      </c>
      <c r="N17" s="18">
        <f>Urea_D!N17+FGAN_D!N17+CAN_D!N17+UAN_D!N17+AS_D!N17+NH3Dir_D!N17+Complex_D!N17+Other_D!N17</f>
        <v>0</v>
      </c>
      <c r="O17" s="18">
        <f>Urea_D!O17+FGAN_D!O17+CAN_D!O17+UAN_D!O17+AS_D!O17+NH3Dir_D!O17+Complex_D!O17+Other_D!O17</f>
        <v>0</v>
      </c>
      <c r="P17" s="18">
        <f>Urea_D!P17+FGAN_D!P17+CAN_D!P17+UAN_D!P17+AS_D!P17+NH3Dir_D!P17+Complex_D!P17+Other_D!P17</f>
        <v>0</v>
      </c>
      <c r="Q17" s="18">
        <f>Urea_D!Q17+FGAN_D!Q17+CAN_D!Q17+UAN_D!Q17+AS_D!Q17+NH3Dir_D!Q17+Complex_D!Q17+Other_D!Q17</f>
        <v>0</v>
      </c>
      <c r="R17" s="18">
        <f>Urea_D!R17+FGAN_D!R17+CAN_D!R17+UAN_D!R17+AS_D!R17+NH3Dir_D!R17+Complex_D!R17+Other_D!R17</f>
        <v>0</v>
      </c>
      <c r="S17" s="18">
        <f>Urea_D!S17+FGAN_D!S17+CAN_D!S17+UAN_D!S17+AS_D!S17+NH3Dir_D!S17+Complex_D!S17+Other_D!S17</f>
        <v>0</v>
      </c>
      <c r="T17" s="18">
        <f>Urea_D!T17+FGAN_D!T17+CAN_D!T17+UAN_D!T17+AS_D!T17+NH3Dir_D!T17+Complex_D!T17+Other_D!T17</f>
        <v>0</v>
      </c>
      <c r="U17" s="18">
        <f>Urea_D!U17+FGAN_D!U17+CAN_D!U17+UAN_D!U17+AS_D!U17+NH3Dir_D!U17+Complex_D!U17+Other_D!U17</f>
        <v>0</v>
      </c>
      <c r="V17" s="18">
        <f>Urea_D!V17+FGAN_D!V17+CAN_D!V17+UAN_D!V17+AS_D!V17+NH3Dir_D!V17+Complex_D!V17+Other_D!V17</f>
        <v>0</v>
      </c>
      <c r="W17" s="18">
        <f>Urea_D!W17+FGAN_D!W17+CAN_D!W17+UAN_D!W17+AS_D!W17+NH3Dir_D!W17+Complex_D!W17+Other_D!W17</f>
        <v>0</v>
      </c>
      <c r="X17" s="18">
        <f>Urea_D!X17+FGAN_D!X17+CAN_D!X17+UAN_D!X17+AS_D!X17+NH3Dir_D!X17+Complex_D!X17+Other_D!X17</f>
        <v>0</v>
      </c>
      <c r="Y17" s="18">
        <f>Urea_D!Y17+FGAN_D!Y17+CAN_D!Y17+UAN_D!Y17+AS_D!Y17+NH3Dir_D!Y17+Complex_D!Y17+Other_D!Y17</f>
        <v>0</v>
      </c>
      <c r="Z17" s="18">
        <f>Urea_D!Z17+FGAN_D!Z17+CAN_D!Z17+UAN_D!Z17+AS_D!Z17+NH3Dir_D!Z17+Complex_D!Z17+Other_D!Z17</f>
        <v>0</v>
      </c>
      <c r="AA17" s="18">
        <f>Urea_D!AA17+FGAN_D!AA17+CAN_D!AA17+UAN_D!AA17+AS_D!AA17+NH3Dir_D!AA17+Complex_D!AA17+Other_D!AA17</f>
        <v>0</v>
      </c>
      <c r="AB17" s="18">
        <f>Urea_D!AB17+FGAN_D!AB17+CAN_D!AB17+UAN_D!AB17+AS_D!AB17+NH3Dir_D!AB17+Complex_D!AB17+Other_D!AB17</f>
        <v>0</v>
      </c>
      <c r="AC17" s="18">
        <f>Urea_D!AC17+FGAN_D!AC17+CAN_D!AC17+UAN_D!AC17+AS_D!AC17+NH3Dir_D!AC17+Complex_D!AC17+Other_D!AC17</f>
        <v>0</v>
      </c>
      <c r="AD17" s="18">
        <f>Urea_D!AD17+FGAN_D!AD17+CAN_D!AD17+UAN_D!AD17+AS_D!AD17+NH3Dir_D!AD17+Complex_D!AD17+Other_D!AD17</f>
        <v>0</v>
      </c>
      <c r="AE17" s="18">
        <f>Urea_D!AE17+FGAN_D!AE17+CAN_D!AE17+UAN_D!AE17+AS_D!AE17+NH3Dir_D!AE17+Complex_D!AE17+Other_D!AE17</f>
        <v>0</v>
      </c>
      <c r="AF17" s="18">
        <f>Urea_D!AF17+FGAN_D!AF17+CAN_D!AF17+UAN_D!AF17+AS_D!AF17+NH3Dir_D!AF17+Complex_D!AF17+Other_D!AF17</f>
        <v>0</v>
      </c>
      <c r="AG17" s="18">
        <f>Urea_D!AG17+FGAN_D!AG17+CAN_D!AG17+UAN_D!AG17+AS_D!AG17+NH3Dir_D!AG17+Complex_D!AG17+Other_D!AG17</f>
        <v>0</v>
      </c>
      <c r="AH17" s="18">
        <f>Urea_D!AH17+FGAN_D!AH17+CAN_D!AH17+UAN_D!AH17+AS_D!AH17+NH3Dir_D!AH17+Complex_D!AH17+Other_D!AH17</f>
        <v>0</v>
      </c>
      <c r="AI17" s="18">
        <f>Urea_D!AI17+FGAN_D!AI17+CAN_D!AI17+UAN_D!AI17+AS_D!AI17+NH3Dir_D!AI17+Complex_D!AI17+Other_D!AI17</f>
        <v>0</v>
      </c>
      <c r="AJ17" s="18">
        <f>Urea_D!AJ17+FGAN_D!AJ17+CAN_D!AJ17+UAN_D!AJ17+AS_D!AJ17+NH3Dir_D!AJ17+Complex_D!AJ17+Other_D!AJ17</f>
        <v>0</v>
      </c>
      <c r="AK17" s="18">
        <f>Urea_D!AK17+FGAN_D!AK17+CAN_D!AK17+UAN_D!AK17+AS_D!AK17+NH3Dir_D!AK17+Complex_D!AK17+Other_D!AK17</f>
        <v>0</v>
      </c>
      <c r="AL17" s="18">
        <f>Urea_D!AL17+FGAN_D!AL17+CAN_D!AL17+UAN_D!AL17+AS_D!AL17+NH3Dir_D!AL17+Complex_D!AL17+Other_D!AL17</f>
        <v>0</v>
      </c>
      <c r="AM17" s="18">
        <f>Urea_D!AM17+FGAN_D!AM17+CAN_D!AM17+UAN_D!AM17+AS_D!AM17+NH3Dir_D!AM17+Complex_D!AM17+Other_D!AM17</f>
        <v>0</v>
      </c>
      <c r="AN17" s="18">
        <f>Urea_D!AN17+FGAN_D!AN17+CAN_D!AN17+UAN_D!AN17+AS_D!AN17+NH3Dir_D!AN17+Complex_D!AN17+Other_D!AN17</f>
        <v>0</v>
      </c>
      <c r="AO17" s="18">
        <f>Urea_D!AO17+FGAN_D!AO17+CAN_D!AO17+UAN_D!AO17+AS_D!AO17+NH3Dir_D!AO17+Complex_D!AO17+Other_D!AO17</f>
        <v>0</v>
      </c>
      <c r="AP17" s="18">
        <f>Urea_D!AP17+FGAN_D!AP17+CAN_D!AP17+UAN_D!AP17+AS_D!AP17+NH3Dir_D!AP17+Complex_D!AP17+Other_D!AP17</f>
        <v>0</v>
      </c>
      <c r="AQ17" s="18">
        <f>Urea_D!AQ17+FGAN_D!AQ17+CAN_D!AQ17+UAN_D!AQ17+AS_D!AQ17+NH3Dir_D!AQ17+Complex_D!AQ17+Other_D!AQ17</f>
        <v>0</v>
      </c>
      <c r="AR17" s="18">
        <f>Urea_D!AR17+FGAN_D!AR17+CAN_D!AR17+UAN_D!AR17+AS_D!AR17+NH3Dir_D!AR17+Complex_D!AR17+Other_D!AR17</f>
        <v>0</v>
      </c>
      <c r="AS17" s="18">
        <f>Urea_D!AS17+FGAN_D!AS17+CAN_D!AS17+UAN_D!AS17+AS_D!AS17+NH3Dir_D!AS17+Complex_D!AS17+Other_D!AS17</f>
        <v>0</v>
      </c>
      <c r="AT17" s="18">
        <f>Urea_D!AT17+FGAN_D!AT17+CAN_D!AT17+UAN_D!AT17+AS_D!AT17+NH3Dir_D!AT17+Complex_D!AT17+Other_D!AT17</f>
        <v>0</v>
      </c>
      <c r="AU17" s="18">
        <f>Urea_D!AU17+FGAN_D!AU17+CAN_D!AU17+UAN_D!AU17+AS_D!AU17+NH3Dir_D!AU17+Complex_D!AU17+Other_D!AU17</f>
        <v>0</v>
      </c>
      <c r="AV17" s="18">
        <f>Urea_D!AV17+FGAN_D!AV17+CAN_D!AV17+UAN_D!AV17+AS_D!AV17+NH3Dir_D!AV17+Complex_D!AV17+Other_D!AV17</f>
        <v>0</v>
      </c>
      <c r="AW17" s="18">
        <f>Urea_D!AW17+FGAN_D!AW17+CAN_D!AW17+UAN_D!AW17+AS_D!AW17+NH3Dir_D!AW17+Complex_D!AW17+Other_D!AW17</f>
        <v>0</v>
      </c>
      <c r="AX17" s="18">
        <f>Urea_D!AX17+FGAN_D!AX17+CAN_D!AX17+UAN_D!AX17+AS_D!AX17+NH3Dir_D!AX17+Complex_D!AX17+Other_D!AX17</f>
        <v>0</v>
      </c>
      <c r="AY17" s="18">
        <f>Urea_D!AY17+FGAN_D!AY17+CAN_D!AY17+UAN_D!AY17+AS_D!AY17+NH3Dir_D!AY17+Complex_D!AY17+Other_D!AY17</f>
        <v>0</v>
      </c>
      <c r="AZ17" s="18">
        <f>Urea_D!AZ17+FGAN_D!AZ17+CAN_D!AZ17+UAN_D!AZ17+AS_D!AZ17+NH3Dir_D!AZ17+Complex_D!AZ17+Other_D!AZ17</f>
        <v>0</v>
      </c>
      <c r="BA17" s="18">
        <f>Urea_D!BA17+FGAN_D!BA17+CAN_D!BA17+UAN_D!BA17+AS_D!BA17+NH3Dir_D!BA17+Complex_D!BA17+Other_D!BA17</f>
        <v>0</v>
      </c>
      <c r="BB17" s="18">
        <f>Urea_D!BB17+FGAN_D!BB17+CAN_D!BB17+UAN_D!BB17+AS_D!BB17+NH3Dir_D!BB17+Complex_D!BB17+Other_D!BB17</f>
        <v>0</v>
      </c>
      <c r="BC17" s="18">
        <f>Urea_D!BC17+FGAN_D!BC17+CAN_D!BC17+UAN_D!BC17+AS_D!BC17+NH3Dir_D!BC17+Complex_D!BC17+Other_D!BC17</f>
        <v>0</v>
      </c>
      <c r="BD17" s="18">
        <f>Urea_D!BD17+FGAN_D!BD17+CAN_D!BD17+UAN_D!BD17+AS_D!BD17+NH3Dir_D!BD17+Complex_D!BD17+Other_D!BD17</f>
        <v>0</v>
      </c>
      <c r="BE17" s="18">
        <f>Urea_D!BE17+FGAN_D!BE17+CAN_D!BE17+UAN_D!BE17+AS_D!BE17+NH3Dir_D!BE17+Complex_D!BE17+Other_D!BE17</f>
        <v>0</v>
      </c>
      <c r="BF17" s="18">
        <f>Urea_D!BF17+FGAN_D!BF17+CAN_D!BF17+UAN_D!BF17+AS_D!BF17+NH3Dir_D!BF17+Complex_D!BF17+Other_D!BF17</f>
        <v>0</v>
      </c>
      <c r="BG17" s="18">
        <f>Urea_D!BG17+FGAN_D!BG17+CAN_D!BG17+UAN_D!BG17+AS_D!BG17+NH3Dir_D!BG17+Complex_D!BG17+Other_D!BG17</f>
        <v>0</v>
      </c>
      <c r="BH17" s="18">
        <f>Urea_D!BH17+FGAN_D!BH17+CAN_D!BH17+UAN_D!BH17+AS_D!BH17+NH3Dir_D!BH17+Complex_D!BH17+Other_D!BH17</f>
        <v>0</v>
      </c>
      <c r="BI17" s="18">
        <f>Urea_D!BI17+FGAN_D!BI17+CAN_D!BI17+UAN_D!BI17+AS_D!BI17+NH3Dir_D!BI17+Complex_D!BI17+Other_D!BI17</f>
        <v>0</v>
      </c>
      <c r="BJ17" s="18">
        <f>Urea_D!BJ17+FGAN_D!BJ17+CAN_D!BJ17+UAN_D!BJ17+AS_D!BJ17+NH3Dir_D!BJ17+Complex_D!BJ17+Other_D!BJ17</f>
        <v>0</v>
      </c>
      <c r="BK17" s="18">
        <f>Urea_D!BK17+FGAN_D!BK17+CAN_D!BK17+UAN_D!BK17+AS_D!BK17+NH3Dir_D!BK17+Complex_D!BK17+Other_D!BK17</f>
        <v>0</v>
      </c>
      <c r="BL17" s="18">
        <f>Urea_D!BL17+FGAN_D!BL17+CAN_D!BL17+UAN_D!BL17+AS_D!BL17+NH3Dir_D!BL17+Complex_D!BL17+Other_D!BL17</f>
        <v>0</v>
      </c>
      <c r="BM17" s="18">
        <f>Urea_D!BM17+FGAN_D!BM17+CAN_D!BM17+UAN_D!BM17+AS_D!BM17+NH3Dir_D!BM17+Complex_D!BM17+Other_D!BM17</f>
        <v>0</v>
      </c>
      <c r="BN17" s="18">
        <f>Urea_D!BN17+FGAN_D!BN17+CAN_D!BN17+UAN_D!BN17+AS_D!BN17+NH3Dir_D!BN17+Complex_D!BN17+Other_D!BN17</f>
        <v>0</v>
      </c>
      <c r="BO17" s="18">
        <f>Urea_D!BO17+FGAN_D!BO17+CAN_D!BO17+UAN_D!BO17+AS_D!BO17+NH3Dir_D!BO17+Complex_D!BO17+Other_D!BO17</f>
        <v>0</v>
      </c>
      <c r="BP17" s="18">
        <f>Urea_D!BP17+FGAN_D!BP17+CAN_D!BP17+UAN_D!BP17+AS_D!BP17+NH3Dir_D!BP17+Complex_D!BP17+Other_D!BP17</f>
        <v>0</v>
      </c>
      <c r="BQ17" s="18">
        <f>Urea_D!BQ17+FGAN_D!BQ17+CAN_D!BQ17+UAN_D!BQ17+AS_D!BQ17+NH3Dir_D!BQ17+Complex_D!BQ17+Other_D!BQ17</f>
        <v>0</v>
      </c>
      <c r="BR17" s="18">
        <f>Urea_D!BR17+FGAN_D!BR17+CAN_D!BR17+UAN_D!BR17+AS_D!BR17+NH3Dir_D!BR17+Complex_D!BR17+Other_D!BR17</f>
        <v>0</v>
      </c>
      <c r="BS17" s="18">
        <f>Urea_D!BS17+FGAN_D!BS17+CAN_D!BS17+UAN_D!BS17+AS_D!BS17+NH3Dir_D!BS17+Complex_D!BS17+Other_D!BS17</f>
        <v>0</v>
      </c>
      <c r="BT17" s="18">
        <f>Urea_D!BT17+FGAN_D!BT17+CAN_D!BT17+UAN_D!BT17+AS_D!BT17+NH3Dir_D!BT17+Complex_D!BT17+Other_D!BT17</f>
        <v>0</v>
      </c>
      <c r="BU17" s="18">
        <f>Urea_D!BU17+FGAN_D!BU17+CAN_D!BU17+UAN_D!BU17+AS_D!BU17+NH3Dir_D!BU17+Complex_D!BU17+Other_D!BU17</f>
        <v>0</v>
      </c>
      <c r="BV17" s="18">
        <f>Urea_D!BV17+FGAN_D!BV17+CAN_D!BV17+UAN_D!BV17+AS_D!BV17+NH3Dir_D!BV17+Complex_D!BV17+Other_D!BV17</f>
        <v>0</v>
      </c>
      <c r="BW17" s="18">
        <f>Urea_D!BW17+FGAN_D!BW17+CAN_D!BW17+UAN_D!BW17+AS_D!BW17+NH3Dir_D!BW17+Complex_D!BW17+Other_D!BW17</f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18">
        <f>Urea_D!E18+FGAN_D!E18+CAN_D!E18+UAN_D!E18+AS_D!E18+NH3Dir_D!E18+Complex_D!E18+Other_D!E18</f>
        <v>0</v>
      </c>
      <c r="F18" s="18">
        <f>Urea_D!F18+FGAN_D!F18+CAN_D!F18+UAN_D!F18+AS_D!F18+NH3Dir_D!F18+Complex_D!F18+Other_D!F18</f>
        <v>548.87250113122161</v>
      </c>
      <c r="G18" s="18">
        <f>Urea_D!G18+FGAN_D!G18+CAN_D!G18+UAN_D!G18+AS_D!G18+NH3Dir_D!G18+Complex_D!G18+Other_D!G18</f>
        <v>547.49740384615382</v>
      </c>
      <c r="H18" s="18">
        <f>Urea_D!H18+FGAN_D!H18+CAN_D!H18+UAN_D!H18+AS_D!H18+NH3Dir_D!H18+Complex_D!H18+Other_D!H18</f>
        <v>494.50239479638014</v>
      </c>
      <c r="I18" s="18">
        <f>Urea_D!I18+FGAN_D!I18+CAN_D!I18+UAN_D!I18+AS_D!I18+NH3Dir_D!I18+Complex_D!I18+Other_D!I18</f>
        <v>624.57857918552043</v>
      </c>
      <c r="J18" s="18">
        <f>Urea_D!J18+FGAN_D!J18+CAN_D!J18+UAN_D!J18+AS_D!J18+NH3Dir_D!J18+Complex_D!J18+Other_D!J18</f>
        <v>631.98076923076928</v>
      </c>
      <c r="K18" s="18">
        <f>Urea_D!K18+FGAN_D!K18+CAN_D!K18+UAN_D!K18+AS_D!K18+NH3Dir_D!K18+Complex_D!K18+Other_D!K18</f>
        <v>507.00775452488676</v>
      </c>
      <c r="L18" s="18">
        <f>Urea_D!L18+FGAN_D!L18+CAN_D!L18+UAN_D!L18+AS_D!L18+NH3Dir_D!L18+Complex_D!L18+Other_D!L18</f>
        <v>387.29638235294118</v>
      </c>
      <c r="M18" s="18">
        <f>Urea_D!M18+FGAN_D!M18+CAN_D!M18+UAN_D!M18+AS_D!M18+NH3Dir_D!M18+Complex_D!M18+Other_D!M18</f>
        <v>383.27098529411768</v>
      </c>
      <c r="N18" s="18">
        <f>Urea_D!N18+FGAN_D!N18+CAN_D!N18+UAN_D!N18+AS_D!N18+NH3Dir_D!N18+Complex_D!N18+Other_D!N18</f>
        <v>371.96861764705886</v>
      </c>
      <c r="O18" s="18">
        <f>Urea_D!O18+FGAN_D!O18+CAN_D!O18+UAN_D!O18+AS_D!O18+NH3Dir_D!O18+Complex_D!O18+Other_D!O18</f>
        <v>242.57325000000003</v>
      </c>
      <c r="P18" s="18">
        <f>Urea_D!P18+FGAN_D!P18+CAN_D!P18+UAN_D!P18+AS_D!P18+NH3Dir_D!P18+Complex_D!P18+Other_D!P18</f>
        <v>315.18799999999999</v>
      </c>
      <c r="Q18" s="18">
        <f>Urea_D!Q18+FGAN_D!Q18+CAN_D!Q18+UAN_D!Q18+AS_D!Q18+NH3Dir_D!Q18+Complex_D!Q18+Other_D!Q18</f>
        <v>309.09775000000002</v>
      </c>
      <c r="R18" s="18">
        <f>Urea_D!R18+FGAN_D!R18+CAN_D!R18+UAN_D!R18+AS_D!R18+NH3Dir_D!R18+Complex_D!R18+Other_D!R18</f>
        <v>410.21525000000014</v>
      </c>
      <c r="S18" s="18">
        <f>Urea_D!S18+FGAN_D!S18+CAN_D!S18+UAN_D!S18+AS_D!S18+NH3Dir_D!S18+Complex_D!S18+Other_D!S18</f>
        <v>430.62375000000014</v>
      </c>
      <c r="T18" s="18">
        <f>Urea_D!T18+FGAN_D!T18+CAN_D!T18+UAN_D!T18+AS_D!T18+NH3Dir_D!T18+Complex_D!T18+Other_D!T18</f>
        <v>311.53400000000011</v>
      </c>
      <c r="U18" s="18">
        <f>Urea_D!U18+FGAN_D!U18+CAN_D!U18+UAN_D!U18+AS_D!U18+NH3Dir_D!U18+Complex_D!U18+Other_D!U18</f>
        <v>360.44675000000007</v>
      </c>
      <c r="V18" s="18">
        <f>Urea_D!V18+FGAN_D!V18+CAN_D!V18+UAN_D!V18+AS_D!V18+NH3Dir_D!V18+Complex_D!V18+Other_D!V18</f>
        <v>295.81925000000012</v>
      </c>
      <c r="W18" s="18">
        <f>Urea_D!W18+FGAN_D!W18+CAN_D!W18+UAN_D!W18+AS_D!W18+NH3Dir_D!W18+Complex_D!W18+Other_D!W18</f>
        <v>359.53850000000006</v>
      </c>
      <c r="X18" s="18">
        <f>Urea_D!X18+FGAN_D!X18+CAN_D!X18+UAN_D!X18+AS_D!X18+NH3Dir_D!X18+Complex_D!X18+Other_D!X18</f>
        <v>269.82275000000004</v>
      </c>
      <c r="Y18" s="18">
        <f>Urea_D!Y18+FGAN_D!Y18+CAN_D!Y18+UAN_D!Y18+AS_D!Y18+NH3Dir_D!Y18+Complex_D!Y18+Other_D!Y18</f>
        <v>294.92785000000003</v>
      </c>
      <c r="Z18" s="18">
        <f>Urea_D!Z18+FGAN_D!Z18+CAN_D!Z18+UAN_D!Z18+AS_D!Z18+NH3Dir_D!Z18+Complex_D!Z18+Other_D!Z18</f>
        <v>281.56925000000018</v>
      </c>
      <c r="AA18" s="18">
        <f>Urea_D!AA18+FGAN_D!AA18+CAN_D!AA18+UAN_D!AA18+AS_D!AA18+NH3Dir_D!AA18+Complex_D!AA18+Other_D!AA18</f>
        <v>231.7795625</v>
      </c>
      <c r="AB18" s="18">
        <f>Urea_D!AB18+FGAN_D!AB18+CAN_D!AB18+UAN_D!AB18+AS_D!AB18+NH3Dir_D!AB18+Complex_D!AB18+Other_D!AB18</f>
        <v>252.82319740802677</v>
      </c>
      <c r="AC18" s="18">
        <f>Urea_D!AC18+FGAN_D!AC18+CAN_D!AC18+UAN_D!AC18+AS_D!AC18+NH3Dir_D!AC18+Complex_D!AC18+Other_D!AC18</f>
        <v>274.43919076086945</v>
      </c>
      <c r="AD18" s="18">
        <f>Urea_D!AD18+FGAN_D!AD18+CAN_D!AD18+UAN_D!AD18+AS_D!AD18+NH3Dir_D!AD18+Complex_D!AD18+Other_D!AD18</f>
        <v>275.1397154410534</v>
      </c>
      <c r="AE18" s="18">
        <f>Urea_D!AE18+FGAN_D!AE18+CAN_D!AE18+UAN_D!AE18+AS_D!AE18+NH3Dir_D!AE18+Complex_D!AE18+Other_D!AE18</f>
        <v>244.04219189172261</v>
      </c>
      <c r="AF18" s="18">
        <f>Urea_D!AF18+FGAN_D!AF18+CAN_D!AF18+UAN_D!AF18+AS_D!AF18+NH3Dir_D!AF18+Complex_D!AF18+Other_D!AF18</f>
        <v>321.25982149038481</v>
      </c>
      <c r="AG18" s="18">
        <f>Urea_D!AG18+FGAN_D!AG18+CAN_D!AG18+UAN_D!AG18+AS_D!AG18+NH3Dir_D!AG18+Complex_D!AG18+Other_D!AG18</f>
        <v>362.24376327341145</v>
      </c>
      <c r="AH18" s="18">
        <f>Urea_D!AH18+FGAN_D!AH18+CAN_D!AH18+UAN_D!AH18+AS_D!AH18+NH3Dir_D!AH18+Complex_D!AH18+Other_D!AH18</f>
        <v>189.3786716137123</v>
      </c>
      <c r="AI18" s="18">
        <f>Urea_D!AI18+FGAN_D!AI18+CAN_D!AI18+UAN_D!AI18+AS_D!AI18+NH3Dir_D!AI18+Complex_D!AI18+Other_D!AI18</f>
        <v>283.69969634000006</v>
      </c>
      <c r="AJ18" s="18">
        <f>Urea_D!AJ18+FGAN_D!AJ18+CAN_D!AJ18+UAN_D!AJ18+AS_D!AJ18+NH3Dir_D!AJ18+Complex_D!AJ18+Other_D!AJ18</f>
        <v>246.91853071499995</v>
      </c>
      <c r="AK18" s="18">
        <f>Urea_D!AK18+FGAN_D!AK18+CAN_D!AK18+UAN_D!AK18+AS_D!AK18+NH3Dir_D!AK18+Complex_D!AK18+Other_D!AK18</f>
        <v>344.18469128499999</v>
      </c>
      <c r="AL18" s="18">
        <f>Urea_D!AL18+FGAN_D!AL18+CAN_D!AL18+UAN_D!AL18+AS_D!AL18+NH3Dir_D!AL18+Complex_D!AL18+Other_D!AL18</f>
        <v>368.03643472000016</v>
      </c>
      <c r="AM18" s="18">
        <f>Urea_D!AM18+FGAN_D!AM18+CAN_D!AM18+UAN_D!AM18+AS_D!AM18+NH3Dir_D!AM18+Complex_D!AM18+Other_D!AM18</f>
        <v>478.58781841499973</v>
      </c>
      <c r="AN18" s="18">
        <f>Urea_D!AN18+FGAN_D!AN18+CAN_D!AN18+UAN_D!AN18+AS_D!AN18+NH3Dir_D!AN18+Complex_D!AN18+Other_D!AN18</f>
        <v>305.55130991940001</v>
      </c>
      <c r="AO18" s="18">
        <f>Urea_D!AO18+FGAN_D!AO18+CAN_D!AO18+UAN_D!AO18+AS_D!AO18+NH3Dir_D!AO18+Complex_D!AO18+Other_D!AO18</f>
        <v>285.48126013000001</v>
      </c>
      <c r="AP18" s="18">
        <f>Urea_D!AP18+FGAN_D!AP18+CAN_D!AP18+UAN_D!AP18+AS_D!AP18+NH3Dir_D!AP18+Complex_D!AP18+Other_D!AP18</f>
        <v>371.20858391374998</v>
      </c>
      <c r="AQ18" s="18">
        <f>Urea_D!AQ18+FGAN_D!AQ18+CAN_D!AQ18+UAN_D!AQ18+AS_D!AQ18+NH3Dir_D!AQ18+Complex_D!AQ18+Other_D!AQ18</f>
        <v>351.47549121249995</v>
      </c>
      <c r="AR18" s="18">
        <f>Urea_D!AR18+FGAN_D!AR18+CAN_D!AR18+UAN_D!AR18+AS_D!AR18+NH3Dir_D!AR18+Complex_D!AR18+Other_D!AR18</f>
        <v>364.13784626519993</v>
      </c>
      <c r="AS18" s="18">
        <f>Urea_D!AS18+FGAN_D!AS18+CAN_D!AS18+UAN_D!AS18+AS_D!AS18+NH3Dir_D!AS18+Complex_D!AS18+Other_D!AS18</f>
        <v>371.70136248146713</v>
      </c>
      <c r="AT18" s="18">
        <f>Urea_D!AT18+FGAN_D!AT18+CAN_D!AT18+UAN_D!AT18+AS_D!AT18+NH3Dir_D!AT18+Complex_D!AT18+Other_D!AT18</f>
        <v>270.99476155534018</v>
      </c>
      <c r="AU18" s="18">
        <f>Urea_D!AU18+FGAN_D!AU18+CAN_D!AU18+UAN_D!AU18+AS_D!AU18+NH3Dir_D!AU18+Complex_D!AU18+Other_D!AU18</f>
        <v>178.23714531913146</v>
      </c>
      <c r="AV18" s="18">
        <f>Urea_D!AV18+FGAN_D!AV18+CAN_D!AV18+UAN_D!AV18+AS_D!AV18+NH3Dir_D!AV18+Complex_D!AV18+Other_D!AV18</f>
        <v>143.77759577519043</v>
      </c>
      <c r="AW18" s="18">
        <f>Urea_D!AW18+FGAN_D!AW18+CAN_D!AW18+UAN_D!AW18+AS_D!AW18+NH3Dir_D!AW18+Complex_D!AW18+Other_D!AW18</f>
        <v>166.26523326806421</v>
      </c>
      <c r="AX18" s="18">
        <f>Urea_D!AX18+FGAN_D!AX18+CAN_D!AX18+UAN_D!AX18+AS_D!AX18+NH3Dir_D!AX18+Complex_D!AX18+Other_D!AX18</f>
        <v>178.82105067708093</v>
      </c>
      <c r="AY18" s="18">
        <f>Urea_D!AY18+FGAN_D!AY18+CAN_D!AY18+UAN_D!AY18+AS_D!AY18+NH3Dir_D!AY18+Complex_D!AY18+Other_D!AY18</f>
        <v>181.40519978412442</v>
      </c>
      <c r="AZ18" s="18">
        <f>Urea_D!AZ18+FGAN_D!AZ18+CAN_D!AZ18+UAN_D!AZ18+AS_D!AZ18+NH3Dir_D!AZ18+Complex_D!AZ18+Other_D!AZ18</f>
        <v>191.13245316496747</v>
      </c>
      <c r="BA18" s="18">
        <f>Urea_D!BA18+FGAN_D!BA18+CAN_D!BA18+UAN_D!BA18+AS_D!BA18+NH3Dir_D!BA18+Complex_D!BA18+Other_D!BA18</f>
        <v>206.06797358812688</v>
      </c>
      <c r="BB18" s="18">
        <f>Urea_D!BB18+FGAN_D!BB18+CAN_D!BB18+UAN_D!BB18+AS_D!BB18+NH3Dir_D!BB18+Complex_D!BB18+Other_D!BB18</f>
        <v>205.153748234304</v>
      </c>
      <c r="BC18" s="18">
        <f>Urea_D!BC18+FGAN_D!BC18+CAN_D!BC18+UAN_D!BC18+AS_D!BC18+NH3Dir_D!BC18+Complex_D!BC18+Other_D!BC18</f>
        <v>204.35411022307619</v>
      </c>
      <c r="BD18" s="18">
        <f>Urea_D!BD18+FGAN_D!BD18+CAN_D!BD18+UAN_D!BD18+AS_D!BD18+NH3Dir_D!BD18+Complex_D!BD18+Other_D!BD18</f>
        <v>203.68196038676447</v>
      </c>
      <c r="BE18" s="18">
        <f>Urea_D!BE18+FGAN_D!BE18+CAN_D!BE18+UAN_D!BE18+AS_D!BE18+NH3Dir_D!BE18+Complex_D!BE18+Other_D!BE18</f>
        <v>149.53350037798938</v>
      </c>
      <c r="BF18" s="18">
        <f>Urea_D!BF18+FGAN_D!BF18+CAN_D!BF18+UAN_D!BF18+AS_D!BF18+NH3Dir_D!BF18+Complex_D!BF18+Other_D!BF18</f>
        <v>149.05219972376398</v>
      </c>
      <c r="BG18" s="18">
        <f>Urea_D!BG18+FGAN_D!BG18+CAN_D!BG18+UAN_D!BG18+AS_D!BG18+NH3Dir_D!BG18+Complex_D!BG18+Other_D!BG18</f>
        <v>148.67547645156475</v>
      </c>
      <c r="BH18" s="18">
        <f>Urea_D!BH18+FGAN_D!BH18+CAN_D!BH18+UAN_D!BH18+AS_D!BH18+NH3Dir_D!BH18+Complex_D!BH18+Other_D!BH18</f>
        <v>148.35413877959397</v>
      </c>
      <c r="BI18" s="18">
        <f>Urea_D!BI18+FGAN_D!BI18+CAN_D!BI18+UAN_D!BI18+AS_D!BI18+NH3Dir_D!BI18+Complex_D!BI18+Other_D!BI18</f>
        <v>147.4515833934216</v>
      </c>
      <c r="BJ18" s="18">
        <f>Urea_D!BJ18+FGAN_D!BJ18+CAN_D!BJ18+UAN_D!BJ18+AS_D!BJ18+NH3Dir_D!BJ18+Complex_D!BJ18+Other_D!BJ18</f>
        <v>146.55131685576231</v>
      </c>
      <c r="BK18" s="18">
        <f>Urea_D!BK18+FGAN_D!BK18+CAN_D!BK18+UAN_D!BK18+AS_D!BK18+NH3Dir_D!BK18+Complex_D!BK18+Other_D!BK18</f>
        <v>145.99744225620341</v>
      </c>
      <c r="BL18" s="18">
        <f>Urea_D!BL18+FGAN_D!BL18+CAN_D!BL18+UAN_D!BL18+AS_D!BL18+NH3Dir_D!BL18+Complex_D!BL18+Other_D!BL18</f>
        <v>146.25306903348346</v>
      </c>
      <c r="BM18" s="18">
        <f>Urea_D!BM18+FGAN_D!BM18+CAN_D!BM18+UAN_D!BM18+AS_D!BM18+NH3Dir_D!BM18+Complex_D!BM18+Other_D!BM18</f>
        <v>146.5435332844566</v>
      </c>
      <c r="BN18" s="18">
        <f>Urea_D!BN18+FGAN_D!BN18+CAN_D!BN18+UAN_D!BN18+AS_D!BN18+NH3Dir_D!BN18+Complex_D!BN18+Other_D!BN18</f>
        <v>146.83420269668105</v>
      </c>
      <c r="BO18" s="18">
        <f>Urea_D!BO18+FGAN_D!BO18+CAN_D!BO18+UAN_D!BO18+AS_D!BO18+NH3Dir_D!BO18+Complex_D!BO18+Other_D!BO18</f>
        <v>147.13408101273905</v>
      </c>
      <c r="BP18" s="18">
        <f>Urea_D!BP18+FGAN_D!BP18+CAN_D!BP18+UAN_D!BP18+AS_D!BP18+NH3Dir_D!BP18+Complex_D!BP18+Other_D!BP18</f>
        <v>147.48594644959158</v>
      </c>
      <c r="BQ18" s="18">
        <f>Urea_D!BQ18+FGAN_D!BQ18+CAN_D!BQ18+UAN_D!BQ18+AS_D!BQ18+NH3Dir_D!BQ18+Complex_D!BQ18+Other_D!BQ18</f>
        <v>147.84482815389276</v>
      </c>
      <c r="BR18" s="18">
        <f>Urea_D!BR18+FGAN_D!BR18+CAN_D!BR18+UAN_D!BR18+AS_D!BR18+NH3Dir_D!BR18+Complex_D!BR18+Other_D!BR18</f>
        <v>148.21359775630907</v>
      </c>
      <c r="BS18" s="18">
        <f>Urea_D!BS18+FGAN_D!BS18+CAN_D!BS18+UAN_D!BS18+AS_D!BS18+NH3Dir_D!BS18+Complex_D!BS18+Other_D!BS18</f>
        <v>148.61339861778097</v>
      </c>
      <c r="BT18" s="18">
        <f>Urea_D!BT18+FGAN_D!BT18+CAN_D!BT18+UAN_D!BT18+AS_D!BT18+NH3Dir_D!BT18+Complex_D!BT18+Other_D!BT18</f>
        <v>149.04925330523449</v>
      </c>
      <c r="BU18" s="18">
        <f>Urea_D!BU18+FGAN_D!BU18+CAN_D!BU18+UAN_D!BU18+AS_D!BU18+NH3Dir_D!BU18+Complex_D!BU18+Other_D!BU18</f>
        <v>149.52788036487837</v>
      </c>
      <c r="BV18" s="18">
        <f>Urea_D!BV18+FGAN_D!BV18+CAN_D!BV18+UAN_D!BV18+AS_D!BV18+NH3Dir_D!BV18+Complex_D!BV18+Other_D!BV18</f>
        <v>150.05826649903599</v>
      </c>
      <c r="BW18" s="18">
        <f>Urea_D!BW18+FGAN_D!BW18+CAN_D!BW18+UAN_D!BW18+AS_D!BW18+NH3Dir_D!BW18+Complex_D!BW18+Other_D!BW18</f>
        <v>150.65241277725667</v>
      </c>
    </row>
    <row r="19" spans="2:75" x14ac:dyDescent="0.2">
      <c r="B19" s="16" t="s">
        <v>48</v>
      </c>
      <c r="C19" s="16" t="s">
        <v>49</v>
      </c>
      <c r="D19" s="16" t="s">
        <v>58</v>
      </c>
      <c r="E19" s="19">
        <f>Urea_D!E19+FGAN_D!E19+CAN_D!E19+UAN_D!E19+AS_D!E19+NH3Dir_D!E19+Complex_D!E19+Other_D!E19</f>
        <v>0</v>
      </c>
      <c r="F19" s="19">
        <f>Urea_D!F19+FGAN_D!F19+CAN_D!F19+UAN_D!F19+AS_D!F19+NH3Dir_D!F19+Complex_D!F19+Other_D!F19</f>
        <v>41.514067873303169</v>
      </c>
      <c r="G19" s="19">
        <f>Urea_D!G19+FGAN_D!G19+CAN_D!G19+UAN_D!G19+AS_D!G19+NH3Dir_D!G19+Complex_D!G19+Other_D!G19</f>
        <v>38.140773755656113</v>
      </c>
      <c r="H19" s="19">
        <f>Urea_D!H19+FGAN_D!H19+CAN_D!H19+UAN_D!H19+AS_D!H19+NH3Dir_D!H19+Complex_D!H19+Other_D!H19</f>
        <v>44.774235294117652</v>
      </c>
      <c r="I19" s="19">
        <f>Urea_D!I19+FGAN_D!I19+CAN_D!I19+UAN_D!I19+AS_D!I19+NH3Dir_D!I19+Complex_D!I19+Other_D!I19</f>
        <v>51.486235294117648</v>
      </c>
      <c r="J19" s="19">
        <f>Urea_D!J19+FGAN_D!J19+CAN_D!J19+UAN_D!J19+AS_D!J19+NH3Dir_D!J19+Complex_D!J19+Other_D!J19</f>
        <v>50.529619909502273</v>
      </c>
      <c r="K19" s="19">
        <f>Urea_D!K19+FGAN_D!K19+CAN_D!K19+UAN_D!K19+AS_D!K19+NH3Dir_D!K19+Complex_D!K19+Other_D!K19</f>
        <v>49.563221719457019</v>
      </c>
      <c r="L19" s="19">
        <f>Urea_D!L19+FGAN_D!L19+CAN_D!L19+UAN_D!L19+AS_D!L19+NH3Dir_D!L19+Complex_D!L19+Other_D!L19</f>
        <v>47.591411764705889</v>
      </c>
      <c r="M19" s="19">
        <f>Urea_D!M19+FGAN_D!M19+CAN_D!M19+UAN_D!M19+AS_D!M19+NH3Dir_D!M19+Complex_D!M19+Other_D!M19</f>
        <v>49.533407239818992</v>
      </c>
      <c r="N19" s="19">
        <f>Urea_D!N19+FGAN_D!N19+CAN_D!N19+UAN_D!N19+AS_D!N19+NH3Dir_D!N19+Complex_D!N19+Other_D!N19</f>
        <v>43.98024886877829</v>
      </c>
      <c r="O19" s="19">
        <f>Urea_D!O19+FGAN_D!O19+CAN_D!O19+UAN_D!O19+AS_D!O19+NH3Dir_D!O19+Complex_D!O19+Other_D!O19</f>
        <v>46.146805429864266</v>
      </c>
      <c r="P19" s="19">
        <f>Urea_D!P19+FGAN_D!P19+CAN_D!P19+UAN_D!P19+AS_D!P19+NH3Dir_D!P19+Complex_D!P19+Other_D!P19</f>
        <v>51.613574660633489</v>
      </c>
      <c r="Q19" s="19">
        <f>Urea_D!Q19+FGAN_D!Q19+CAN_D!Q19+UAN_D!Q19+AS_D!Q19+NH3Dir_D!Q19+Complex_D!Q19+Other_D!Q19</f>
        <v>44.963918552036205</v>
      </c>
      <c r="R19" s="19">
        <f>Urea_D!R19+FGAN_D!R19+CAN_D!R19+UAN_D!R19+AS_D!R19+NH3Dir_D!R19+Complex_D!R19+Other_D!R19</f>
        <v>45.524800904977383</v>
      </c>
      <c r="S19" s="19">
        <f>Urea_D!S19+FGAN_D!S19+CAN_D!S19+UAN_D!S19+AS_D!S19+NH3Dir_D!S19+Complex_D!S19+Other_D!S19</f>
        <v>42.477153846153847</v>
      </c>
      <c r="T19" s="19">
        <f>Urea_D!T19+FGAN_D!T19+CAN_D!T19+UAN_D!T19+AS_D!T19+NH3Dir_D!T19+Complex_D!T19+Other_D!T19</f>
        <v>49.327955882352953</v>
      </c>
      <c r="U19" s="19">
        <f>Urea_D!U19+FGAN_D!U19+CAN_D!U19+UAN_D!U19+AS_D!U19+NH3Dir_D!U19+Complex_D!U19+Other_D!U19</f>
        <v>35.463645927601803</v>
      </c>
      <c r="V19" s="19">
        <f>Urea_D!V19+FGAN_D!V19+CAN_D!V19+UAN_D!V19+AS_D!V19+NH3Dir_D!V19+Complex_D!V19+Other_D!V19</f>
        <v>39.859211538461544</v>
      </c>
      <c r="W19" s="19">
        <f>Urea_D!W19+FGAN_D!W19+CAN_D!W19+UAN_D!W19+AS_D!W19+NH3Dir_D!W19+Complex_D!W19+Other_D!W19</f>
        <v>42.462833710407239</v>
      </c>
      <c r="X19" s="19">
        <f>Urea_D!X19+FGAN_D!X19+CAN_D!X19+UAN_D!X19+AS_D!X19+NH3Dir_D!X19+Complex_D!X19+Other_D!X19</f>
        <v>38.887421945701355</v>
      </c>
      <c r="Y19" s="19">
        <f>Urea_D!Y19+FGAN_D!Y19+CAN_D!Y19+UAN_D!Y19+AS_D!Y19+NH3Dir_D!Y19+Complex_D!Y19+Other_D!Y19</f>
        <v>47.768225113122178</v>
      </c>
      <c r="Z19" s="19">
        <f>Urea_D!Z19+FGAN_D!Z19+CAN_D!Z19+UAN_D!Z19+AS_D!Z19+NH3Dir_D!Z19+Complex_D!Z19+Other_D!Z19</f>
        <v>47.177130090497748</v>
      </c>
      <c r="AA19" s="19">
        <f>Urea_D!AA19+FGAN_D!AA19+CAN_D!AA19+UAN_D!AA19+AS_D!AA19+NH3Dir_D!AA19+Complex_D!AA19+Other_D!AA19</f>
        <v>44.23285067873303</v>
      </c>
      <c r="AB19" s="19">
        <f>Urea_D!AB19+FGAN_D!AB19+CAN_D!AB19+UAN_D!AB19+AS_D!AB19+NH3Dir_D!AB19+Complex_D!AB19+Other_D!AB19</f>
        <v>45.388750000000009</v>
      </c>
      <c r="AC19" s="19">
        <f>Urea_D!AC19+FGAN_D!AC19+CAN_D!AC19+UAN_D!AC19+AS_D!AC19+NH3Dir_D!AC19+Complex_D!AC19+Other_D!AC19</f>
        <v>50.947460407239817</v>
      </c>
      <c r="AD19" s="19">
        <f>Urea_D!AD19+FGAN_D!AD19+CAN_D!AD19+UAN_D!AD19+AS_D!AD19+NH3Dir_D!AD19+Complex_D!AD19+Other_D!AD19</f>
        <v>49.536368778280547</v>
      </c>
      <c r="AE19" s="19">
        <f>Urea_D!AE19+FGAN_D!AE19+CAN_D!AE19+UAN_D!AE19+AS_D!AE19+NH3Dir_D!AE19+Complex_D!AE19+Other_D!AE19</f>
        <v>43.032890271493216</v>
      </c>
      <c r="AF19" s="19">
        <f>Urea_D!AF19+FGAN_D!AF19+CAN_D!AF19+UAN_D!AF19+AS_D!AF19+NH3Dir_D!AF19+Complex_D!AF19+Other_D!AF19</f>
        <v>45.156877828054299</v>
      </c>
      <c r="AG19" s="19">
        <f>Urea_D!AG19+FGAN_D!AG19+CAN_D!AG19+UAN_D!AG19+AS_D!AG19+NH3Dir_D!AG19+Complex_D!AG19+Other_D!AG19</f>
        <v>47.331425339366518</v>
      </c>
      <c r="AH19" s="19">
        <f>Urea_D!AH19+FGAN_D!AH19+CAN_D!AH19+UAN_D!AH19+AS_D!AH19+NH3Dir_D!AH19+Complex_D!AH19+Other_D!AH19</f>
        <v>49.358269230769231</v>
      </c>
      <c r="AI19" s="19">
        <f>Urea_D!AI19+FGAN_D!AI19+CAN_D!AI19+UAN_D!AI19+AS_D!AI19+NH3Dir_D!AI19+Complex_D!AI19+Other_D!AI19</f>
        <v>157.13018338264709</v>
      </c>
      <c r="AJ19" s="19">
        <f>Urea_D!AJ19+FGAN_D!AJ19+CAN_D!AJ19+UAN_D!AJ19+AS_D!AJ19+NH3Dir_D!AJ19+Complex_D!AJ19+Other_D!AJ19</f>
        <v>151.92102341342013</v>
      </c>
      <c r="AK19" s="19">
        <f>Urea_D!AK19+FGAN_D!AK19+CAN_D!AK19+UAN_D!AK19+AS_D!AK19+NH3Dir_D!AK19+Complex_D!AK19+Other_D!AK19</f>
        <v>137.10271883208031</v>
      </c>
      <c r="AL19" s="19">
        <f>Urea_D!AL19+FGAN_D!AL19+CAN_D!AL19+UAN_D!AL19+AS_D!AL19+NH3Dir_D!AL19+Complex_D!AL19+Other_D!AL19</f>
        <v>156.39145934141203</v>
      </c>
      <c r="AM19" s="19">
        <f>Urea_D!AM19+FGAN_D!AM19+CAN_D!AM19+UAN_D!AM19+AS_D!AM19+NH3Dir_D!AM19+Complex_D!AM19+Other_D!AM19</f>
        <v>123.98861619883597</v>
      </c>
      <c r="AN19" s="19">
        <f>Urea_D!AN19+FGAN_D!AN19+CAN_D!AN19+UAN_D!AN19+AS_D!AN19+NH3Dir_D!AN19+Complex_D!AN19+Other_D!AN19</f>
        <v>110.66838370175</v>
      </c>
      <c r="AO19" s="19">
        <f>Urea_D!AO19+FGAN_D!AO19+CAN_D!AO19+UAN_D!AO19+AS_D!AO19+NH3Dir_D!AO19+Complex_D!AO19+Other_D!AO19</f>
        <v>47.418391792950004</v>
      </c>
      <c r="AP19" s="19">
        <f>Urea_D!AP19+FGAN_D!AP19+CAN_D!AP19+UAN_D!AP19+AS_D!AP19+NH3Dir_D!AP19+Complex_D!AP19+Other_D!AP19</f>
        <v>60.813653636600002</v>
      </c>
      <c r="AQ19" s="19">
        <f>Urea_D!AQ19+FGAN_D!AQ19+CAN_D!AQ19+UAN_D!AQ19+AS_D!AQ19+NH3Dir_D!AQ19+Complex_D!AQ19+Other_D!AQ19</f>
        <v>54.068509533500006</v>
      </c>
      <c r="AR19" s="19">
        <f>Urea_D!AR19+FGAN_D!AR19+CAN_D!AR19+UAN_D!AR19+AS_D!AR19+NH3Dir_D!AR19+Complex_D!AR19+Other_D!AR19</f>
        <v>71.132322771400013</v>
      </c>
      <c r="AS19" s="19">
        <f>Urea_D!AS19+FGAN_D!AS19+CAN_D!AS19+UAN_D!AS19+AS_D!AS19+NH3Dir_D!AS19+Complex_D!AS19+Other_D!AS19</f>
        <v>59.793892348718835</v>
      </c>
      <c r="AT19" s="19">
        <f>Urea_D!AT19+FGAN_D!AT19+CAN_D!AT19+UAN_D!AT19+AS_D!AT19+NH3Dir_D!AT19+Complex_D!AT19+Other_D!AT19</f>
        <v>63.568356079228174</v>
      </c>
      <c r="AU19" s="19">
        <f>Urea_D!AU19+FGAN_D!AU19+CAN_D!AU19+UAN_D!AU19+AS_D!AU19+NH3Dir_D!AU19+Complex_D!AU19+Other_D!AU19</f>
        <v>49.541008739632886</v>
      </c>
      <c r="AV19" s="19">
        <f>Urea_D!AV19+FGAN_D!AV19+CAN_D!AV19+UAN_D!AV19+AS_D!AV19+NH3Dir_D!AV19+Complex_D!AV19+Other_D!AV19</f>
        <v>57.011134291400005</v>
      </c>
      <c r="AW19" s="19">
        <f>Urea_D!AW19+FGAN_D!AW19+CAN_D!AW19+UAN_D!AW19+AS_D!AW19+NH3Dir_D!AW19+Complex_D!AW19+Other_D!AW19</f>
        <v>60.68847601856271</v>
      </c>
      <c r="AX19" s="19">
        <f>Urea_D!AX19+FGAN_D!AX19+CAN_D!AX19+UAN_D!AX19+AS_D!AX19+NH3Dir_D!AX19+Complex_D!AX19+Other_D!AX19</f>
        <v>60.926285575845327</v>
      </c>
      <c r="AY19" s="19">
        <f>Urea_D!AY19+FGAN_D!AY19+CAN_D!AY19+UAN_D!AY19+AS_D!AY19+NH3Dir_D!AY19+Complex_D!AY19+Other_D!AY19</f>
        <v>57.309533673764498</v>
      </c>
      <c r="AZ19" s="19">
        <f>Urea_D!AZ19+FGAN_D!AZ19+CAN_D!AZ19+UAN_D!AZ19+AS_D!AZ19+NH3Dir_D!AZ19+Complex_D!AZ19+Other_D!AZ19</f>
        <v>57.114066311540995</v>
      </c>
      <c r="BA19" s="19">
        <f>Urea_D!BA19+FGAN_D!BA19+CAN_D!BA19+UAN_D!BA19+AS_D!BA19+NH3Dir_D!BA19+Complex_D!BA19+Other_D!BA19</f>
        <v>56.986822759522653</v>
      </c>
      <c r="BB19" s="19">
        <f>Urea_D!BB19+FGAN_D!BB19+CAN_D!BB19+UAN_D!BB19+AS_D!BB19+NH3Dir_D!BB19+Complex_D!BB19+Other_D!BB19</f>
        <v>56.53034918095009</v>
      </c>
      <c r="BC19" s="19">
        <f>Urea_D!BC19+FGAN_D!BC19+CAN_D!BC19+UAN_D!BC19+AS_D!BC19+NH3Dir_D!BC19+Complex_D!BC19+Other_D!BC19</f>
        <v>56.273024177931944</v>
      </c>
      <c r="BD19" s="19">
        <f>Urea_D!BD19+FGAN_D!BD19+CAN_D!BD19+UAN_D!BD19+AS_D!BD19+NH3Dir_D!BD19+Complex_D!BD19+Other_D!BD19</f>
        <v>56.138104473421521</v>
      </c>
      <c r="BE19" s="19">
        <f>Urea_D!BE19+FGAN_D!BE19+CAN_D!BE19+UAN_D!BE19+AS_D!BE19+NH3Dir_D!BE19+Complex_D!BE19+Other_D!BE19</f>
        <v>56.095864949262861</v>
      </c>
      <c r="BF19" s="19">
        <f>Urea_D!BF19+FGAN_D!BF19+CAN_D!BF19+UAN_D!BF19+AS_D!BF19+NH3Dir_D!BF19+Complex_D!BF19+Other_D!BF19</f>
        <v>56.01063811686717</v>
      </c>
      <c r="BG19" s="19">
        <f>Urea_D!BG19+FGAN_D!BG19+CAN_D!BG19+UAN_D!BG19+AS_D!BG19+NH3Dir_D!BG19+Complex_D!BG19+Other_D!BG19</f>
        <v>55.938896899423128</v>
      </c>
      <c r="BH19" s="19">
        <f>Urea_D!BH19+FGAN_D!BH19+CAN_D!BH19+UAN_D!BH19+AS_D!BH19+NH3Dir_D!BH19+Complex_D!BH19+Other_D!BH19</f>
        <v>55.9222668135736</v>
      </c>
      <c r="BI19" s="19">
        <f>Urea_D!BI19+FGAN_D!BI19+CAN_D!BI19+UAN_D!BI19+AS_D!BI19+NH3Dir_D!BI19+Complex_D!BI19+Other_D!BI19</f>
        <v>55.850353808949677</v>
      </c>
      <c r="BJ19" s="19">
        <f>Urea_D!BJ19+FGAN_D!BJ19+CAN_D!BJ19+UAN_D!BJ19+AS_D!BJ19+NH3Dir_D!BJ19+Complex_D!BJ19+Other_D!BJ19</f>
        <v>55.753036295669219</v>
      </c>
      <c r="BK19" s="19">
        <f>Urea_D!BK19+FGAN_D!BK19+CAN_D!BK19+UAN_D!BK19+AS_D!BK19+NH3Dir_D!BK19+Complex_D!BK19+Other_D!BK19</f>
        <v>55.781285662395241</v>
      </c>
      <c r="BL19" s="19">
        <f>Urea_D!BL19+FGAN_D!BL19+CAN_D!BL19+UAN_D!BL19+AS_D!BL19+NH3Dir_D!BL19+Complex_D!BL19+Other_D!BL19</f>
        <v>56.134805768664847</v>
      </c>
      <c r="BM19" s="19">
        <f>Urea_D!BM19+FGAN_D!BM19+CAN_D!BM19+UAN_D!BM19+AS_D!BM19+NH3Dir_D!BM19+Complex_D!BM19+Other_D!BM19</f>
        <v>56.534594192599343</v>
      </c>
      <c r="BN19" s="19">
        <f>Urea_D!BN19+FGAN_D!BN19+CAN_D!BN19+UAN_D!BN19+AS_D!BN19+NH3Dir_D!BN19+Complex_D!BN19+Other_D!BN19</f>
        <v>56.886685556188411</v>
      </c>
      <c r="BO19" s="19">
        <f>Urea_D!BO19+FGAN_D!BO19+CAN_D!BO19+UAN_D!BO19+AS_D!BO19+NH3Dir_D!BO19+Complex_D!BO19+Other_D!BO19</f>
        <v>57.205134858457122</v>
      </c>
      <c r="BP19" s="19">
        <f>Urea_D!BP19+FGAN_D!BP19+CAN_D!BP19+UAN_D!BP19+AS_D!BP19+NH3Dir_D!BP19+Complex_D!BP19+Other_D!BP19</f>
        <v>57.518093338994682</v>
      </c>
      <c r="BQ19" s="19">
        <f>Urea_D!BQ19+FGAN_D!BQ19+CAN_D!BQ19+UAN_D!BQ19+AS_D!BQ19+NH3Dir_D!BQ19+Complex_D!BQ19+Other_D!BQ19</f>
        <v>57.821658987660079</v>
      </c>
      <c r="BR19" s="19">
        <f>Urea_D!BR19+FGAN_D!BR19+CAN_D!BR19+UAN_D!BR19+AS_D!BR19+NH3Dir_D!BR19+Complex_D!BR19+Other_D!BR19</f>
        <v>58.172764543345664</v>
      </c>
      <c r="BS19" s="19">
        <f>Urea_D!BS19+FGAN_D!BS19+CAN_D!BS19+UAN_D!BS19+AS_D!BS19+NH3Dir_D!BS19+Complex_D!BS19+Other_D!BS19</f>
        <v>58.527719898120424</v>
      </c>
      <c r="BT19" s="19">
        <f>Urea_D!BT19+FGAN_D!BT19+CAN_D!BT19+UAN_D!BT19+AS_D!BT19+NH3Dir_D!BT19+Complex_D!BT19+Other_D!BT19</f>
        <v>58.886527142284834</v>
      </c>
      <c r="BU19" s="19">
        <f>Urea_D!BU19+FGAN_D!BU19+CAN_D!BU19+UAN_D!BU19+AS_D!BU19+NH3Dir_D!BU19+Complex_D!BU19+Other_D!BU19</f>
        <v>59.249196253817232</v>
      </c>
      <c r="BV19" s="19">
        <f>Urea_D!BV19+FGAN_D!BV19+CAN_D!BV19+UAN_D!BV19+AS_D!BV19+NH3Dir_D!BV19+Complex_D!BV19+Other_D!BV19</f>
        <v>59.615743604486639</v>
      </c>
      <c r="BW19" s="19">
        <f>Urea_D!BW19+FGAN_D!BW19+CAN_D!BW19+UAN_D!BW19+AS_D!BW19+NH3Dir_D!BW19+Complex_D!BW19+Other_D!BW19</f>
        <v>59.986190851145921</v>
      </c>
    </row>
    <row r="20" spans="2:75" x14ac:dyDescent="0.2">
      <c r="B20" s="11" t="s">
        <v>48</v>
      </c>
      <c r="C20" s="11" t="s">
        <v>59</v>
      </c>
      <c r="D20" s="11" t="s">
        <v>60</v>
      </c>
      <c r="E20" s="18">
        <f>Urea_D!E20+FGAN_D!E20+CAN_D!E20+UAN_D!E20+AS_D!E20+NH3Dir_D!E20+Complex_D!E20+Other_D!E20</f>
        <v>0</v>
      </c>
      <c r="F20" s="18">
        <f>Urea_D!F20+FGAN_D!F20+CAN_D!F20+UAN_D!F20+AS_D!F20+NH3Dir_D!F20+Complex_D!F20+Other_D!F20</f>
        <v>37.441176470588239</v>
      </c>
      <c r="G20" s="18">
        <f>Urea_D!G20+FGAN_D!G20+CAN_D!G20+UAN_D!G20+AS_D!G20+NH3Dir_D!G20+Complex_D!G20+Other_D!G20</f>
        <v>37.441176470588239</v>
      </c>
      <c r="H20" s="18">
        <f>Urea_D!H20+FGAN_D!H20+CAN_D!H20+UAN_D!H20+AS_D!H20+NH3Dir_D!H20+Complex_D!H20+Other_D!H20</f>
        <v>31.52941176470588</v>
      </c>
      <c r="I20" s="18">
        <f>Urea_D!I20+FGAN_D!I20+CAN_D!I20+UAN_D!I20+AS_D!I20+NH3Dir_D!I20+Complex_D!I20+Other_D!I20</f>
        <v>29.558823529411764</v>
      </c>
      <c r="J20" s="18">
        <f>Urea_D!J20+FGAN_D!J20+CAN_D!J20+UAN_D!J20+AS_D!J20+NH3Dir_D!J20+Complex_D!J20+Other_D!J20</f>
        <v>29.558823529411764</v>
      </c>
      <c r="K20" s="18">
        <f>Urea_D!K20+FGAN_D!K20+CAN_D!K20+UAN_D!K20+AS_D!K20+NH3Dir_D!K20+Complex_D!K20+Other_D!K20</f>
        <v>29.558823529411764</v>
      </c>
      <c r="L20" s="18">
        <f>Urea_D!L20+FGAN_D!L20+CAN_D!L20+UAN_D!L20+AS_D!L20+NH3Dir_D!L20+Complex_D!L20+Other_D!L20</f>
        <v>33.401470588235298</v>
      </c>
      <c r="M20" s="18">
        <f>Urea_D!M20+FGAN_D!M20+CAN_D!M20+UAN_D!M20+AS_D!M20+NH3Dir_D!M20+Complex_D!M20+Other_D!M20</f>
        <v>27.489705882352943</v>
      </c>
      <c r="N20" s="18">
        <f>Urea_D!N20+FGAN_D!N20+CAN_D!N20+UAN_D!N20+AS_D!N20+NH3Dir_D!N20+Complex_D!N20+Other_D!N20</f>
        <v>34.583823529411774</v>
      </c>
      <c r="O20" s="18">
        <f>Urea_D!O20+FGAN_D!O20+CAN_D!O20+UAN_D!O20+AS_D!O20+NH3Dir_D!O20+Complex_D!O20+Other_D!O20</f>
        <v>31.332352941176474</v>
      </c>
      <c r="P20" s="18">
        <f>Urea_D!P20+FGAN_D!P20+CAN_D!P20+UAN_D!P20+AS_D!P20+NH3Dir_D!P20+Complex_D!P20+Other_D!P20</f>
        <v>10.641176470588237</v>
      </c>
      <c r="Q20" s="18">
        <f>Urea_D!Q20+FGAN_D!Q20+CAN_D!Q20+UAN_D!Q20+AS_D!Q20+NH3Dir_D!Q20+Complex_D!Q20+Other_D!Q20</f>
        <v>5.2538461538461538</v>
      </c>
      <c r="R20" s="18">
        <f>Urea_D!R20+FGAN_D!R20+CAN_D!R20+UAN_D!R20+AS_D!R20+NH3Dir_D!R20+Complex_D!R20+Other_D!R20</f>
        <v>1.9705882352941175</v>
      </c>
      <c r="S20" s="18">
        <f>Urea_D!S20+FGAN_D!S20+CAN_D!S20+UAN_D!S20+AS_D!S20+NH3Dir_D!S20+Complex_D!S20+Other_D!S20</f>
        <v>10.212941176470588</v>
      </c>
      <c r="T20" s="18">
        <f>Urea_D!T20+FGAN_D!T20+CAN_D!T20+UAN_D!T20+AS_D!T20+NH3Dir_D!T20+Complex_D!T20+Other_D!T20</f>
        <v>3.7945701357466066</v>
      </c>
      <c r="U20" s="18">
        <f>Urea_D!U20+FGAN_D!U20+CAN_D!U20+UAN_D!U20+AS_D!U20+NH3Dir_D!U20+Complex_D!U20+Other_D!U20</f>
        <v>2.2661764705882352</v>
      </c>
      <c r="V20" s="18">
        <f>Urea_D!V20+FGAN_D!V20+CAN_D!V20+UAN_D!V20+AS_D!V20+NH3Dir_D!V20+Complex_D!V20+Other_D!V20</f>
        <v>2.5627058823529412</v>
      </c>
      <c r="W20" s="18">
        <f>Urea_D!W20+FGAN_D!W20+CAN_D!W20+UAN_D!W20+AS_D!W20+NH3Dir_D!W20+Complex_D!W20+Other_D!W20</f>
        <v>2.8345882352941172</v>
      </c>
      <c r="X20" s="18">
        <f>Urea_D!X20+FGAN_D!X20+CAN_D!X20+UAN_D!X20+AS_D!X20+NH3Dir_D!X20+Complex_D!X20+Other_D!X20</f>
        <v>2.6024705882352941</v>
      </c>
      <c r="Y20" s="18">
        <f>Urea_D!Y20+FGAN_D!Y20+CAN_D!Y20+UAN_D!Y20+AS_D!Y20+NH3Dir_D!Y20+Complex_D!Y20+Other_D!Y20</f>
        <v>9.34</v>
      </c>
      <c r="Z20" s="18">
        <f>Urea_D!Z20+FGAN_D!Z20+CAN_D!Z20+UAN_D!Z20+AS_D!Z20+NH3Dir_D!Z20+Complex_D!Z20+Other_D!Z20</f>
        <v>9.4252941176470593</v>
      </c>
      <c r="AA20" s="18">
        <f>Urea_D!AA20+FGAN_D!AA20+CAN_D!AA20+UAN_D!AA20+AS_D!AA20+NH3Dir_D!AA20+Complex_D!AA20+Other_D!AA20</f>
        <v>9.9567058823529422</v>
      </c>
      <c r="AB20" s="18">
        <f>Urea_D!AB20+FGAN_D!AB20+CAN_D!AB20+UAN_D!AB20+AS_D!AB20+NH3Dir_D!AB20+Complex_D!AB20+Other_D!AB20</f>
        <v>11.568000000000001</v>
      </c>
      <c r="AC20" s="18">
        <f>Urea_D!AC20+FGAN_D!AC20+CAN_D!AC20+UAN_D!AC20+AS_D!AC20+NH3Dir_D!AC20+Complex_D!AC20+Other_D!AC20</f>
        <v>9.7550000000000008</v>
      </c>
      <c r="AD20" s="18">
        <f>Urea_D!AD20+FGAN_D!AD20+CAN_D!AD20+UAN_D!AD20+AS_D!AD20+NH3Dir_D!AD20+Complex_D!AD20+Other_D!AD20</f>
        <v>3.4761176470588238</v>
      </c>
      <c r="AE20" s="18">
        <f>Urea_D!AE20+FGAN_D!AE20+CAN_D!AE20+UAN_D!AE20+AS_D!AE20+NH3Dir_D!AE20+Complex_D!AE20+Other_D!AE20</f>
        <v>23.384058823529415</v>
      </c>
      <c r="AF20" s="18">
        <f>Urea_D!AF20+FGAN_D!AF20+CAN_D!AF20+UAN_D!AF20+AS_D!AF20+NH3Dir_D!AF20+Complex_D!AF20+Other_D!AF20</f>
        <v>16.26029411764706</v>
      </c>
      <c r="AG20" s="18">
        <f>Urea_D!AG20+FGAN_D!AG20+CAN_D!AG20+UAN_D!AG20+AS_D!AG20+NH3Dir_D!AG20+Complex_D!AG20+Other_D!AG20</f>
        <v>10.965529411764708</v>
      </c>
      <c r="AH20" s="18">
        <f>Urea_D!AH20+FGAN_D!AH20+CAN_D!AH20+UAN_D!AH20+AS_D!AH20+NH3Dir_D!AH20+Complex_D!AH20+Other_D!AH20</f>
        <v>15.210588235294118</v>
      </c>
      <c r="AI20" s="18">
        <f>Urea_D!AI20+FGAN_D!AI20+CAN_D!AI20+UAN_D!AI20+AS_D!AI20+NH3Dir_D!AI20+Complex_D!AI20+Other_D!AI20</f>
        <v>16.161478899185521</v>
      </c>
      <c r="AJ20" s="18">
        <f>Urea_D!AJ20+FGAN_D!AJ20+CAN_D!AJ20+UAN_D!AJ20+AS_D!AJ20+NH3Dir_D!AJ20+Complex_D!AJ20+Other_D!AJ20</f>
        <v>16.666672526357466</v>
      </c>
      <c r="AK20" s="18">
        <f>Urea_D!AK20+FGAN_D!AK20+CAN_D!AK20+UAN_D!AK20+AS_D!AK20+NH3Dir_D!AK20+Complex_D!AK20+Other_D!AK20</f>
        <v>26.077545079276021</v>
      </c>
      <c r="AL20" s="18">
        <f>Urea_D!AL20+FGAN_D!AL20+CAN_D!AL20+UAN_D!AL20+AS_D!AL20+NH3Dir_D!AL20+Complex_D!AL20+Other_D!AL20</f>
        <v>14.581121986809956</v>
      </c>
      <c r="AM20" s="18">
        <f>Urea_D!AM20+FGAN_D!AM20+CAN_D!AM20+UAN_D!AM20+AS_D!AM20+NH3Dir_D!AM20+Complex_D!AM20+Other_D!AM20</f>
        <v>24.551521474366517</v>
      </c>
      <c r="AN20" s="18">
        <f>Urea_D!AN20+FGAN_D!AN20+CAN_D!AN20+UAN_D!AN20+AS_D!AN20+NH3Dir_D!AN20+Complex_D!AN20+Other_D!AN20</f>
        <v>27.631578559999998</v>
      </c>
      <c r="AO20" s="18">
        <f>Urea_D!AO20+FGAN_D!AO20+CAN_D!AO20+UAN_D!AO20+AS_D!AO20+NH3Dir_D!AO20+Complex_D!AO20+Other_D!AO20</f>
        <v>26.526053270000006</v>
      </c>
      <c r="AP20" s="18">
        <f>Urea_D!AP20+FGAN_D!AP20+CAN_D!AP20+UAN_D!AP20+AS_D!AP20+NH3Dir_D!AP20+Complex_D!AP20+Other_D!AP20</f>
        <v>18.564027550000002</v>
      </c>
      <c r="AQ20" s="18">
        <f>Urea_D!AQ20+FGAN_D!AQ20+CAN_D!AQ20+UAN_D!AQ20+AS_D!AQ20+NH3Dir_D!AQ20+Complex_D!AQ20+Other_D!AQ20</f>
        <v>20.675121259000001</v>
      </c>
      <c r="AR20" s="18">
        <f>Urea_D!AR20+FGAN_D!AR20+CAN_D!AR20+UAN_D!AR20+AS_D!AR20+NH3Dir_D!AR20+Complex_D!AR20+Other_D!AR20</f>
        <v>32.996721366000003</v>
      </c>
      <c r="AS20" s="18">
        <f>Urea_D!AS20+FGAN_D!AS20+CAN_D!AS20+UAN_D!AS20+AS_D!AS20+NH3Dir_D!AS20+Complex_D!AS20+Other_D!AS20</f>
        <v>27.428906022</v>
      </c>
      <c r="AT20" s="18">
        <f>Urea_D!AT20+FGAN_D!AT20+CAN_D!AT20+UAN_D!AT20+AS_D!AT20+NH3Dir_D!AT20+Complex_D!AT20+Other_D!AT20</f>
        <v>27.350589769900068</v>
      </c>
      <c r="AU20" s="18">
        <f>Urea_D!AU20+FGAN_D!AU20+CAN_D!AU20+UAN_D!AU20+AS_D!AU20+NH3Dir_D!AU20+Complex_D!AU20+Other_D!AU20</f>
        <v>14.905835118616444</v>
      </c>
      <c r="AV20" s="18">
        <f>Urea_D!AV20+FGAN_D!AV20+CAN_D!AV20+UAN_D!AV20+AS_D!AV20+NH3Dir_D!AV20+Complex_D!AV20+Other_D!AV20</f>
        <v>17.972170347999999</v>
      </c>
      <c r="AW20" s="18">
        <f>Urea_D!AW20+FGAN_D!AW20+CAN_D!AW20+UAN_D!AW20+AS_D!AW20+NH3Dir_D!AW20+Complex_D!AW20+Other_D!AW20</f>
        <v>17.38652957590164</v>
      </c>
      <c r="AX20" s="18">
        <f>Urea_D!AX20+FGAN_D!AX20+CAN_D!AX20+UAN_D!AX20+AS_D!AX20+NH3Dir_D!AX20+Complex_D!AX20+Other_D!AX20</f>
        <v>20.83869684577974</v>
      </c>
      <c r="AY20" s="18">
        <f>Urea_D!AY20+FGAN_D!AY20+CAN_D!AY20+UAN_D!AY20+AS_D!AY20+NH3Dir_D!AY20+Complex_D!AY20+Other_D!AY20</f>
        <v>24.084523933041339</v>
      </c>
      <c r="AZ20" s="18">
        <f>Urea_D!AZ20+FGAN_D!AZ20+CAN_D!AZ20+UAN_D!AZ20+AS_D!AZ20+NH3Dir_D!AZ20+Complex_D!AZ20+Other_D!AZ20</f>
        <v>24.284267788995521</v>
      </c>
      <c r="BA20" s="18">
        <f>Urea_D!BA20+FGAN_D!BA20+CAN_D!BA20+UAN_D!BA20+AS_D!BA20+NH3Dir_D!BA20+Complex_D!BA20+Other_D!BA20</f>
        <v>24.494027814181933</v>
      </c>
      <c r="BB20" s="18">
        <f>Urea_D!BB20+FGAN_D!BB20+CAN_D!BB20+UAN_D!BB20+AS_D!BB20+NH3Dir_D!BB20+Complex_D!BB20+Other_D!BB20</f>
        <v>24.681112308009489</v>
      </c>
      <c r="BC20" s="18">
        <f>Urea_D!BC20+FGAN_D!BC20+CAN_D!BC20+UAN_D!BC20+AS_D!BC20+NH3Dir_D!BC20+Complex_D!BC20+Other_D!BC20</f>
        <v>24.908752223614336</v>
      </c>
      <c r="BD20" s="18">
        <f>Urea_D!BD20+FGAN_D!BD20+CAN_D!BD20+UAN_D!BD20+AS_D!BD20+NH3Dir_D!BD20+Complex_D!BD20+Other_D!BD20</f>
        <v>25.161027880386875</v>
      </c>
      <c r="BE20" s="18">
        <f>Urea_D!BE20+FGAN_D!BE20+CAN_D!BE20+UAN_D!BE20+AS_D!BE20+NH3Dir_D!BE20+Complex_D!BE20+Other_D!BE20</f>
        <v>25.422795258983701</v>
      </c>
      <c r="BF20" s="18">
        <f>Urea_D!BF20+FGAN_D!BF20+CAN_D!BF20+UAN_D!BF20+AS_D!BF20+NH3Dir_D!BF20+Complex_D!BF20+Other_D!BF20</f>
        <v>25.666095102966704</v>
      </c>
      <c r="BG20" s="18">
        <f>Urea_D!BG20+FGAN_D!BG20+CAN_D!BG20+UAN_D!BG20+AS_D!BG20+NH3Dir_D!BG20+Complex_D!BG20+Other_D!BG20</f>
        <v>25.918867499619687</v>
      </c>
      <c r="BH20" s="18">
        <f>Urea_D!BH20+FGAN_D!BH20+CAN_D!BH20+UAN_D!BH20+AS_D!BH20+NH3Dir_D!BH20+Complex_D!BH20+Other_D!BH20</f>
        <v>26.1832091941491</v>
      </c>
      <c r="BI20" s="18">
        <f>Urea_D!BI20+FGAN_D!BI20+CAN_D!BI20+UAN_D!BI20+AS_D!BI20+NH3Dir_D!BI20+Complex_D!BI20+Other_D!BI20</f>
        <v>26.433001829409477</v>
      </c>
      <c r="BJ20" s="18">
        <f>Urea_D!BJ20+FGAN_D!BJ20+CAN_D!BJ20+UAN_D!BJ20+AS_D!BJ20+NH3Dir_D!BJ20+Complex_D!BJ20+Other_D!BJ20</f>
        <v>26.679190027495061</v>
      </c>
      <c r="BK20" s="18">
        <f>Urea_D!BK20+FGAN_D!BK20+CAN_D!BK20+UAN_D!BK20+AS_D!BK20+NH3Dir_D!BK20+Complex_D!BK20+Other_D!BK20</f>
        <v>26.916227752059008</v>
      </c>
      <c r="BL20" s="18">
        <f>Urea_D!BL20+FGAN_D!BL20+CAN_D!BL20+UAN_D!BL20+AS_D!BL20+NH3Dir_D!BL20+Complex_D!BL20+Other_D!BL20</f>
        <v>27.156255985099225</v>
      </c>
      <c r="BM20" s="18">
        <f>Urea_D!BM20+FGAN_D!BM20+CAN_D!BM20+UAN_D!BM20+AS_D!BM20+NH3Dir_D!BM20+Complex_D!BM20+Other_D!BM20</f>
        <v>27.402732438026288</v>
      </c>
      <c r="BN20" s="18">
        <f>Urea_D!BN20+FGAN_D!BN20+CAN_D!BN20+UAN_D!BN20+AS_D!BN20+NH3Dir_D!BN20+Complex_D!BN20+Other_D!BN20</f>
        <v>27.637399344683367</v>
      </c>
      <c r="BO20" s="18">
        <f>Urea_D!BO20+FGAN_D!BO20+CAN_D!BO20+UAN_D!BO20+AS_D!BO20+NH3Dir_D!BO20+Complex_D!BO20+Other_D!BO20</f>
        <v>27.875375196861775</v>
      </c>
      <c r="BP20" s="18">
        <f>Urea_D!BP20+FGAN_D!BP20+CAN_D!BP20+UAN_D!BP20+AS_D!BP20+NH3Dir_D!BP20+Complex_D!BP20+Other_D!BP20</f>
        <v>28.112651358652052</v>
      </c>
      <c r="BQ20" s="18">
        <f>Urea_D!BQ20+FGAN_D!BQ20+CAN_D!BQ20+UAN_D!BQ20+AS_D!BQ20+NH3Dir_D!BQ20+Complex_D!BQ20+Other_D!BQ20</f>
        <v>28.349586851227151</v>
      </c>
      <c r="BR20" s="18">
        <f>Urea_D!BR20+FGAN_D!BR20+CAN_D!BR20+UAN_D!BR20+AS_D!BR20+NH3Dir_D!BR20+Complex_D!BR20+Other_D!BR20</f>
        <v>28.594722926905899</v>
      </c>
      <c r="BS20" s="18">
        <f>Urea_D!BS20+FGAN_D!BS20+CAN_D!BS20+UAN_D!BS20+AS_D!BS20+NH3Dir_D!BS20+Complex_D!BS20+Other_D!BS20</f>
        <v>28.842826078101918</v>
      </c>
      <c r="BT20" s="18">
        <f>Urea_D!BT20+FGAN_D!BT20+CAN_D!BT20+UAN_D!BT20+AS_D!BT20+NH3Dir_D!BT20+Complex_D!BT20+Other_D!BT20</f>
        <v>29.093937820728673</v>
      </c>
      <c r="BU20" s="18">
        <f>Urea_D!BU20+FGAN_D!BU20+CAN_D!BU20+UAN_D!BU20+AS_D!BU20+NH3Dir_D!BU20+Complex_D!BU20+Other_D!BU20</f>
        <v>29.348100215249069</v>
      </c>
      <c r="BV20" s="18">
        <f>Urea_D!BV20+FGAN_D!BV20+CAN_D!BV20+UAN_D!BV20+AS_D!BV20+NH3Dir_D!BV20+Complex_D!BV20+Other_D!BV20</f>
        <v>29.605356113866868</v>
      </c>
      <c r="BW20" s="18">
        <f>Urea_D!BW20+FGAN_D!BW20+CAN_D!BW20+UAN_D!BW20+AS_D!BW20+NH3Dir_D!BW20+Complex_D!BW20+Other_D!BW20</f>
        <v>29.865749076163979</v>
      </c>
    </row>
    <row r="21" spans="2:75" x14ac:dyDescent="0.2">
      <c r="B21" s="11" t="s">
        <v>48</v>
      </c>
      <c r="C21" s="11" t="s">
        <v>59</v>
      </c>
      <c r="D21" s="11" t="s">
        <v>61</v>
      </c>
      <c r="E21" s="18">
        <f>Urea_D!E21+FGAN_D!E21+CAN_D!E21+UAN_D!E21+AS_D!E21+NH3Dir_D!E21+Complex_D!E21+Other_D!E21</f>
        <v>0</v>
      </c>
      <c r="F21" s="18">
        <f>Urea_D!F21+FGAN_D!F21+CAN_D!F21+UAN_D!F21+AS_D!F21+NH3Dir_D!F21+Complex_D!F21+Other_D!F21</f>
        <v>0</v>
      </c>
      <c r="G21" s="18">
        <f>Urea_D!G21+FGAN_D!G21+CAN_D!G21+UAN_D!G21+AS_D!G21+NH3Dir_D!G21+Complex_D!G21+Other_D!G21</f>
        <v>0</v>
      </c>
      <c r="H21" s="18">
        <f>Urea_D!H21+FGAN_D!H21+CAN_D!H21+UAN_D!H21+AS_D!H21+NH3Dir_D!H21+Complex_D!H21+Other_D!H21</f>
        <v>0</v>
      </c>
      <c r="I21" s="18">
        <f>Urea_D!I21+FGAN_D!I21+CAN_D!I21+UAN_D!I21+AS_D!I21+NH3Dir_D!I21+Complex_D!I21+Other_D!I21</f>
        <v>0</v>
      </c>
      <c r="J21" s="18">
        <f>Urea_D!J21+FGAN_D!J21+CAN_D!J21+UAN_D!J21+AS_D!J21+NH3Dir_D!J21+Complex_D!J21+Other_D!J21</f>
        <v>0</v>
      </c>
      <c r="K21" s="18">
        <f>Urea_D!K21+FGAN_D!K21+CAN_D!K21+UAN_D!K21+AS_D!K21+NH3Dir_D!K21+Complex_D!K21+Other_D!K21</f>
        <v>0</v>
      </c>
      <c r="L21" s="18">
        <f>Urea_D!L21+FGAN_D!L21+CAN_D!L21+UAN_D!L21+AS_D!L21+NH3Dir_D!L21+Complex_D!L21+Other_D!L21</f>
        <v>0</v>
      </c>
      <c r="M21" s="18">
        <f>Urea_D!M21+FGAN_D!M21+CAN_D!M21+UAN_D!M21+AS_D!M21+NH3Dir_D!M21+Complex_D!M21+Other_D!M21</f>
        <v>0</v>
      </c>
      <c r="N21" s="18">
        <f>Urea_D!N21+FGAN_D!N21+CAN_D!N21+UAN_D!N21+AS_D!N21+NH3Dir_D!N21+Complex_D!N21+Other_D!N21</f>
        <v>0</v>
      </c>
      <c r="O21" s="18">
        <f>Urea_D!O21+FGAN_D!O21+CAN_D!O21+UAN_D!O21+AS_D!O21+NH3Dir_D!O21+Complex_D!O21+Other_D!O21</f>
        <v>0</v>
      </c>
      <c r="P21" s="18">
        <f>Urea_D!P21+FGAN_D!P21+CAN_D!P21+UAN_D!P21+AS_D!P21+NH3Dir_D!P21+Complex_D!P21+Other_D!P21</f>
        <v>0</v>
      </c>
      <c r="Q21" s="18">
        <f>Urea_D!Q21+FGAN_D!Q21+CAN_D!Q21+UAN_D!Q21+AS_D!Q21+NH3Dir_D!Q21+Complex_D!Q21+Other_D!Q21</f>
        <v>0</v>
      </c>
      <c r="R21" s="18">
        <f>Urea_D!R21+FGAN_D!R21+CAN_D!R21+UAN_D!R21+AS_D!R21+NH3Dir_D!R21+Complex_D!R21+Other_D!R21</f>
        <v>0</v>
      </c>
      <c r="S21" s="18">
        <f>Urea_D!S21+FGAN_D!S21+CAN_D!S21+UAN_D!S21+AS_D!S21+NH3Dir_D!S21+Complex_D!S21+Other_D!S21</f>
        <v>0</v>
      </c>
      <c r="T21" s="18">
        <f>Urea_D!T21+FGAN_D!T21+CAN_D!T21+UAN_D!T21+AS_D!T21+NH3Dir_D!T21+Complex_D!T21+Other_D!T21</f>
        <v>0</v>
      </c>
      <c r="U21" s="18">
        <f>Urea_D!U21+FGAN_D!U21+CAN_D!U21+UAN_D!U21+AS_D!U21+NH3Dir_D!U21+Complex_D!U21+Other_D!U21</f>
        <v>0</v>
      </c>
      <c r="V21" s="18">
        <f>Urea_D!V21+FGAN_D!V21+CAN_D!V21+UAN_D!V21+AS_D!V21+NH3Dir_D!V21+Complex_D!V21+Other_D!V21</f>
        <v>0</v>
      </c>
      <c r="W21" s="18">
        <f>Urea_D!W21+FGAN_D!W21+CAN_D!W21+UAN_D!W21+AS_D!W21+NH3Dir_D!W21+Complex_D!W21+Other_D!W21</f>
        <v>0</v>
      </c>
      <c r="X21" s="18">
        <f>Urea_D!X21+FGAN_D!X21+CAN_D!X21+UAN_D!X21+AS_D!X21+NH3Dir_D!X21+Complex_D!X21+Other_D!X21</f>
        <v>0</v>
      </c>
      <c r="Y21" s="18">
        <f>Urea_D!Y21+FGAN_D!Y21+CAN_D!Y21+UAN_D!Y21+AS_D!Y21+NH3Dir_D!Y21+Complex_D!Y21+Other_D!Y21</f>
        <v>0</v>
      </c>
      <c r="Z21" s="18">
        <f>Urea_D!Z21+FGAN_D!Z21+CAN_D!Z21+UAN_D!Z21+AS_D!Z21+NH3Dir_D!Z21+Complex_D!Z21+Other_D!Z21</f>
        <v>0</v>
      </c>
      <c r="AA21" s="18">
        <f>Urea_D!AA21+FGAN_D!AA21+CAN_D!AA21+UAN_D!AA21+AS_D!AA21+NH3Dir_D!AA21+Complex_D!AA21+Other_D!AA21</f>
        <v>0</v>
      </c>
      <c r="AB21" s="18">
        <f>Urea_D!AB21+FGAN_D!AB21+CAN_D!AB21+UAN_D!AB21+AS_D!AB21+NH3Dir_D!AB21+Complex_D!AB21+Other_D!AB21</f>
        <v>0</v>
      </c>
      <c r="AC21" s="18">
        <f>Urea_D!AC21+FGAN_D!AC21+CAN_D!AC21+UAN_D!AC21+AS_D!AC21+NH3Dir_D!AC21+Complex_D!AC21+Other_D!AC21</f>
        <v>0</v>
      </c>
      <c r="AD21" s="18">
        <f>Urea_D!AD21+FGAN_D!AD21+CAN_D!AD21+UAN_D!AD21+AS_D!AD21+NH3Dir_D!AD21+Complex_D!AD21+Other_D!AD21</f>
        <v>0</v>
      </c>
      <c r="AE21" s="18">
        <f>Urea_D!AE21+FGAN_D!AE21+CAN_D!AE21+UAN_D!AE21+AS_D!AE21+NH3Dir_D!AE21+Complex_D!AE21+Other_D!AE21</f>
        <v>0</v>
      </c>
      <c r="AF21" s="18">
        <f>Urea_D!AF21+FGAN_D!AF21+CAN_D!AF21+UAN_D!AF21+AS_D!AF21+NH3Dir_D!AF21+Complex_D!AF21+Other_D!AF21</f>
        <v>0</v>
      </c>
      <c r="AG21" s="18">
        <f>Urea_D!AG21+FGAN_D!AG21+CAN_D!AG21+UAN_D!AG21+AS_D!AG21+NH3Dir_D!AG21+Complex_D!AG21+Other_D!AG21</f>
        <v>0</v>
      </c>
      <c r="AH21" s="18">
        <f>Urea_D!AH21+FGAN_D!AH21+CAN_D!AH21+UAN_D!AH21+AS_D!AH21+NH3Dir_D!AH21+Complex_D!AH21+Other_D!AH21</f>
        <v>0</v>
      </c>
      <c r="AI21" s="18">
        <f>Urea_D!AI21+FGAN_D!AI21+CAN_D!AI21+UAN_D!AI21+AS_D!AI21+NH3Dir_D!AI21+Complex_D!AI21+Other_D!AI21</f>
        <v>0</v>
      </c>
      <c r="AJ21" s="18">
        <f>Urea_D!AJ21+FGAN_D!AJ21+CAN_D!AJ21+UAN_D!AJ21+AS_D!AJ21+NH3Dir_D!AJ21+Complex_D!AJ21+Other_D!AJ21</f>
        <v>0</v>
      </c>
      <c r="AK21" s="18">
        <f>Urea_D!AK21+FGAN_D!AK21+CAN_D!AK21+UAN_D!AK21+AS_D!AK21+NH3Dir_D!AK21+Complex_D!AK21+Other_D!AK21</f>
        <v>0</v>
      </c>
      <c r="AL21" s="18">
        <f>Urea_D!AL21+FGAN_D!AL21+CAN_D!AL21+UAN_D!AL21+AS_D!AL21+NH3Dir_D!AL21+Complex_D!AL21+Other_D!AL21</f>
        <v>0</v>
      </c>
      <c r="AM21" s="18">
        <f>Urea_D!AM21+FGAN_D!AM21+CAN_D!AM21+UAN_D!AM21+AS_D!AM21+NH3Dir_D!AM21+Complex_D!AM21+Other_D!AM21</f>
        <v>0</v>
      </c>
      <c r="AN21" s="18">
        <f>Urea_D!AN21+FGAN_D!AN21+CAN_D!AN21+UAN_D!AN21+AS_D!AN21+NH3Dir_D!AN21+Complex_D!AN21+Other_D!AN21</f>
        <v>0</v>
      </c>
      <c r="AO21" s="18">
        <f>Urea_D!AO21+FGAN_D!AO21+CAN_D!AO21+UAN_D!AO21+AS_D!AO21+NH3Dir_D!AO21+Complex_D!AO21+Other_D!AO21</f>
        <v>0</v>
      </c>
      <c r="AP21" s="18">
        <f>Urea_D!AP21+FGAN_D!AP21+CAN_D!AP21+UAN_D!AP21+AS_D!AP21+NH3Dir_D!AP21+Complex_D!AP21+Other_D!AP21</f>
        <v>0</v>
      </c>
      <c r="AQ21" s="18">
        <f>Urea_D!AQ21+FGAN_D!AQ21+CAN_D!AQ21+UAN_D!AQ21+AS_D!AQ21+NH3Dir_D!AQ21+Complex_D!AQ21+Other_D!AQ21</f>
        <v>0</v>
      </c>
      <c r="AR21" s="18">
        <f>Urea_D!AR21+FGAN_D!AR21+CAN_D!AR21+UAN_D!AR21+AS_D!AR21+NH3Dir_D!AR21+Complex_D!AR21+Other_D!AR21</f>
        <v>0.64400000000000002</v>
      </c>
      <c r="AS21" s="18">
        <f>Urea_D!AS21+FGAN_D!AS21+CAN_D!AS21+UAN_D!AS21+AS_D!AS21+NH3Dir_D!AS21+Complex_D!AS21+Other_D!AS21</f>
        <v>0</v>
      </c>
      <c r="AT21" s="18">
        <f>Urea_D!AT21+FGAN_D!AT21+CAN_D!AT21+UAN_D!AT21+AS_D!AT21+NH3Dir_D!AT21+Complex_D!AT21+Other_D!AT21</f>
        <v>0</v>
      </c>
      <c r="AU21" s="18">
        <f>Urea_D!AU21+FGAN_D!AU21+CAN_D!AU21+UAN_D!AU21+AS_D!AU21+NH3Dir_D!AU21+Complex_D!AU21+Other_D!AU21</f>
        <v>0.27600000000000002</v>
      </c>
      <c r="AV21" s="18">
        <f>Urea_D!AV21+FGAN_D!AV21+CAN_D!AV21+UAN_D!AV21+AS_D!AV21+NH3Dir_D!AV21+Complex_D!AV21+Other_D!AV21</f>
        <v>0.35293090400000005</v>
      </c>
      <c r="AW21" s="18">
        <f>Urea_D!AW21+FGAN_D!AW21+CAN_D!AW21+UAN_D!AW21+AS_D!AW21+NH3Dir_D!AW21+Complex_D!AW21+Other_D!AW21</f>
        <v>0.4629626546728699</v>
      </c>
      <c r="AX21" s="18">
        <f>Urea_D!AX21+FGAN_D!AX21+CAN_D!AX21+UAN_D!AX21+AS_D!AX21+NH3Dir_D!AX21+Complex_D!AX21+Other_D!AX21</f>
        <v>0.34974583698418171</v>
      </c>
      <c r="AY21" s="18">
        <f>Urea_D!AY21+FGAN_D!AY21+CAN_D!AY21+UAN_D!AY21+AS_D!AY21+NH3Dir_D!AY21+Complex_D!AY21+Other_D!AY21</f>
        <v>0.4493887623415142</v>
      </c>
      <c r="AZ21" s="18">
        <f>Urea_D!AZ21+FGAN_D!AZ21+CAN_D!AZ21+UAN_D!AZ21+AS_D!AZ21+NH3Dir_D!AZ21+Complex_D!AZ21+Other_D!AZ21</f>
        <v>0.46801205382642092</v>
      </c>
      <c r="BA21" s="18">
        <f>Urea_D!BA21+FGAN_D!BA21+CAN_D!BA21+UAN_D!BA21+AS_D!BA21+NH3Dir_D!BA21+Complex_D!BA21+Other_D!BA21</f>
        <v>0.48650573330877545</v>
      </c>
      <c r="BB21" s="18">
        <f>Urea_D!BB21+FGAN_D!BB21+CAN_D!BB21+UAN_D!BB21+AS_D!BB21+NH3Dir_D!BB21+Complex_D!BB21+Other_D!BB21</f>
        <v>0.50524398323617659</v>
      </c>
      <c r="BC21" s="18">
        <f>Urea_D!BC21+FGAN_D!BC21+CAN_D!BC21+UAN_D!BC21+AS_D!BC21+NH3Dir_D!BC21+Complex_D!BC21+Other_D!BC21</f>
        <v>0.52398945089602733</v>
      </c>
      <c r="BD21" s="18">
        <f>Urea_D!BD21+FGAN_D!BD21+CAN_D!BD21+UAN_D!BD21+AS_D!BD21+NH3Dir_D!BD21+Complex_D!BD21+Other_D!BD21</f>
        <v>0.54265666495795517</v>
      </c>
      <c r="BE21" s="18">
        <f>Urea_D!BE21+FGAN_D!BE21+CAN_D!BE21+UAN_D!BE21+AS_D!BE21+NH3Dir_D!BE21+Complex_D!BE21+Other_D!BE21</f>
        <v>0.54330903394812435</v>
      </c>
      <c r="BF21" s="18">
        <f>Urea_D!BF21+FGAN_D!BF21+CAN_D!BF21+UAN_D!BF21+AS_D!BF21+NH3Dir_D!BF21+Complex_D!BF21+Other_D!BF21</f>
        <v>0.54417198430102898</v>
      </c>
      <c r="BG21" s="18">
        <f>Urea_D!BG21+FGAN_D!BG21+CAN_D!BG21+UAN_D!BG21+AS_D!BG21+NH3Dir_D!BG21+Complex_D!BG21+Other_D!BG21</f>
        <v>0.54511979522067677</v>
      </c>
      <c r="BH21" s="18">
        <f>Urea_D!BH21+FGAN_D!BH21+CAN_D!BH21+UAN_D!BH21+AS_D!BH21+NH3Dir_D!BH21+Complex_D!BH21+Other_D!BH21</f>
        <v>0.54607926917809146</v>
      </c>
      <c r="BI21" s="18">
        <f>Urea_D!BI21+FGAN_D!BI21+CAN_D!BI21+UAN_D!BI21+AS_D!BI21+NH3Dir_D!BI21+Complex_D!BI21+Other_D!BI21</f>
        <v>0.5470859635798313</v>
      </c>
      <c r="BJ21" s="18">
        <f>Urea_D!BJ21+FGAN_D!BJ21+CAN_D!BJ21+UAN_D!BJ21+AS_D!BJ21+NH3Dir_D!BJ21+Complex_D!BJ21+Other_D!BJ21</f>
        <v>0.5480899639112774</v>
      </c>
      <c r="BK21" s="18">
        <f>Urea_D!BK21+FGAN_D!BK21+CAN_D!BK21+UAN_D!BK21+AS_D!BK21+NH3Dir_D!BK21+Complex_D!BK21+Other_D!BK21</f>
        <v>0.54909006874905086</v>
      </c>
      <c r="BL21" s="18">
        <f>Urea_D!BL21+FGAN_D!BL21+CAN_D!BL21+UAN_D!BL21+AS_D!BL21+NH3Dir_D!BL21+Complex_D!BL21+Other_D!BL21</f>
        <v>0.55008918027192799</v>
      </c>
      <c r="BM21" s="18">
        <f>Urea_D!BM21+FGAN_D!BM21+CAN_D!BM21+UAN_D!BM21+AS_D!BM21+NH3Dir_D!BM21+Complex_D!BM21+Other_D!BM21</f>
        <v>0.55108189223714887</v>
      </c>
      <c r="BN21" s="18">
        <f>Urea_D!BN21+FGAN_D!BN21+CAN_D!BN21+UAN_D!BN21+AS_D!BN21+NH3Dir_D!BN21+Complex_D!BN21+Other_D!BN21</f>
        <v>0.55208119965649249</v>
      </c>
      <c r="BO21" s="18">
        <f>Urea_D!BO21+FGAN_D!BO21+CAN_D!BO21+UAN_D!BO21+AS_D!BO21+NH3Dir_D!BO21+Complex_D!BO21+Other_D!BO21</f>
        <v>0.55308715084560511</v>
      </c>
      <c r="BP21" s="18">
        <f>Urea_D!BP21+FGAN_D!BP21+CAN_D!BP21+UAN_D!BP21+AS_D!BP21+NH3Dir_D!BP21+Complex_D!BP21+Other_D!BP21</f>
        <v>0.5540997944968663</v>
      </c>
      <c r="BQ21" s="18">
        <f>Urea_D!BQ21+FGAN_D!BQ21+CAN_D!BQ21+UAN_D!BQ21+AS_D!BQ21+NH3Dir_D!BQ21+Complex_D!BQ21+Other_D!BQ21</f>
        <v>0.55511917968249491</v>
      </c>
      <c r="BR21" s="18">
        <f>Urea_D!BR21+FGAN_D!BR21+CAN_D!BR21+UAN_D!BR21+AS_D!BR21+NH3Dir_D!BR21+Complex_D!BR21+Other_D!BR21</f>
        <v>0.55614535585767966</v>
      </c>
      <c r="BS21" s="18">
        <f>Urea_D!BS21+FGAN_D!BS21+CAN_D!BS21+UAN_D!BS21+AS_D!BS21+NH3Dir_D!BS21+Complex_D!BS21+Other_D!BS21</f>
        <v>0.55717837286373939</v>
      </c>
      <c r="BT21" s="18">
        <f>Urea_D!BT21+FGAN_D!BT21+CAN_D!BT21+UAN_D!BT21+AS_D!BT21+NH3Dir_D!BT21+Complex_D!BT21+Other_D!BT21</f>
        <v>0.55821828093130876</v>
      </c>
      <c r="BU21" s="18">
        <f>Urea_D!BU21+FGAN_D!BU21+CAN_D!BU21+UAN_D!BU21+AS_D!BU21+NH3Dir_D!BU21+Complex_D!BU21+Other_D!BU21</f>
        <v>0.55926513068355233</v>
      </c>
      <c r="BV21" s="18">
        <f>Urea_D!BV21+FGAN_D!BV21+CAN_D!BV21+UAN_D!BV21+AS_D!BV21+NH3Dir_D!BV21+Complex_D!BV21+Other_D!BV21</f>
        <v>0.56031897313940615</v>
      </c>
      <c r="BW21" s="18">
        <f>Urea_D!BW21+FGAN_D!BW21+CAN_D!BW21+UAN_D!BW21+AS_D!BW21+NH3Dir_D!BW21+Complex_D!BW21+Other_D!BW21</f>
        <v>0.56137985971684878</v>
      </c>
    </row>
    <row r="22" spans="2:75" x14ac:dyDescent="0.2">
      <c r="B22" s="11" t="s">
        <v>48</v>
      </c>
      <c r="C22" s="11" t="s">
        <v>59</v>
      </c>
      <c r="D22" s="11" t="s">
        <v>62</v>
      </c>
      <c r="E22" s="18">
        <f>Urea_D!E22+FGAN_D!E22+CAN_D!E22+UAN_D!E22+AS_D!E22+NH3Dir_D!E22+Complex_D!E22+Other_D!E22</f>
        <v>0</v>
      </c>
      <c r="F22" s="18">
        <f>Urea_D!F22+FGAN_D!F22+CAN_D!F22+UAN_D!F22+AS_D!F22+NH3Dir_D!F22+Complex_D!F22+Other_D!F22</f>
        <v>0</v>
      </c>
      <c r="G22" s="18">
        <f>Urea_D!G22+FGAN_D!G22+CAN_D!G22+UAN_D!G22+AS_D!G22+NH3Dir_D!G22+Complex_D!G22+Other_D!G22</f>
        <v>0</v>
      </c>
      <c r="H22" s="18">
        <f>Urea_D!H22+FGAN_D!H22+CAN_D!H22+UAN_D!H22+AS_D!H22+NH3Dir_D!H22+Complex_D!H22+Other_D!H22</f>
        <v>0</v>
      </c>
      <c r="I22" s="18">
        <f>Urea_D!I22+FGAN_D!I22+CAN_D!I22+UAN_D!I22+AS_D!I22+NH3Dir_D!I22+Complex_D!I22+Other_D!I22</f>
        <v>0</v>
      </c>
      <c r="J22" s="18">
        <f>Urea_D!J22+FGAN_D!J22+CAN_D!J22+UAN_D!J22+AS_D!J22+NH3Dir_D!J22+Complex_D!J22+Other_D!J22</f>
        <v>0</v>
      </c>
      <c r="K22" s="18">
        <f>Urea_D!K22+FGAN_D!K22+CAN_D!K22+UAN_D!K22+AS_D!K22+NH3Dir_D!K22+Complex_D!K22+Other_D!K22</f>
        <v>0</v>
      </c>
      <c r="L22" s="18">
        <f>Urea_D!L22+FGAN_D!L22+CAN_D!L22+UAN_D!L22+AS_D!L22+NH3Dir_D!L22+Complex_D!L22+Other_D!L22</f>
        <v>0</v>
      </c>
      <c r="M22" s="18">
        <f>Urea_D!M22+FGAN_D!M22+CAN_D!M22+UAN_D!M22+AS_D!M22+NH3Dir_D!M22+Complex_D!M22+Other_D!M22</f>
        <v>0</v>
      </c>
      <c r="N22" s="18">
        <f>Urea_D!N22+FGAN_D!N22+CAN_D!N22+UAN_D!N22+AS_D!N22+NH3Dir_D!N22+Complex_D!N22+Other_D!N22</f>
        <v>0</v>
      </c>
      <c r="O22" s="18">
        <f>Urea_D!O22+FGAN_D!O22+CAN_D!O22+UAN_D!O22+AS_D!O22+NH3Dir_D!O22+Complex_D!O22+Other_D!O22</f>
        <v>23.573076923076925</v>
      </c>
      <c r="P22" s="18">
        <f>Urea_D!P22+FGAN_D!P22+CAN_D!P22+UAN_D!P22+AS_D!P22+NH3Dir_D!P22+Complex_D!P22+Other_D!P22</f>
        <v>0</v>
      </c>
      <c r="Q22" s="18">
        <f>Urea_D!Q22+FGAN_D!Q22+CAN_D!Q22+UAN_D!Q22+AS_D!Q22+NH3Dir_D!Q22+Complex_D!Q22+Other_D!Q22</f>
        <v>0</v>
      </c>
      <c r="R22" s="18">
        <f>Urea_D!R22+FGAN_D!R22+CAN_D!R22+UAN_D!R22+AS_D!R22+NH3Dir_D!R22+Complex_D!R22+Other_D!R22</f>
        <v>0</v>
      </c>
      <c r="S22" s="18">
        <f>Urea_D!S22+FGAN_D!S22+CAN_D!S22+UAN_D!S22+AS_D!S22+NH3Dir_D!S22+Complex_D!S22+Other_D!S22</f>
        <v>0</v>
      </c>
      <c r="T22" s="18">
        <f>Urea_D!T22+FGAN_D!T22+CAN_D!T22+UAN_D!T22+AS_D!T22+NH3Dir_D!T22+Complex_D!T22+Other_D!T22</f>
        <v>0</v>
      </c>
      <c r="U22" s="18">
        <f>Urea_D!U22+FGAN_D!U22+CAN_D!U22+UAN_D!U22+AS_D!U22+NH3Dir_D!U22+Complex_D!U22+Other_D!U22</f>
        <v>0</v>
      </c>
      <c r="V22" s="18">
        <f>Urea_D!V22+FGAN_D!V22+CAN_D!V22+UAN_D!V22+AS_D!V22+NH3Dir_D!V22+Complex_D!V22+Other_D!V22</f>
        <v>0.41538461538461541</v>
      </c>
      <c r="W22" s="18">
        <f>Urea_D!W22+FGAN_D!W22+CAN_D!W22+UAN_D!W22+AS_D!W22+NH3Dir_D!W22+Complex_D!W22+Other_D!W22</f>
        <v>7.5807692307692314</v>
      </c>
      <c r="X22" s="18">
        <f>Urea_D!X22+FGAN_D!X22+CAN_D!X22+UAN_D!X22+AS_D!X22+NH3Dir_D!X22+Complex_D!X22+Other_D!X22</f>
        <v>11.526923076923078</v>
      </c>
      <c r="Y22" s="18">
        <f>Urea_D!Y22+FGAN_D!Y22+CAN_D!Y22+UAN_D!Y22+AS_D!Y22+NH3Dir_D!Y22+Complex_D!Y22+Other_D!Y22</f>
        <v>6.2307692307692308</v>
      </c>
      <c r="Z22" s="18">
        <f>Urea_D!Z22+FGAN_D!Z22+CAN_D!Z22+UAN_D!Z22+AS_D!Z22+NH3Dir_D!Z22+Complex_D!Z22+Other_D!Z22</f>
        <v>4.8807692307692312</v>
      </c>
      <c r="AA22" s="18">
        <f>Urea_D!AA22+FGAN_D!AA22+CAN_D!AA22+UAN_D!AA22+AS_D!AA22+NH3Dir_D!AA22+Complex_D!AA22+Other_D!AA22</f>
        <v>4.8807692307692312</v>
      </c>
      <c r="AB22" s="18">
        <f>Urea_D!AB22+FGAN_D!AB22+CAN_D!AB22+UAN_D!AB22+AS_D!AB22+NH3Dir_D!AB22+Complex_D!AB22+Other_D!AB22</f>
        <v>7.0615384615384631</v>
      </c>
      <c r="AC22" s="18">
        <f>Urea_D!AC22+FGAN_D!AC22+CAN_D!AC22+UAN_D!AC22+AS_D!AC22+NH3Dir_D!AC22+Complex_D!AC22+Other_D!AC22</f>
        <v>8.4115384615384627</v>
      </c>
      <c r="AD22" s="18">
        <f>Urea_D!AD22+FGAN_D!AD22+CAN_D!AD22+UAN_D!AD22+AS_D!AD22+NH3Dir_D!AD22+Complex_D!AD22+Other_D!AD22</f>
        <v>6.3346153846153843</v>
      </c>
      <c r="AE22" s="18">
        <f>Urea_D!AE22+FGAN_D!AE22+CAN_D!AE22+UAN_D!AE22+AS_D!AE22+NH3Dir_D!AE22+Complex_D!AE22+Other_D!AE22</f>
        <v>6.4384615384615387</v>
      </c>
      <c r="AF22" s="18">
        <f>Urea_D!AF22+FGAN_D!AF22+CAN_D!AF22+UAN_D!AF22+AS_D!AF22+NH3Dir_D!AF22+Complex_D!AF22+Other_D!AF22</f>
        <v>6.9576923076923096</v>
      </c>
      <c r="AG22" s="18">
        <f>Urea_D!AG22+FGAN_D!AG22+CAN_D!AG22+UAN_D!AG22+AS_D!AG22+NH3Dir_D!AG22+Complex_D!AG22+Other_D!AG22</f>
        <v>4.953846153846154</v>
      </c>
      <c r="AH22" s="18">
        <f>Urea_D!AH22+FGAN_D!AH22+CAN_D!AH22+UAN_D!AH22+AS_D!AH22+NH3Dir_D!AH22+Complex_D!AH22+Other_D!AH22</f>
        <v>7.2692307692307701</v>
      </c>
      <c r="AI22" s="18">
        <f>Urea_D!AI22+FGAN_D!AI22+CAN_D!AI22+UAN_D!AI22+AS_D!AI22+NH3Dir_D!AI22+Complex_D!AI22+Other_D!AI22</f>
        <v>26.816134509999998</v>
      </c>
      <c r="AJ22" s="18">
        <f>Urea_D!AJ22+FGAN_D!AJ22+CAN_D!AJ22+UAN_D!AJ22+AS_D!AJ22+NH3Dir_D!AJ22+Complex_D!AJ22+Other_D!AJ22</f>
        <v>26.823838550000005</v>
      </c>
      <c r="AK22" s="18">
        <f>Urea_D!AK22+FGAN_D!AK22+CAN_D!AK22+UAN_D!AK22+AS_D!AK22+NH3Dir_D!AK22+Complex_D!AK22+Other_D!AK22</f>
        <v>23.560612125000002</v>
      </c>
      <c r="AL22" s="18">
        <f>Urea_D!AL22+FGAN_D!AL22+CAN_D!AL22+UAN_D!AL22+AS_D!AL22+NH3Dir_D!AL22+Complex_D!AL22+Other_D!AL22</f>
        <v>19.385996494999993</v>
      </c>
      <c r="AM22" s="18">
        <f>Urea_D!AM22+FGAN_D!AM22+CAN_D!AM22+UAN_D!AM22+AS_D!AM22+NH3Dir_D!AM22+Complex_D!AM22+Other_D!AM22</f>
        <v>26.925270014199995</v>
      </c>
      <c r="AN22" s="18">
        <f>Urea_D!AN22+FGAN_D!AN22+CAN_D!AN22+UAN_D!AN22+AS_D!AN22+NH3Dir_D!AN22+Complex_D!AN22+Other_D!AN22</f>
        <v>25.8037693283</v>
      </c>
      <c r="AO22" s="18">
        <f>Urea_D!AO22+FGAN_D!AO22+CAN_D!AO22+UAN_D!AO22+AS_D!AO22+NH3Dir_D!AO22+Complex_D!AO22+Other_D!AO22</f>
        <v>30.198945624100006</v>
      </c>
      <c r="AP22" s="18">
        <f>Urea_D!AP22+FGAN_D!AP22+CAN_D!AP22+UAN_D!AP22+AS_D!AP22+NH3Dir_D!AP22+Complex_D!AP22+Other_D!AP22</f>
        <v>31.481793832849995</v>
      </c>
      <c r="AQ22" s="18">
        <f>Urea_D!AQ22+FGAN_D!AQ22+CAN_D!AQ22+UAN_D!AQ22+AS_D!AQ22+NH3Dir_D!AQ22+Complex_D!AQ22+Other_D!AQ22</f>
        <v>33.853181615000004</v>
      </c>
      <c r="AR22" s="18">
        <f>Urea_D!AR22+FGAN_D!AR22+CAN_D!AR22+UAN_D!AR22+AS_D!AR22+NH3Dir_D!AR22+Complex_D!AR22+Other_D!AR22</f>
        <v>29.917914764999999</v>
      </c>
      <c r="AS22" s="18">
        <f>Urea_D!AS22+FGAN_D!AS22+CAN_D!AS22+UAN_D!AS22+AS_D!AS22+NH3Dir_D!AS22+Complex_D!AS22+Other_D!AS22</f>
        <v>36.738236915000002</v>
      </c>
      <c r="AT22" s="18">
        <f>Urea_D!AT22+FGAN_D!AT22+CAN_D!AT22+UAN_D!AT22+AS_D!AT22+NH3Dir_D!AT22+Complex_D!AT22+Other_D!AT22</f>
        <v>22.529748840153061</v>
      </c>
      <c r="AU22" s="18">
        <f>Urea_D!AU22+FGAN_D!AU22+CAN_D!AU22+UAN_D!AU22+AS_D!AU22+NH3Dir_D!AU22+Complex_D!AU22+Other_D!AU22</f>
        <v>32.75574116702078</v>
      </c>
      <c r="AV22" s="18">
        <f>Urea_D!AV22+FGAN_D!AV22+CAN_D!AV22+UAN_D!AV22+AS_D!AV22+NH3Dir_D!AV22+Complex_D!AV22+Other_D!AV22</f>
        <v>31.9543996791</v>
      </c>
      <c r="AW22" s="18">
        <f>Urea_D!AW22+FGAN_D!AW22+CAN_D!AW22+UAN_D!AW22+AS_D!AW22+NH3Dir_D!AW22+Complex_D!AW22+Other_D!AW22</f>
        <v>33.722981931301696</v>
      </c>
      <c r="AX22" s="18">
        <f>Urea_D!AX22+FGAN_D!AX22+CAN_D!AX22+UAN_D!AX22+AS_D!AX22+NH3Dir_D!AX22+Complex_D!AX22+Other_D!AX22</f>
        <v>37.761755749406554</v>
      </c>
      <c r="AY22" s="18">
        <f>Urea_D!AY22+FGAN_D!AY22+CAN_D!AY22+UAN_D!AY22+AS_D!AY22+NH3Dir_D!AY22+Complex_D!AY22+Other_D!AY22</f>
        <v>40.196124923048131</v>
      </c>
      <c r="AZ22" s="18">
        <f>Urea_D!AZ22+FGAN_D!AZ22+CAN_D!AZ22+UAN_D!AZ22+AS_D!AZ22+NH3Dir_D!AZ22+Complex_D!AZ22+Other_D!AZ22</f>
        <v>40.498018641895307</v>
      </c>
      <c r="BA22" s="18">
        <f>Urea_D!BA22+FGAN_D!BA22+CAN_D!BA22+UAN_D!BA22+AS_D!BA22+NH3Dir_D!BA22+Complex_D!BA22+Other_D!BA22</f>
        <v>40.796646286249477</v>
      </c>
      <c r="BB22" s="18">
        <f>Urea_D!BB22+FGAN_D!BB22+CAN_D!BB22+UAN_D!BB22+AS_D!BB22+NH3Dir_D!BB22+Complex_D!BB22+Other_D!BB22</f>
        <v>41.073268921676437</v>
      </c>
      <c r="BC22" s="18">
        <f>Urea_D!BC22+FGAN_D!BC22+CAN_D!BC22+UAN_D!BC22+AS_D!BC22+NH3Dir_D!BC22+Complex_D!BC22+Other_D!BC22</f>
        <v>41.427378987830551</v>
      </c>
      <c r="BD22" s="18">
        <f>Urea_D!BD22+FGAN_D!BD22+CAN_D!BD22+UAN_D!BD22+AS_D!BD22+NH3Dir_D!BD22+Complex_D!BD22+Other_D!BD22</f>
        <v>41.810591122642556</v>
      </c>
      <c r="BE22" s="18">
        <f>Urea_D!BE22+FGAN_D!BE22+CAN_D!BE22+UAN_D!BE22+AS_D!BE22+NH3Dir_D!BE22+Complex_D!BE22+Other_D!BE22</f>
        <v>42.239482758395411</v>
      </c>
      <c r="BF22" s="18">
        <f>Urea_D!BF22+FGAN_D!BF22+CAN_D!BF22+UAN_D!BF22+AS_D!BF22+NH3Dir_D!BF22+Complex_D!BF22+Other_D!BF22</f>
        <v>42.584041550638268</v>
      </c>
      <c r="BG22" s="18">
        <f>Urea_D!BG22+FGAN_D!BG22+CAN_D!BG22+UAN_D!BG22+AS_D!BG22+NH3Dir_D!BG22+Complex_D!BG22+Other_D!BG22</f>
        <v>42.907723629082497</v>
      </c>
      <c r="BH22" s="18">
        <f>Urea_D!BH22+FGAN_D!BH22+CAN_D!BH22+UAN_D!BH22+AS_D!BH22+NH3Dir_D!BH22+Complex_D!BH22+Other_D!BH22</f>
        <v>43.247783705472841</v>
      </c>
      <c r="BI22" s="18">
        <f>Urea_D!BI22+FGAN_D!BI22+CAN_D!BI22+UAN_D!BI22+AS_D!BI22+NH3Dir_D!BI22+Complex_D!BI22+Other_D!BI22</f>
        <v>43.576509467300539</v>
      </c>
      <c r="BJ22" s="18">
        <f>Urea_D!BJ22+FGAN_D!BJ22+CAN_D!BJ22+UAN_D!BJ22+AS_D!BJ22+NH3Dir_D!BJ22+Complex_D!BJ22+Other_D!BJ22</f>
        <v>43.890464490851109</v>
      </c>
      <c r="BK22" s="18">
        <f>Urea_D!BK22+FGAN_D!BK22+CAN_D!BK22+UAN_D!BK22+AS_D!BK22+NH3Dir_D!BK22+Complex_D!BK22+Other_D!BK22</f>
        <v>44.207663187207991</v>
      </c>
      <c r="BL22" s="18">
        <f>Urea_D!BL22+FGAN_D!BL22+CAN_D!BL22+UAN_D!BL22+AS_D!BL22+NH3Dir_D!BL22+Complex_D!BL22+Other_D!BL22</f>
        <v>44.545341505500453</v>
      </c>
      <c r="BM22" s="18">
        <f>Urea_D!BM22+FGAN_D!BM22+CAN_D!BM22+UAN_D!BM22+AS_D!BM22+NH3Dir_D!BM22+Complex_D!BM22+Other_D!BM22</f>
        <v>44.892842579839531</v>
      </c>
      <c r="BN22" s="18">
        <f>Urea_D!BN22+FGAN_D!BN22+CAN_D!BN22+UAN_D!BN22+AS_D!BN22+NH3Dir_D!BN22+Complex_D!BN22+Other_D!BN22</f>
        <v>45.216728235033372</v>
      </c>
      <c r="BO22" s="18">
        <f>Urea_D!BO22+FGAN_D!BO22+CAN_D!BO22+UAN_D!BO22+AS_D!BO22+NH3Dir_D!BO22+Complex_D!BO22+Other_D!BO22</f>
        <v>45.517143862541637</v>
      </c>
      <c r="BP22" s="18">
        <f>Urea_D!BP22+FGAN_D!BP22+CAN_D!BP22+UAN_D!BP22+AS_D!BP22+NH3Dir_D!BP22+Complex_D!BP22+Other_D!BP22</f>
        <v>45.786151452022324</v>
      </c>
      <c r="BQ22" s="18">
        <f>Urea_D!BQ22+FGAN_D!BQ22+CAN_D!BQ22+UAN_D!BQ22+AS_D!BQ22+NH3Dir_D!BQ22+Complex_D!BQ22+Other_D!BQ22</f>
        <v>46.075979858347011</v>
      </c>
      <c r="BR22" s="18">
        <f>Urea_D!BR22+FGAN_D!BR22+CAN_D!BR22+UAN_D!BR22+AS_D!BR22+NH3Dir_D!BR22+Complex_D!BR22+Other_D!BR22</f>
        <v>46.371858929089797</v>
      </c>
      <c r="BS22" s="18">
        <f>Urea_D!BS22+FGAN_D!BS22+CAN_D!BS22+UAN_D!BS22+AS_D!BS22+NH3Dir_D!BS22+Complex_D!BS22+Other_D!BS22</f>
        <v>46.67069711897858</v>
      </c>
      <c r="BT22" s="18">
        <f>Urea_D!BT22+FGAN_D!BT22+CAN_D!BT22+UAN_D!BT22+AS_D!BT22+NH3Dir_D!BT22+Complex_D!BT22+Other_D!BT22</f>
        <v>46.972520610233431</v>
      </c>
      <c r="BU22" s="18">
        <f>Urea_D!BU22+FGAN_D!BU22+CAN_D!BU22+UAN_D!BU22+AS_D!BU22+NH3Dir_D!BU22+Complex_D!BU22+Other_D!BU22</f>
        <v>47.277356977531255</v>
      </c>
      <c r="BV22" s="18">
        <f>Urea_D!BV22+FGAN_D!BV22+CAN_D!BV22+UAN_D!BV22+AS_D!BV22+NH3Dir_D!BV22+Complex_D!BV22+Other_D!BV22</f>
        <v>47.585234484740816</v>
      </c>
      <c r="BW22" s="18">
        <f>Urea_D!BW22+FGAN_D!BW22+CAN_D!BW22+UAN_D!BW22+AS_D!BW22+NH3Dir_D!BW22+Complex_D!BW22+Other_D!BW22</f>
        <v>47.89618232269595</v>
      </c>
    </row>
    <row r="23" spans="2:75" x14ac:dyDescent="0.2">
      <c r="B23" s="11" t="s">
        <v>48</v>
      </c>
      <c r="C23" s="11" t="s">
        <v>59</v>
      </c>
      <c r="D23" s="11" t="s">
        <v>63</v>
      </c>
      <c r="E23" s="18">
        <f>Urea_D!E23+FGAN_D!E23+CAN_D!E23+UAN_D!E23+AS_D!E23+NH3Dir_D!E23+Complex_D!E23+Other_D!E23</f>
        <v>0</v>
      </c>
      <c r="F23" s="18">
        <f>Urea_D!F23+FGAN_D!F23+CAN_D!F23+UAN_D!F23+AS_D!F23+NH3Dir_D!F23+Complex_D!F23+Other_D!F23</f>
        <v>0</v>
      </c>
      <c r="G23" s="18">
        <f>Urea_D!G23+FGAN_D!G23+CAN_D!G23+UAN_D!G23+AS_D!G23+NH3Dir_D!G23+Complex_D!G23+Other_D!G23</f>
        <v>0</v>
      </c>
      <c r="H23" s="18">
        <f>Urea_D!H23+FGAN_D!H23+CAN_D!H23+UAN_D!H23+AS_D!H23+NH3Dir_D!H23+Complex_D!H23+Other_D!H23</f>
        <v>0</v>
      </c>
      <c r="I23" s="18">
        <f>Urea_D!I23+FGAN_D!I23+CAN_D!I23+UAN_D!I23+AS_D!I23+NH3Dir_D!I23+Complex_D!I23+Other_D!I23</f>
        <v>0</v>
      </c>
      <c r="J23" s="18">
        <f>Urea_D!J23+FGAN_D!J23+CAN_D!J23+UAN_D!J23+AS_D!J23+NH3Dir_D!J23+Complex_D!J23+Other_D!J23</f>
        <v>0</v>
      </c>
      <c r="K23" s="18">
        <f>Urea_D!K23+FGAN_D!K23+CAN_D!K23+UAN_D!K23+AS_D!K23+NH3Dir_D!K23+Complex_D!K23+Other_D!K23</f>
        <v>0</v>
      </c>
      <c r="L23" s="18">
        <f>Urea_D!L23+FGAN_D!L23+CAN_D!L23+UAN_D!L23+AS_D!L23+NH3Dir_D!L23+Complex_D!L23+Other_D!L23</f>
        <v>0</v>
      </c>
      <c r="M23" s="18">
        <f>Urea_D!M23+FGAN_D!M23+CAN_D!M23+UAN_D!M23+AS_D!M23+NH3Dir_D!M23+Complex_D!M23+Other_D!M23</f>
        <v>0</v>
      </c>
      <c r="N23" s="18">
        <f>Urea_D!N23+FGAN_D!N23+CAN_D!N23+UAN_D!N23+AS_D!N23+NH3Dir_D!N23+Complex_D!N23+Other_D!N23</f>
        <v>0</v>
      </c>
      <c r="O23" s="18">
        <f>Urea_D!O23+FGAN_D!O23+CAN_D!O23+UAN_D!O23+AS_D!O23+NH3Dir_D!O23+Complex_D!O23+Other_D!O23</f>
        <v>113.634</v>
      </c>
      <c r="P23" s="18">
        <f>Urea_D!P23+FGAN_D!P23+CAN_D!P23+UAN_D!P23+AS_D!P23+NH3Dir_D!P23+Complex_D!P23+Other_D!P23</f>
        <v>58.267999999999994</v>
      </c>
      <c r="Q23" s="18">
        <f>Urea_D!Q23+FGAN_D!Q23+CAN_D!Q23+UAN_D!Q23+AS_D!Q23+NH3Dir_D!Q23+Complex_D!Q23+Other_D!Q23</f>
        <v>25.716000000000001</v>
      </c>
      <c r="R23" s="18">
        <f>Urea_D!R23+FGAN_D!R23+CAN_D!R23+UAN_D!R23+AS_D!R23+NH3Dir_D!R23+Complex_D!R23+Other_D!R23</f>
        <v>47.488</v>
      </c>
      <c r="S23" s="18">
        <f>Urea_D!S23+FGAN_D!S23+CAN_D!S23+UAN_D!S23+AS_D!S23+NH3Dir_D!S23+Complex_D!S23+Other_D!S23</f>
        <v>51.167999999999992</v>
      </c>
      <c r="T23" s="18">
        <f>Urea_D!T23+FGAN_D!T23+CAN_D!T23+UAN_D!T23+AS_D!T23+NH3Dir_D!T23+Complex_D!T23+Other_D!T23</f>
        <v>47.387520000000002</v>
      </c>
      <c r="U23" s="18">
        <f>Urea_D!U23+FGAN_D!U23+CAN_D!U23+UAN_D!U23+AS_D!U23+NH3Dir_D!U23+Complex_D!U23+Other_D!U23</f>
        <v>43.42540000000001</v>
      </c>
      <c r="V23" s="18">
        <f>Urea_D!V23+FGAN_D!V23+CAN_D!V23+UAN_D!V23+AS_D!V23+NH3Dir_D!V23+Complex_D!V23+Other_D!V23</f>
        <v>49.011199999999995</v>
      </c>
      <c r="W23" s="18">
        <f>Urea_D!W23+FGAN_D!W23+CAN_D!W23+UAN_D!W23+AS_D!W23+NH3Dir_D!W23+Complex_D!W23+Other_D!W23</f>
        <v>38.947199999999995</v>
      </c>
      <c r="X23" s="18">
        <f>Urea_D!X23+FGAN_D!X23+CAN_D!X23+UAN_D!X23+AS_D!X23+NH3Dir_D!X23+Complex_D!X23+Other_D!X23</f>
        <v>52.243999999999993</v>
      </c>
      <c r="Y23" s="18">
        <f>Urea_D!Y23+FGAN_D!Y23+CAN_D!Y23+UAN_D!Y23+AS_D!Y23+NH3Dir_D!Y23+Complex_D!Y23+Other_D!Y23</f>
        <v>84.596000000000004</v>
      </c>
      <c r="Z23" s="18">
        <f>Urea_D!Z23+FGAN_D!Z23+CAN_D!Z23+UAN_D!Z23+AS_D!Z23+NH3Dir_D!Z23+Complex_D!Z23+Other_D!Z23</f>
        <v>95.346000000000018</v>
      </c>
      <c r="AA23" s="18">
        <f>Urea_D!AA23+FGAN_D!AA23+CAN_D!AA23+UAN_D!AA23+AS_D!AA23+NH3Dir_D!AA23+Complex_D!AA23+Other_D!AA23</f>
        <v>115.42600000000002</v>
      </c>
      <c r="AB23" s="18">
        <f>Urea_D!AB23+FGAN_D!AB23+CAN_D!AB23+UAN_D!AB23+AS_D!AB23+NH3Dir_D!AB23+Complex_D!AB23+Other_D!AB23</f>
        <v>75.973846153846154</v>
      </c>
      <c r="AC23" s="18">
        <f>Urea_D!AC23+FGAN_D!AC23+CAN_D!AC23+UAN_D!AC23+AS_D!AC23+NH3Dir_D!AC23+Complex_D!AC23+Other_D!AC23</f>
        <v>104.25907692307695</v>
      </c>
      <c r="AD23" s="18">
        <f>Urea_D!AD23+FGAN_D!AD23+CAN_D!AD23+UAN_D!AD23+AS_D!AD23+NH3Dir_D!AD23+Complex_D!AD23+Other_D!AD23</f>
        <v>85.313384615384606</v>
      </c>
      <c r="AE23" s="18">
        <f>Urea_D!AE23+FGAN_D!AE23+CAN_D!AE23+UAN_D!AE23+AS_D!AE23+NH3Dir_D!AE23+Complex_D!AE23+Other_D!AE23</f>
        <v>79.281384615384624</v>
      </c>
      <c r="AF23" s="18">
        <f>Urea_D!AF23+FGAN_D!AF23+CAN_D!AF23+UAN_D!AF23+AS_D!AF23+NH3Dir_D!AF23+Complex_D!AF23+Other_D!AF23</f>
        <v>101.37307692307694</v>
      </c>
      <c r="AG23" s="18">
        <f>Urea_D!AG23+FGAN_D!AG23+CAN_D!AG23+UAN_D!AG23+AS_D!AG23+NH3Dir_D!AG23+Complex_D!AG23+Other_D!AG23</f>
        <v>109.8176923076923</v>
      </c>
      <c r="AH23" s="18">
        <f>Urea_D!AH23+FGAN_D!AH23+CAN_D!AH23+UAN_D!AH23+AS_D!AH23+NH3Dir_D!AH23+Complex_D!AH23+Other_D!AH23</f>
        <v>52.759692307692333</v>
      </c>
      <c r="AI23" s="18">
        <f>Urea_D!AI23+FGAN_D!AI23+CAN_D!AI23+UAN_D!AI23+AS_D!AI23+NH3Dir_D!AI23+Complex_D!AI23+Other_D!AI23</f>
        <v>112.94665307243031</v>
      </c>
      <c r="AJ23" s="18">
        <f>Urea_D!AJ23+FGAN_D!AJ23+CAN_D!AJ23+UAN_D!AJ23+AS_D!AJ23+NH3Dir_D!AJ23+Complex_D!AJ23+Other_D!AJ23</f>
        <v>124.95089630909698</v>
      </c>
      <c r="AK23" s="18">
        <f>Urea_D!AK23+FGAN_D!AK23+CAN_D!AK23+UAN_D!AK23+AS_D!AK23+NH3Dir_D!AK23+Complex_D!AK23+Other_D!AK23</f>
        <v>96.326613117727305</v>
      </c>
      <c r="AL23" s="18">
        <f>Urea_D!AL23+FGAN_D!AL23+CAN_D!AL23+UAN_D!AL23+AS_D!AL23+NH3Dir_D!AL23+Complex_D!AL23+Other_D!AL23</f>
        <v>101.51857883722434</v>
      </c>
      <c r="AM23" s="18">
        <f>Urea_D!AM23+FGAN_D!AM23+CAN_D!AM23+UAN_D!AM23+AS_D!AM23+NH3Dir_D!AM23+Complex_D!AM23+Other_D!AM23</f>
        <v>90.611851803491021</v>
      </c>
      <c r="AN23" s="18">
        <f>Urea_D!AN23+FGAN_D!AN23+CAN_D!AN23+UAN_D!AN23+AS_D!AN23+NH3Dir_D!AN23+Complex_D!AN23+Other_D!AN23</f>
        <v>115.86434389719625</v>
      </c>
      <c r="AO23" s="18">
        <f>Urea_D!AO23+FGAN_D!AO23+CAN_D!AO23+UAN_D!AO23+AS_D!AO23+NH3Dir_D!AO23+Complex_D!AO23+Other_D!AO23</f>
        <v>80.703040711531031</v>
      </c>
      <c r="AP23" s="18">
        <f>Urea_D!AP23+FGAN_D!AP23+CAN_D!AP23+UAN_D!AP23+AS_D!AP23+NH3Dir_D!AP23+Complex_D!AP23+Other_D!AP23</f>
        <v>88.448365253039029</v>
      </c>
      <c r="AQ23" s="18">
        <f>Urea_D!AQ23+FGAN_D!AQ23+CAN_D!AQ23+UAN_D!AQ23+AS_D!AQ23+NH3Dir_D!AQ23+Complex_D!AQ23+Other_D!AQ23</f>
        <v>87.766973786372617</v>
      </c>
      <c r="AR23" s="18">
        <f>Urea_D!AR23+FGAN_D!AR23+CAN_D!AR23+UAN_D!AR23+AS_D!AR23+NH3Dir_D!AR23+Complex_D!AR23+Other_D!AR23</f>
        <v>75.599274190872251</v>
      </c>
      <c r="AS23" s="18">
        <f>Urea_D!AS23+FGAN_D!AS23+CAN_D!AS23+UAN_D!AS23+AS_D!AS23+NH3Dir_D!AS23+Complex_D!AS23+Other_D!AS23</f>
        <v>91.338078582941236</v>
      </c>
      <c r="AT23" s="18">
        <f>Urea_D!AT23+FGAN_D!AT23+CAN_D!AT23+UAN_D!AT23+AS_D!AT23+NH3Dir_D!AT23+Complex_D!AT23+Other_D!AT23</f>
        <v>74.869408960207281</v>
      </c>
      <c r="AU23" s="18">
        <f>Urea_D!AU23+FGAN_D!AU23+CAN_D!AU23+UAN_D!AU23+AS_D!AU23+NH3Dir_D!AU23+Complex_D!AU23+Other_D!AU23</f>
        <v>98.457831993613908</v>
      </c>
      <c r="AV23" s="18">
        <f>Urea_D!AV23+FGAN_D!AV23+CAN_D!AV23+UAN_D!AV23+AS_D!AV23+NH3Dir_D!AV23+Complex_D!AV23+Other_D!AV23</f>
        <v>112.350955932235</v>
      </c>
      <c r="AW23" s="18">
        <f>Urea_D!AW23+FGAN_D!AW23+CAN_D!AW23+UAN_D!AW23+AS_D!AW23+NH3Dir_D!AW23+Complex_D!AW23+Other_D!AW23</f>
        <v>124.60987290891279</v>
      </c>
      <c r="AX23" s="18">
        <f>Urea_D!AX23+FGAN_D!AX23+CAN_D!AX23+UAN_D!AX23+AS_D!AX23+NH3Dir_D!AX23+Complex_D!AX23+Other_D!AX23</f>
        <v>121.07703623772289</v>
      </c>
      <c r="AY23" s="18">
        <f>Urea_D!AY23+FGAN_D!AY23+CAN_D!AY23+UAN_D!AY23+AS_D!AY23+NH3Dir_D!AY23+Complex_D!AY23+Other_D!AY23</f>
        <v>114.62001483846291</v>
      </c>
      <c r="AZ23" s="18">
        <f>Urea_D!AZ23+FGAN_D!AZ23+CAN_D!AZ23+UAN_D!AZ23+AS_D!AZ23+NH3Dir_D!AZ23+Complex_D!AZ23+Other_D!AZ23</f>
        <v>115.42348524860024</v>
      </c>
      <c r="BA23" s="18">
        <f>Urea_D!BA23+FGAN_D!BA23+CAN_D!BA23+UAN_D!BA23+AS_D!BA23+NH3Dir_D!BA23+Complex_D!BA23+Other_D!BA23</f>
        <v>116.56017979213561</v>
      </c>
      <c r="BB23" s="18">
        <f>Urea_D!BB23+FGAN_D!BB23+CAN_D!BB23+UAN_D!BB23+AS_D!BB23+NH3Dir_D!BB23+Complex_D!BB23+Other_D!BB23</f>
        <v>117.74423267360085</v>
      </c>
      <c r="BC23" s="18">
        <f>Urea_D!BC23+FGAN_D!BC23+CAN_D!BC23+UAN_D!BC23+AS_D!BC23+NH3Dir_D!BC23+Complex_D!BC23+Other_D!BC23</f>
        <v>118.8428777811538</v>
      </c>
      <c r="BD23" s="18">
        <f>Urea_D!BD23+FGAN_D!BD23+CAN_D!BD23+UAN_D!BD23+AS_D!BD23+NH3Dir_D!BD23+Complex_D!BD23+Other_D!BD23</f>
        <v>120.05447600715273</v>
      </c>
      <c r="BE23" s="18">
        <f>Urea_D!BE23+FGAN_D!BE23+CAN_D!BE23+UAN_D!BE23+AS_D!BE23+NH3Dir_D!BE23+Complex_D!BE23+Other_D!BE23</f>
        <v>121.26477534160573</v>
      </c>
      <c r="BF23" s="18">
        <f>Urea_D!BF23+FGAN_D!BF23+CAN_D!BF23+UAN_D!BF23+AS_D!BF23+NH3Dir_D!BF23+Complex_D!BF23+Other_D!BF23</f>
        <v>122.49112936351129</v>
      </c>
      <c r="BG23" s="18">
        <f>Urea_D!BG23+FGAN_D!BG23+CAN_D!BG23+UAN_D!BG23+AS_D!BG23+NH3Dir_D!BG23+Complex_D!BG23+Other_D!BG23</f>
        <v>123.7799294969938</v>
      </c>
      <c r="BH23" s="18">
        <f>Urea_D!BH23+FGAN_D!BH23+CAN_D!BH23+UAN_D!BH23+AS_D!BH23+NH3Dir_D!BH23+Complex_D!BH23+Other_D!BH23</f>
        <v>124.94540773208985</v>
      </c>
      <c r="BI23" s="18">
        <f>Urea_D!BI23+FGAN_D!BI23+CAN_D!BI23+UAN_D!BI23+AS_D!BI23+NH3Dir_D!BI23+Complex_D!BI23+Other_D!BI23</f>
        <v>126.55643075068497</v>
      </c>
      <c r="BJ23" s="18">
        <f>Urea_D!BJ23+FGAN_D!BJ23+CAN_D!BJ23+UAN_D!BJ23+AS_D!BJ23+NH3Dir_D!BJ23+Complex_D!BJ23+Other_D!BJ23</f>
        <v>128.22065841852813</v>
      </c>
      <c r="BK23" s="18">
        <f>Urea_D!BK23+FGAN_D!BK23+CAN_D!BK23+UAN_D!BK23+AS_D!BK23+NH3Dir_D!BK23+Complex_D!BK23+Other_D!BK23</f>
        <v>129.92843044117532</v>
      </c>
      <c r="BL23" s="18">
        <f>Urea_D!BL23+FGAN_D!BL23+CAN_D!BL23+UAN_D!BL23+AS_D!BL23+NH3Dir_D!BL23+Complex_D!BL23+Other_D!BL23</f>
        <v>131.20143362095098</v>
      </c>
      <c r="BM23" s="18">
        <f>Urea_D!BM23+FGAN_D!BM23+CAN_D!BM23+UAN_D!BM23+AS_D!BM23+NH3Dir_D!BM23+Complex_D!BM23+Other_D!BM23</f>
        <v>132.45104918801616</v>
      </c>
      <c r="BN23" s="18">
        <f>Urea_D!BN23+FGAN_D!BN23+CAN_D!BN23+UAN_D!BN23+AS_D!BN23+NH3Dir_D!BN23+Complex_D!BN23+Other_D!BN23</f>
        <v>133.71296145594985</v>
      </c>
      <c r="BO23" s="18">
        <f>Urea_D!BO23+FGAN_D!BO23+CAN_D!BO23+UAN_D!BO23+AS_D!BO23+NH3Dir_D!BO23+Complex_D!BO23+Other_D!BO23</f>
        <v>134.94842217781033</v>
      </c>
      <c r="BP23" s="18">
        <f>Urea_D!BP23+FGAN_D!BP23+CAN_D!BP23+UAN_D!BP23+AS_D!BP23+NH3Dir_D!BP23+Complex_D!BP23+Other_D!BP23</f>
        <v>136.21780049448711</v>
      </c>
      <c r="BQ23" s="18">
        <f>Urea_D!BQ23+FGAN_D!BQ23+CAN_D!BQ23+UAN_D!BQ23+AS_D!BQ23+NH3Dir_D!BQ23+Complex_D!BQ23+Other_D!BQ23</f>
        <v>137.49706259176625</v>
      </c>
      <c r="BR23" s="18">
        <f>Urea_D!BR23+FGAN_D!BR23+CAN_D!BR23+UAN_D!BR23+AS_D!BR23+NH3Dir_D!BR23+Complex_D!BR23+Other_D!BR23</f>
        <v>138.80981978409932</v>
      </c>
      <c r="BS23" s="18">
        <f>Urea_D!BS23+FGAN_D!BS23+CAN_D!BS23+UAN_D!BS23+AS_D!BS23+NH3Dir_D!BS23+Complex_D!BS23+Other_D!BS23</f>
        <v>140.15987134168148</v>
      </c>
      <c r="BT23" s="18">
        <f>Urea_D!BT23+FGAN_D!BT23+CAN_D!BT23+UAN_D!BT23+AS_D!BT23+NH3Dir_D!BT23+Complex_D!BT23+Other_D!BT23</f>
        <v>141.54477451256574</v>
      </c>
      <c r="BU23" s="18">
        <f>Urea_D!BU23+FGAN_D!BU23+CAN_D!BU23+UAN_D!BU23+AS_D!BU23+NH3Dir_D!BU23+Complex_D!BU23+Other_D!BU23</f>
        <v>142.96250538811364</v>
      </c>
      <c r="BV23" s="18">
        <f>Urea_D!BV23+FGAN_D!BV23+CAN_D!BV23+UAN_D!BV23+AS_D!BV23+NH3Dir_D!BV23+Complex_D!BV23+Other_D!BV23</f>
        <v>144.41139269790693</v>
      </c>
      <c r="BW23" s="18">
        <f>Urea_D!BW23+FGAN_D!BW23+CAN_D!BW23+UAN_D!BW23+AS_D!BW23+NH3Dir_D!BW23+Complex_D!BW23+Other_D!BW23</f>
        <v>145.89006516115953</v>
      </c>
    </row>
    <row r="24" spans="2:75" x14ac:dyDescent="0.2">
      <c r="B24" s="11" t="s">
        <v>48</v>
      </c>
      <c r="C24" s="11" t="s">
        <v>59</v>
      </c>
      <c r="D24" s="11" t="s">
        <v>64</v>
      </c>
      <c r="E24" s="18">
        <f>Urea_D!E24+FGAN_D!E24+CAN_D!E24+UAN_D!E24+AS_D!E24+NH3Dir_D!E24+Complex_D!E24+Other_D!E24</f>
        <v>0</v>
      </c>
      <c r="F24" s="18">
        <f>Urea_D!F24+FGAN_D!F24+CAN_D!F24+UAN_D!F24+AS_D!F24+NH3Dir_D!F24+Complex_D!F24+Other_D!F24</f>
        <v>3.4334841628959278</v>
      </c>
      <c r="G24" s="18">
        <f>Urea_D!G24+FGAN_D!G24+CAN_D!G24+UAN_D!G24+AS_D!G24+NH3Dir_D!G24+Complex_D!G24+Other_D!G24</f>
        <v>1.8254524886877828</v>
      </c>
      <c r="H24" s="18">
        <f>Urea_D!H24+FGAN_D!H24+CAN_D!H24+UAN_D!H24+AS_D!H24+NH3Dir_D!H24+Complex_D!H24+Other_D!H24</f>
        <v>5.9581176470588231</v>
      </c>
      <c r="I24" s="18">
        <f>Urea_D!I24+FGAN_D!I24+CAN_D!I24+UAN_D!I24+AS_D!I24+NH3Dir_D!I24+Complex_D!I24+Other_D!I24</f>
        <v>8.4078235294117647</v>
      </c>
      <c r="J24" s="18">
        <f>Urea_D!J24+FGAN_D!J24+CAN_D!J24+UAN_D!J24+AS_D!J24+NH3Dir_D!J24+Complex_D!J24+Other_D!J24</f>
        <v>2.4942307692307693</v>
      </c>
      <c r="K24" s="18">
        <f>Urea_D!K24+FGAN_D!K24+CAN_D!K24+UAN_D!K24+AS_D!K24+NH3Dir_D!K24+Complex_D!K24+Other_D!K24</f>
        <v>4.1943076923076923</v>
      </c>
      <c r="L24" s="18">
        <f>Urea_D!L24+FGAN_D!L24+CAN_D!L24+UAN_D!L24+AS_D!L24+NH3Dir_D!L24+Complex_D!L24+Other_D!L24</f>
        <v>4.7515837104072398</v>
      </c>
      <c r="M24" s="18">
        <f>Urea_D!M24+FGAN_D!M24+CAN_D!M24+UAN_D!M24+AS_D!M24+NH3Dir_D!M24+Complex_D!M24+Other_D!M24</f>
        <v>3.979633484162894</v>
      </c>
      <c r="N24" s="18">
        <f>Urea_D!N24+FGAN_D!N24+CAN_D!N24+UAN_D!N24+AS_D!N24+NH3Dir_D!N24+Complex_D!N24+Other_D!N24</f>
        <v>4.9081040723981912</v>
      </c>
      <c r="O24" s="18">
        <f>Urea_D!O24+FGAN_D!O24+CAN_D!O24+UAN_D!O24+AS_D!O24+NH3Dir_D!O24+Complex_D!O24+Other_D!O24</f>
        <v>3.5989819004524888</v>
      </c>
      <c r="P24" s="18">
        <f>Urea_D!P24+FGAN_D!P24+CAN_D!P24+UAN_D!P24+AS_D!P24+NH3Dir_D!P24+Complex_D!P24+Other_D!P24</f>
        <v>2.5166289592760185</v>
      </c>
      <c r="Q24" s="18">
        <f>Urea_D!Q24+FGAN_D!Q24+CAN_D!Q24+UAN_D!Q24+AS_D!Q24+NH3Dir_D!Q24+Complex_D!Q24+Other_D!Q24</f>
        <v>2.9458959276018102</v>
      </c>
      <c r="R24" s="18">
        <f>Urea_D!R24+FGAN_D!R24+CAN_D!R24+UAN_D!R24+AS_D!R24+NH3Dir_D!R24+Complex_D!R24+Other_D!R24</f>
        <v>5.7046244343891406</v>
      </c>
      <c r="S24" s="18">
        <f>Urea_D!S24+FGAN_D!S24+CAN_D!S24+UAN_D!S24+AS_D!S24+NH3Dir_D!S24+Complex_D!S24+Other_D!S24</f>
        <v>6.6759457013574659</v>
      </c>
      <c r="T24" s="18">
        <f>Urea_D!T24+FGAN_D!T24+CAN_D!T24+UAN_D!T24+AS_D!T24+NH3Dir_D!T24+Complex_D!T24+Other_D!T24</f>
        <v>5.7232262443438913</v>
      </c>
      <c r="U24" s="18">
        <f>Urea_D!U24+FGAN_D!U24+CAN_D!U24+UAN_D!U24+AS_D!U24+NH3Dir_D!U24+Complex_D!U24+Other_D!U24</f>
        <v>5.4032805429864252</v>
      </c>
      <c r="V24" s="18">
        <f>Urea_D!V24+FGAN_D!V24+CAN_D!V24+UAN_D!V24+AS_D!V24+NH3Dir_D!V24+Complex_D!V24+Other_D!V24</f>
        <v>7.996719457013576</v>
      </c>
      <c r="W24" s="18">
        <f>Urea_D!W24+FGAN_D!W24+CAN_D!W24+UAN_D!W24+AS_D!W24+NH3Dir_D!W24+Complex_D!W24+Other_D!W24</f>
        <v>2.9894796380090503</v>
      </c>
      <c r="X24" s="18">
        <f>Urea_D!X24+FGAN_D!X24+CAN_D!X24+UAN_D!X24+AS_D!X24+NH3Dir_D!X24+Complex_D!X24+Other_D!X24</f>
        <v>6.5905520361990941</v>
      </c>
      <c r="Y24" s="18">
        <f>Urea_D!Y24+FGAN_D!Y24+CAN_D!Y24+UAN_D!Y24+AS_D!Y24+NH3Dir_D!Y24+Complex_D!Y24+Other_D!Y24</f>
        <v>8.1236515837104086</v>
      </c>
      <c r="Z24" s="18">
        <f>Urea_D!Z24+FGAN_D!Z24+CAN_D!Z24+UAN_D!Z24+AS_D!Z24+NH3Dir_D!Z24+Complex_D!Z24+Other_D!Z24</f>
        <v>4.3754072398190047</v>
      </c>
      <c r="AA24" s="18">
        <f>Urea_D!AA24+FGAN_D!AA24+CAN_D!AA24+UAN_D!AA24+AS_D!AA24+NH3Dir_D!AA24+Complex_D!AA24+Other_D!AA24</f>
        <v>1.6739411764705885</v>
      </c>
      <c r="AB24" s="18">
        <f>Urea_D!AB24+FGAN_D!AB24+CAN_D!AB24+UAN_D!AB24+AS_D!AB24+NH3Dir_D!AB24+Complex_D!AB24+Other_D!AB24</f>
        <v>4.692601809954752</v>
      </c>
      <c r="AC24" s="18">
        <f>Urea_D!AC24+FGAN_D!AC24+CAN_D!AC24+UAN_D!AC24+AS_D!AC24+NH3Dir_D!AC24+Complex_D!AC24+Other_D!AC24</f>
        <v>5.7427511312217199</v>
      </c>
      <c r="AD24" s="18">
        <f>Urea_D!AD24+FGAN_D!AD24+CAN_D!AD24+UAN_D!AD24+AS_D!AD24+NH3Dir_D!AD24+Complex_D!AD24+Other_D!AD24</f>
        <v>3.7466561085972852</v>
      </c>
      <c r="AE24" s="18">
        <f>Urea_D!AE24+FGAN_D!AE24+CAN_D!AE24+UAN_D!AE24+AS_D!AE24+NH3Dir_D!AE24+Complex_D!AE24+Other_D!AE24</f>
        <v>3.8923981900452489</v>
      </c>
      <c r="AF24" s="18">
        <f>Urea_D!AF24+FGAN_D!AF24+CAN_D!AF24+UAN_D!AF24+AS_D!AF24+NH3Dir_D!AF24+Complex_D!AF24+Other_D!AF24</f>
        <v>3.7588461538461537</v>
      </c>
      <c r="AG24" s="18">
        <f>Urea_D!AG24+FGAN_D!AG24+CAN_D!AG24+UAN_D!AG24+AS_D!AG24+NH3Dir_D!AG24+Complex_D!AG24+Other_D!AG24</f>
        <v>2.5782307692307693</v>
      </c>
      <c r="AH24" s="18">
        <f>Urea_D!AH24+FGAN_D!AH24+CAN_D!AH24+UAN_D!AH24+AS_D!AH24+NH3Dir_D!AH24+Complex_D!AH24+Other_D!AH24</f>
        <v>1.916579185520362</v>
      </c>
      <c r="AI24" s="18">
        <f>Urea_D!AI24+FGAN_D!AI24+CAN_D!AI24+UAN_D!AI24+AS_D!AI24+NH3Dir_D!AI24+Complex_D!AI24+Other_D!AI24</f>
        <v>8.4522093869676471</v>
      </c>
      <c r="AJ24" s="18">
        <f>Urea_D!AJ24+FGAN_D!AJ24+CAN_D!AJ24+UAN_D!AJ24+AS_D!AJ24+NH3Dir_D!AJ24+Complex_D!AJ24+Other_D!AJ24</f>
        <v>7.3597934146499995</v>
      </c>
      <c r="AK24" s="18">
        <f>Urea_D!AK24+FGAN_D!AK24+CAN_D!AK24+UAN_D!AK24+AS_D!AK24+NH3Dir_D!AK24+Complex_D!AK24+Other_D!AK24</f>
        <v>7.0303842417558826</v>
      </c>
      <c r="AL24" s="18">
        <f>Urea_D!AL24+FGAN_D!AL24+CAN_D!AL24+UAN_D!AL24+AS_D!AL24+NH3Dir_D!AL24+Complex_D!AL24+Other_D!AL24</f>
        <v>6.2118454117647062</v>
      </c>
      <c r="AM24" s="18">
        <f>Urea_D!AM24+FGAN_D!AM24+CAN_D!AM24+UAN_D!AM24+AS_D!AM24+NH3Dir_D!AM24+Complex_D!AM24+Other_D!AM24</f>
        <v>8.4618340839592747</v>
      </c>
      <c r="AN24" s="18">
        <f>Urea_D!AN24+FGAN_D!AN24+CAN_D!AN24+UAN_D!AN24+AS_D!AN24+NH3Dir_D!AN24+Complex_D!AN24+Other_D!AN24</f>
        <v>7.7029313200000011</v>
      </c>
      <c r="AO24" s="18">
        <f>Urea_D!AO24+FGAN_D!AO24+CAN_D!AO24+UAN_D!AO24+AS_D!AO24+NH3Dir_D!AO24+Complex_D!AO24+Other_D!AO24</f>
        <v>6.35043325</v>
      </c>
      <c r="AP24" s="18">
        <f>Urea_D!AP24+FGAN_D!AP24+CAN_D!AP24+UAN_D!AP24+AS_D!AP24+NH3Dir_D!AP24+Complex_D!AP24+Other_D!AP24</f>
        <v>6.2192398250000007</v>
      </c>
      <c r="AQ24" s="18">
        <f>Urea_D!AQ24+FGAN_D!AQ24+CAN_D!AQ24+UAN_D!AQ24+AS_D!AQ24+NH3Dir_D!AQ24+Complex_D!AQ24+Other_D!AQ24</f>
        <v>6.2230480620000002</v>
      </c>
      <c r="AR24" s="18">
        <f>Urea_D!AR24+FGAN_D!AR24+CAN_D!AR24+UAN_D!AR24+AS_D!AR24+NH3Dir_D!AR24+Complex_D!AR24+Other_D!AR24</f>
        <v>8.2633479150000007</v>
      </c>
      <c r="AS24" s="18">
        <f>Urea_D!AS24+FGAN_D!AS24+CAN_D!AS24+UAN_D!AS24+AS_D!AS24+NH3Dir_D!AS24+Complex_D!AS24+Other_D!AS24</f>
        <v>7.527751777999999</v>
      </c>
      <c r="AT24" s="18">
        <f>Urea_D!AT24+FGAN_D!AT24+CAN_D!AT24+UAN_D!AT24+AS_D!AT24+NH3Dir_D!AT24+Complex_D!AT24+Other_D!AT24</f>
        <v>7.6730893854940634</v>
      </c>
      <c r="AU24" s="18">
        <f>Urea_D!AU24+FGAN_D!AU24+CAN_D!AU24+UAN_D!AU24+AS_D!AU24+NH3Dir_D!AU24+Complex_D!AU24+Other_D!AU24</f>
        <v>7.1598607263411234</v>
      </c>
      <c r="AV24" s="18">
        <f>Urea_D!AV24+FGAN_D!AV24+CAN_D!AV24+UAN_D!AV24+AS_D!AV24+NH3Dir_D!AV24+Complex_D!AV24+Other_D!AV24</f>
        <v>10.369335128746528</v>
      </c>
      <c r="AW24" s="18">
        <f>Urea_D!AW24+FGAN_D!AW24+CAN_D!AW24+UAN_D!AW24+AS_D!AW24+NH3Dir_D!AW24+Complex_D!AW24+Other_D!AW24</f>
        <v>10.528065678085737</v>
      </c>
      <c r="AX24" s="18">
        <f>Urea_D!AX24+FGAN_D!AX24+CAN_D!AX24+UAN_D!AX24+AS_D!AX24+NH3Dir_D!AX24+Complex_D!AX24+Other_D!AX24</f>
        <v>8.5809033439520306</v>
      </c>
      <c r="AY24" s="18">
        <f>Urea_D!AY24+FGAN_D!AY24+CAN_D!AY24+UAN_D!AY24+AS_D!AY24+NH3Dir_D!AY24+Complex_D!AY24+Other_D!AY24</f>
        <v>6.5446766893004265</v>
      </c>
      <c r="AZ24" s="18">
        <f>Urea_D!AZ24+FGAN_D!AZ24+CAN_D!AZ24+UAN_D!AZ24+AS_D!AZ24+NH3Dir_D!AZ24+Complex_D!AZ24+Other_D!AZ24</f>
        <v>6.564196752331549</v>
      </c>
      <c r="BA24" s="18">
        <f>Urea_D!BA24+FGAN_D!BA24+CAN_D!BA24+UAN_D!BA24+AS_D!BA24+NH3Dir_D!BA24+Complex_D!BA24+Other_D!BA24</f>
        <v>6.578068437080967</v>
      </c>
      <c r="BB24" s="18">
        <f>Urea_D!BB24+FGAN_D!BB24+CAN_D!BB24+UAN_D!BB24+AS_D!BB24+NH3Dir_D!BB24+Complex_D!BB24+Other_D!BB24</f>
        <v>6.5844344707389073</v>
      </c>
      <c r="BC24" s="18">
        <f>Urea_D!BC24+FGAN_D!BC24+CAN_D!BC24+UAN_D!BC24+AS_D!BC24+NH3Dir_D!BC24+Complex_D!BC24+Other_D!BC24</f>
        <v>6.5928671413984778</v>
      </c>
      <c r="BD24" s="18">
        <f>Urea_D!BD24+FGAN_D!BD24+CAN_D!BD24+UAN_D!BD24+AS_D!BD24+NH3Dir_D!BD24+Complex_D!BD24+Other_D!BD24</f>
        <v>6.6059435300418867</v>
      </c>
      <c r="BE24" s="18">
        <f>Urea_D!BE24+FGAN_D!BE24+CAN_D!BE24+UAN_D!BE24+AS_D!BE24+NH3Dir_D!BE24+Complex_D!BE24+Other_D!BE24</f>
        <v>6.6053480252615202</v>
      </c>
      <c r="BF24" s="18">
        <f>Urea_D!BF24+FGAN_D!BF24+CAN_D!BF24+UAN_D!BF24+AS_D!BF24+NH3Dir_D!BF24+Complex_D!BF24+Other_D!BF24</f>
        <v>6.6077282157229682</v>
      </c>
      <c r="BG24" s="18">
        <f>Urea_D!BG24+FGAN_D!BG24+CAN_D!BG24+UAN_D!BG24+AS_D!BG24+NH3Dir_D!BG24+Complex_D!BG24+Other_D!BG24</f>
        <v>6.6112695593826807</v>
      </c>
      <c r="BH24" s="18">
        <f>Urea_D!BH24+FGAN_D!BH24+CAN_D!BH24+UAN_D!BH24+AS_D!BH24+NH3Dir_D!BH24+Complex_D!BH24+Other_D!BH24</f>
        <v>6.6176367251629005</v>
      </c>
      <c r="BI24" s="18">
        <f>Urea_D!BI24+FGAN_D!BI24+CAN_D!BI24+UAN_D!BI24+AS_D!BI24+NH3Dir_D!BI24+Complex_D!BI24+Other_D!BI24</f>
        <v>6.6188567663022004</v>
      </c>
      <c r="BJ24" s="18">
        <f>Urea_D!BJ24+FGAN_D!BJ24+CAN_D!BJ24+UAN_D!BJ24+AS_D!BJ24+NH3Dir_D!BJ24+Complex_D!BJ24+Other_D!BJ24</f>
        <v>6.620729784110738</v>
      </c>
      <c r="BK24" s="18">
        <f>Urea_D!BK24+FGAN_D!BK24+CAN_D!BK24+UAN_D!BK24+AS_D!BK24+NH3Dir_D!BK24+Complex_D!BK24+Other_D!BK24</f>
        <v>6.6214477706306001</v>
      </c>
      <c r="BL24" s="18">
        <f>Urea_D!BL24+FGAN_D!BL24+CAN_D!BL24+UAN_D!BL24+AS_D!BL24+NH3Dir_D!BL24+Complex_D!BL24+Other_D!BL24</f>
        <v>6.6212722675775915</v>
      </c>
      <c r="BM24" s="18">
        <f>Urea_D!BM24+FGAN_D!BM24+CAN_D!BM24+UAN_D!BM24+AS_D!BM24+NH3Dir_D!BM24+Complex_D!BM24+Other_D!BM24</f>
        <v>6.6231556036548396</v>
      </c>
      <c r="BN24" s="18">
        <f>Urea_D!BN24+FGAN_D!BN24+CAN_D!BN24+UAN_D!BN24+AS_D!BN24+NH3Dir_D!BN24+Complex_D!BN24+Other_D!BN24</f>
        <v>6.6238283435874807</v>
      </c>
      <c r="BO24" s="18">
        <f>Urea_D!BO24+FGAN_D!BO24+CAN_D!BO24+UAN_D!BO24+AS_D!BO24+NH3Dir_D!BO24+Complex_D!BO24+Other_D!BO24</f>
        <v>6.6279469545379319</v>
      </c>
      <c r="BP24" s="18">
        <f>Urea_D!BP24+FGAN_D!BP24+CAN_D!BP24+UAN_D!BP24+AS_D!BP24+NH3Dir_D!BP24+Complex_D!BP24+Other_D!BP24</f>
        <v>6.6352457622854208</v>
      </c>
      <c r="BQ24" s="18">
        <f>Urea_D!BQ24+FGAN_D!BQ24+CAN_D!BQ24+UAN_D!BQ24+AS_D!BQ24+NH3Dir_D!BQ24+Complex_D!BQ24+Other_D!BQ24</f>
        <v>6.6382434016103948</v>
      </c>
      <c r="BR24" s="18">
        <f>Urea_D!BR24+FGAN_D!BR24+CAN_D!BR24+UAN_D!BR24+AS_D!BR24+NH3Dir_D!BR24+Complex_D!BR24+Other_D!BR24</f>
        <v>6.6448947686182649</v>
      </c>
      <c r="BS24" s="18">
        <f>Urea_D!BS24+FGAN_D!BS24+CAN_D!BS24+UAN_D!BS24+AS_D!BS24+NH3Dir_D!BS24+Complex_D!BS24+Other_D!BS24</f>
        <v>6.6525693264281092</v>
      </c>
      <c r="BT24" s="18">
        <f>Urea_D!BT24+FGAN_D!BT24+CAN_D!BT24+UAN_D!BT24+AS_D!BT24+NH3Dir_D!BT24+Complex_D!BT24+Other_D!BT24</f>
        <v>6.6612603461143074</v>
      </c>
      <c r="BU24" s="18">
        <f>Urea_D!BU24+FGAN_D!BU24+CAN_D!BU24+UAN_D!BU24+AS_D!BU24+NH3Dir_D!BU24+Complex_D!BU24+Other_D!BU24</f>
        <v>6.670962817614237</v>
      </c>
      <c r="BV24" s="18">
        <f>Urea_D!BV24+FGAN_D!BV24+CAN_D!BV24+UAN_D!BV24+AS_D!BV24+NH3Dir_D!BV24+Complex_D!BV24+Other_D!BV24</f>
        <v>6.6816719628824428</v>
      </c>
      <c r="BW24" s="18">
        <f>Urea_D!BW24+FGAN_D!BW24+CAN_D!BW24+UAN_D!BW24+AS_D!BW24+NH3Dir_D!BW24+Complex_D!BW24+Other_D!BW24</f>
        <v>6.6933829413373083</v>
      </c>
    </row>
    <row r="25" spans="2:75" x14ac:dyDescent="0.2">
      <c r="B25" s="11" t="s">
        <v>48</v>
      </c>
      <c r="C25" s="11" t="s">
        <v>59</v>
      </c>
      <c r="D25" s="11" t="s">
        <v>65</v>
      </c>
      <c r="E25" s="18">
        <f>Urea_D!E25+FGAN_D!E25+CAN_D!E25+UAN_D!E25+AS_D!E25+NH3Dir_D!E25+Complex_D!E25+Other_D!E25</f>
        <v>0</v>
      </c>
      <c r="F25" s="18">
        <f>Urea_D!F25+FGAN_D!F25+CAN_D!F25+UAN_D!F25+AS_D!F25+NH3Dir_D!F25+Complex_D!F25+Other_D!F25</f>
        <v>0</v>
      </c>
      <c r="G25" s="18">
        <f>Urea_D!G25+FGAN_D!G25+CAN_D!G25+UAN_D!G25+AS_D!G25+NH3Dir_D!G25+Complex_D!G25+Other_D!G25</f>
        <v>0</v>
      </c>
      <c r="H25" s="18">
        <f>Urea_D!H25+FGAN_D!H25+CAN_D!H25+UAN_D!H25+AS_D!H25+NH3Dir_D!H25+Complex_D!H25+Other_D!H25</f>
        <v>0</v>
      </c>
      <c r="I25" s="18">
        <f>Urea_D!I25+FGAN_D!I25+CAN_D!I25+UAN_D!I25+AS_D!I25+NH3Dir_D!I25+Complex_D!I25+Other_D!I25</f>
        <v>0</v>
      </c>
      <c r="J25" s="18">
        <f>Urea_D!J25+FGAN_D!J25+CAN_D!J25+UAN_D!J25+AS_D!J25+NH3Dir_D!J25+Complex_D!J25+Other_D!J25</f>
        <v>0</v>
      </c>
      <c r="K25" s="18">
        <f>Urea_D!K25+FGAN_D!K25+CAN_D!K25+UAN_D!K25+AS_D!K25+NH3Dir_D!K25+Complex_D!K25+Other_D!K25</f>
        <v>0</v>
      </c>
      <c r="L25" s="18">
        <f>Urea_D!L25+FGAN_D!L25+CAN_D!L25+UAN_D!L25+AS_D!L25+NH3Dir_D!L25+Complex_D!L25+Other_D!L25</f>
        <v>0</v>
      </c>
      <c r="M25" s="18">
        <f>Urea_D!M25+FGAN_D!M25+CAN_D!M25+UAN_D!M25+AS_D!M25+NH3Dir_D!M25+Complex_D!M25+Other_D!M25</f>
        <v>0</v>
      </c>
      <c r="N25" s="18">
        <f>Urea_D!N25+FGAN_D!N25+CAN_D!N25+UAN_D!N25+AS_D!N25+NH3Dir_D!N25+Complex_D!N25+Other_D!N25</f>
        <v>0</v>
      </c>
      <c r="O25" s="18">
        <f>Urea_D!O25+FGAN_D!O25+CAN_D!O25+UAN_D!O25+AS_D!O25+NH3Dir_D!O25+Complex_D!O25+Other_D!O25</f>
        <v>0</v>
      </c>
      <c r="P25" s="18">
        <f>Urea_D!P25+FGAN_D!P25+CAN_D!P25+UAN_D!P25+AS_D!P25+NH3Dir_D!P25+Complex_D!P25+Other_D!P25</f>
        <v>0</v>
      </c>
      <c r="Q25" s="18">
        <f>Urea_D!Q25+FGAN_D!Q25+CAN_D!Q25+UAN_D!Q25+AS_D!Q25+NH3Dir_D!Q25+Complex_D!Q25+Other_D!Q25</f>
        <v>0</v>
      </c>
      <c r="R25" s="18">
        <f>Urea_D!R25+FGAN_D!R25+CAN_D!R25+UAN_D!R25+AS_D!R25+NH3Dir_D!R25+Complex_D!R25+Other_D!R25</f>
        <v>0</v>
      </c>
      <c r="S25" s="18">
        <f>Urea_D!S25+FGAN_D!S25+CAN_D!S25+UAN_D!S25+AS_D!S25+NH3Dir_D!S25+Complex_D!S25+Other_D!S25</f>
        <v>0</v>
      </c>
      <c r="T25" s="18">
        <f>Urea_D!T25+FGAN_D!T25+CAN_D!T25+UAN_D!T25+AS_D!T25+NH3Dir_D!T25+Complex_D!T25+Other_D!T25</f>
        <v>0</v>
      </c>
      <c r="U25" s="18">
        <f>Urea_D!U25+FGAN_D!U25+CAN_D!U25+UAN_D!U25+AS_D!U25+NH3Dir_D!U25+Complex_D!U25+Other_D!U25</f>
        <v>0</v>
      </c>
      <c r="V25" s="18">
        <f>Urea_D!V25+FGAN_D!V25+CAN_D!V25+UAN_D!V25+AS_D!V25+NH3Dir_D!V25+Complex_D!V25+Other_D!V25</f>
        <v>0</v>
      </c>
      <c r="W25" s="18">
        <f>Urea_D!W25+FGAN_D!W25+CAN_D!W25+UAN_D!W25+AS_D!W25+NH3Dir_D!W25+Complex_D!W25+Other_D!W25</f>
        <v>0</v>
      </c>
      <c r="X25" s="18">
        <f>Urea_D!X25+FGAN_D!X25+CAN_D!X25+UAN_D!X25+AS_D!X25+NH3Dir_D!X25+Complex_D!X25+Other_D!X25</f>
        <v>0</v>
      </c>
      <c r="Y25" s="18">
        <f>Urea_D!Y25+FGAN_D!Y25+CAN_D!Y25+UAN_D!Y25+AS_D!Y25+NH3Dir_D!Y25+Complex_D!Y25+Other_D!Y25</f>
        <v>0</v>
      </c>
      <c r="Z25" s="18">
        <f>Urea_D!Z25+FGAN_D!Z25+CAN_D!Z25+UAN_D!Z25+AS_D!Z25+NH3Dir_D!Z25+Complex_D!Z25+Other_D!Z25</f>
        <v>0</v>
      </c>
      <c r="AA25" s="18">
        <f>Urea_D!AA25+FGAN_D!AA25+CAN_D!AA25+UAN_D!AA25+AS_D!AA25+NH3Dir_D!AA25+Complex_D!AA25+Other_D!AA25</f>
        <v>0</v>
      </c>
      <c r="AB25" s="18">
        <f>Urea_D!AB25+FGAN_D!AB25+CAN_D!AB25+UAN_D!AB25+AS_D!AB25+NH3Dir_D!AB25+Complex_D!AB25+Other_D!AB25</f>
        <v>0</v>
      </c>
      <c r="AC25" s="18">
        <f>Urea_D!AC25+FGAN_D!AC25+CAN_D!AC25+UAN_D!AC25+AS_D!AC25+NH3Dir_D!AC25+Complex_D!AC25+Other_D!AC25</f>
        <v>0</v>
      </c>
      <c r="AD25" s="18">
        <f>Urea_D!AD25+FGAN_D!AD25+CAN_D!AD25+UAN_D!AD25+AS_D!AD25+NH3Dir_D!AD25+Complex_D!AD25+Other_D!AD25</f>
        <v>0</v>
      </c>
      <c r="AE25" s="18">
        <f>Urea_D!AE25+FGAN_D!AE25+CAN_D!AE25+UAN_D!AE25+AS_D!AE25+NH3Dir_D!AE25+Complex_D!AE25+Other_D!AE25</f>
        <v>0</v>
      </c>
      <c r="AF25" s="18">
        <f>Urea_D!AF25+FGAN_D!AF25+CAN_D!AF25+UAN_D!AF25+AS_D!AF25+NH3Dir_D!AF25+Complex_D!AF25+Other_D!AF25</f>
        <v>0</v>
      </c>
      <c r="AG25" s="18">
        <f>Urea_D!AG25+FGAN_D!AG25+CAN_D!AG25+UAN_D!AG25+AS_D!AG25+NH3Dir_D!AG25+Complex_D!AG25+Other_D!AG25</f>
        <v>0</v>
      </c>
      <c r="AH25" s="18">
        <f>Urea_D!AH25+FGAN_D!AH25+CAN_D!AH25+UAN_D!AH25+AS_D!AH25+NH3Dir_D!AH25+Complex_D!AH25+Other_D!AH25</f>
        <v>0</v>
      </c>
      <c r="AI25" s="18">
        <f>Urea_D!AI25+FGAN_D!AI25+CAN_D!AI25+UAN_D!AI25+AS_D!AI25+NH3Dir_D!AI25+Complex_D!AI25+Other_D!AI25</f>
        <v>0</v>
      </c>
      <c r="AJ25" s="18">
        <f>Urea_D!AJ25+FGAN_D!AJ25+CAN_D!AJ25+UAN_D!AJ25+AS_D!AJ25+NH3Dir_D!AJ25+Complex_D!AJ25+Other_D!AJ25</f>
        <v>0</v>
      </c>
      <c r="AK25" s="18">
        <f>Urea_D!AK25+FGAN_D!AK25+CAN_D!AK25+UAN_D!AK25+AS_D!AK25+NH3Dir_D!AK25+Complex_D!AK25+Other_D!AK25</f>
        <v>0</v>
      </c>
      <c r="AL25" s="18">
        <f>Urea_D!AL25+FGAN_D!AL25+CAN_D!AL25+UAN_D!AL25+AS_D!AL25+NH3Dir_D!AL25+Complex_D!AL25+Other_D!AL25</f>
        <v>0</v>
      </c>
      <c r="AM25" s="18">
        <f>Urea_D!AM25+FGAN_D!AM25+CAN_D!AM25+UAN_D!AM25+AS_D!AM25+NH3Dir_D!AM25+Complex_D!AM25+Other_D!AM25</f>
        <v>0</v>
      </c>
      <c r="AN25" s="18">
        <f>Urea_D!AN25+FGAN_D!AN25+CAN_D!AN25+UAN_D!AN25+AS_D!AN25+NH3Dir_D!AN25+Complex_D!AN25+Other_D!AN25</f>
        <v>0</v>
      </c>
      <c r="AO25" s="18">
        <f>Urea_D!AO25+FGAN_D!AO25+CAN_D!AO25+UAN_D!AO25+AS_D!AO25+NH3Dir_D!AO25+Complex_D!AO25+Other_D!AO25</f>
        <v>0</v>
      </c>
      <c r="AP25" s="18">
        <f>Urea_D!AP25+FGAN_D!AP25+CAN_D!AP25+UAN_D!AP25+AS_D!AP25+NH3Dir_D!AP25+Complex_D!AP25+Other_D!AP25</f>
        <v>0</v>
      </c>
      <c r="AQ25" s="18">
        <f>Urea_D!AQ25+FGAN_D!AQ25+CAN_D!AQ25+UAN_D!AQ25+AS_D!AQ25+NH3Dir_D!AQ25+Complex_D!AQ25+Other_D!AQ25</f>
        <v>0</v>
      </c>
      <c r="AR25" s="18">
        <f>Urea_D!AR25+FGAN_D!AR25+CAN_D!AR25+UAN_D!AR25+AS_D!AR25+NH3Dir_D!AR25+Complex_D!AR25+Other_D!AR25</f>
        <v>0</v>
      </c>
      <c r="AS25" s="18">
        <f>Urea_D!AS25+FGAN_D!AS25+CAN_D!AS25+UAN_D!AS25+AS_D!AS25+NH3Dir_D!AS25+Complex_D!AS25+Other_D!AS25</f>
        <v>0</v>
      </c>
      <c r="AT25" s="18">
        <f>Urea_D!AT25+FGAN_D!AT25+CAN_D!AT25+UAN_D!AT25+AS_D!AT25+NH3Dir_D!AT25+Complex_D!AT25+Other_D!AT25</f>
        <v>0</v>
      </c>
      <c r="AU25" s="18">
        <f>Urea_D!AU25+FGAN_D!AU25+CAN_D!AU25+UAN_D!AU25+AS_D!AU25+NH3Dir_D!AU25+Complex_D!AU25+Other_D!AU25</f>
        <v>0</v>
      </c>
      <c r="AV25" s="18">
        <f>Urea_D!AV25+FGAN_D!AV25+CAN_D!AV25+UAN_D!AV25+AS_D!AV25+NH3Dir_D!AV25+Complex_D!AV25+Other_D!AV25</f>
        <v>0.31308335999999998</v>
      </c>
      <c r="AW25" s="18">
        <f>Urea_D!AW25+FGAN_D!AW25+CAN_D!AW25+UAN_D!AW25+AS_D!AW25+NH3Dir_D!AW25+Complex_D!AW25+Other_D!AW25</f>
        <v>0</v>
      </c>
      <c r="AX25" s="18">
        <f>Urea_D!AX25+FGAN_D!AX25+CAN_D!AX25+UAN_D!AX25+AS_D!AX25+NH3Dir_D!AX25+Complex_D!AX25+Other_D!AX25</f>
        <v>0</v>
      </c>
      <c r="AY25" s="18">
        <f>Urea_D!AY25+FGAN_D!AY25+CAN_D!AY25+UAN_D!AY25+AS_D!AY25+NH3Dir_D!AY25+Complex_D!AY25+Other_D!AY25</f>
        <v>0</v>
      </c>
      <c r="AZ25" s="18">
        <f>Urea_D!AZ25+FGAN_D!AZ25+CAN_D!AZ25+UAN_D!AZ25+AS_D!AZ25+NH3Dir_D!AZ25+Complex_D!AZ25+Other_D!AZ25</f>
        <v>0</v>
      </c>
      <c r="BA25" s="18">
        <f>Urea_D!BA25+FGAN_D!BA25+CAN_D!BA25+UAN_D!BA25+AS_D!BA25+NH3Dir_D!BA25+Complex_D!BA25+Other_D!BA25</f>
        <v>0</v>
      </c>
      <c r="BB25" s="18">
        <f>Urea_D!BB25+FGAN_D!BB25+CAN_D!BB25+UAN_D!BB25+AS_D!BB25+NH3Dir_D!BB25+Complex_D!BB25+Other_D!BB25</f>
        <v>0</v>
      </c>
      <c r="BC25" s="18">
        <f>Urea_D!BC25+FGAN_D!BC25+CAN_D!BC25+UAN_D!BC25+AS_D!BC25+NH3Dir_D!BC25+Complex_D!BC25+Other_D!BC25</f>
        <v>0</v>
      </c>
      <c r="BD25" s="18">
        <f>Urea_D!BD25+FGAN_D!BD25+CAN_D!BD25+UAN_D!BD25+AS_D!BD25+NH3Dir_D!BD25+Complex_D!BD25+Other_D!BD25</f>
        <v>0</v>
      </c>
      <c r="BE25" s="18">
        <f>Urea_D!BE25+FGAN_D!BE25+CAN_D!BE25+UAN_D!BE25+AS_D!BE25+NH3Dir_D!BE25+Complex_D!BE25+Other_D!BE25</f>
        <v>0</v>
      </c>
      <c r="BF25" s="18">
        <f>Urea_D!BF25+FGAN_D!BF25+CAN_D!BF25+UAN_D!BF25+AS_D!BF25+NH3Dir_D!BF25+Complex_D!BF25+Other_D!BF25</f>
        <v>0</v>
      </c>
      <c r="BG25" s="18">
        <f>Urea_D!BG25+FGAN_D!BG25+CAN_D!BG25+UAN_D!BG25+AS_D!BG25+NH3Dir_D!BG25+Complex_D!BG25+Other_D!BG25</f>
        <v>0</v>
      </c>
      <c r="BH25" s="18">
        <f>Urea_D!BH25+FGAN_D!BH25+CAN_D!BH25+UAN_D!BH25+AS_D!BH25+NH3Dir_D!BH25+Complex_D!BH25+Other_D!BH25</f>
        <v>0</v>
      </c>
      <c r="BI25" s="18">
        <f>Urea_D!BI25+FGAN_D!BI25+CAN_D!BI25+UAN_D!BI25+AS_D!BI25+NH3Dir_D!BI25+Complex_D!BI25+Other_D!BI25</f>
        <v>0</v>
      </c>
      <c r="BJ25" s="18">
        <f>Urea_D!BJ25+FGAN_D!BJ25+CAN_D!BJ25+UAN_D!BJ25+AS_D!BJ25+NH3Dir_D!BJ25+Complex_D!BJ25+Other_D!BJ25</f>
        <v>0</v>
      </c>
      <c r="BK25" s="18">
        <f>Urea_D!BK25+FGAN_D!BK25+CAN_D!BK25+UAN_D!BK25+AS_D!BK25+NH3Dir_D!BK25+Complex_D!BK25+Other_D!BK25</f>
        <v>0</v>
      </c>
      <c r="BL25" s="18">
        <f>Urea_D!BL25+FGAN_D!BL25+CAN_D!BL25+UAN_D!BL25+AS_D!BL25+NH3Dir_D!BL25+Complex_D!BL25+Other_D!BL25</f>
        <v>0</v>
      </c>
      <c r="BM25" s="18">
        <f>Urea_D!BM25+FGAN_D!BM25+CAN_D!BM25+UAN_D!BM25+AS_D!BM25+NH3Dir_D!BM25+Complex_D!BM25+Other_D!BM25</f>
        <v>0</v>
      </c>
      <c r="BN25" s="18">
        <f>Urea_D!BN25+FGAN_D!BN25+CAN_D!BN25+UAN_D!BN25+AS_D!BN25+NH3Dir_D!BN25+Complex_D!BN25+Other_D!BN25</f>
        <v>0</v>
      </c>
      <c r="BO25" s="18">
        <f>Urea_D!BO25+FGAN_D!BO25+CAN_D!BO25+UAN_D!BO25+AS_D!BO25+NH3Dir_D!BO25+Complex_D!BO25+Other_D!BO25</f>
        <v>0</v>
      </c>
      <c r="BP25" s="18">
        <f>Urea_D!BP25+FGAN_D!BP25+CAN_D!BP25+UAN_D!BP25+AS_D!BP25+NH3Dir_D!BP25+Complex_D!BP25+Other_D!BP25</f>
        <v>0</v>
      </c>
      <c r="BQ25" s="18">
        <f>Urea_D!BQ25+FGAN_D!BQ25+CAN_D!BQ25+UAN_D!BQ25+AS_D!BQ25+NH3Dir_D!BQ25+Complex_D!BQ25+Other_D!BQ25</f>
        <v>0</v>
      </c>
      <c r="BR25" s="18">
        <f>Urea_D!BR25+FGAN_D!BR25+CAN_D!BR25+UAN_D!BR25+AS_D!BR25+NH3Dir_D!BR25+Complex_D!BR25+Other_D!BR25</f>
        <v>0</v>
      </c>
      <c r="BS25" s="18">
        <f>Urea_D!BS25+FGAN_D!BS25+CAN_D!BS25+UAN_D!BS25+AS_D!BS25+NH3Dir_D!BS25+Complex_D!BS25+Other_D!BS25</f>
        <v>0</v>
      </c>
      <c r="BT25" s="18">
        <f>Urea_D!BT25+FGAN_D!BT25+CAN_D!BT25+UAN_D!BT25+AS_D!BT25+NH3Dir_D!BT25+Complex_D!BT25+Other_D!BT25</f>
        <v>0</v>
      </c>
      <c r="BU25" s="18">
        <f>Urea_D!BU25+FGAN_D!BU25+CAN_D!BU25+UAN_D!BU25+AS_D!BU25+NH3Dir_D!BU25+Complex_D!BU25+Other_D!BU25</f>
        <v>0</v>
      </c>
      <c r="BV25" s="18">
        <f>Urea_D!BV25+FGAN_D!BV25+CAN_D!BV25+UAN_D!BV25+AS_D!BV25+NH3Dir_D!BV25+Complex_D!BV25+Other_D!BV25</f>
        <v>0</v>
      </c>
      <c r="BW25" s="18">
        <f>Urea_D!BW25+FGAN_D!BW25+CAN_D!BW25+UAN_D!BW25+AS_D!BW25+NH3Dir_D!BW25+Complex_D!BW25+Other_D!BW25</f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18">
        <f>Urea_D!E26+FGAN_D!E26+CAN_D!E26+UAN_D!E26+AS_D!E26+NH3Dir_D!E26+Complex_D!E26+Other_D!E26</f>
        <v>0</v>
      </c>
      <c r="F26" s="18">
        <f>Urea_D!F26+FGAN_D!F26+CAN_D!F26+UAN_D!F26+AS_D!F26+NH3Dir_D!F26+Complex_D!F26+Other_D!F26</f>
        <v>192.35863348416302</v>
      </c>
      <c r="G26" s="18">
        <f>Urea_D!G26+FGAN_D!G26+CAN_D!G26+UAN_D!G26+AS_D!G26+NH3Dir_D!G26+Complex_D!G26+Other_D!G26</f>
        <v>245.37733484162897</v>
      </c>
      <c r="H26" s="18">
        <f>Urea_D!H26+FGAN_D!H26+CAN_D!H26+UAN_D!H26+AS_D!H26+NH3Dir_D!H26+Complex_D!H26+Other_D!H26</f>
        <v>267.9164977375566</v>
      </c>
      <c r="I26" s="18">
        <f>Urea_D!I26+FGAN_D!I26+CAN_D!I26+UAN_D!I26+AS_D!I26+NH3Dir_D!I26+Complex_D!I26+Other_D!I26</f>
        <v>260.4496018099548</v>
      </c>
      <c r="J26" s="18">
        <f>Urea_D!J26+FGAN_D!J26+CAN_D!J26+UAN_D!J26+AS_D!J26+NH3Dir_D!J26+Complex_D!J26+Other_D!J26</f>
        <v>246.26257466063353</v>
      </c>
      <c r="K26" s="18">
        <f>Urea_D!K26+FGAN_D!K26+CAN_D!K26+UAN_D!K26+AS_D!K26+NH3Dir_D!K26+Complex_D!K26+Other_D!K26</f>
        <v>266.41188235294118</v>
      </c>
      <c r="L26" s="18">
        <f>Urea_D!L26+FGAN_D!L26+CAN_D!L26+UAN_D!L26+AS_D!L26+NH3Dir_D!L26+Complex_D!L26+Other_D!L26</f>
        <v>254.81189140271493</v>
      </c>
      <c r="M26" s="18">
        <f>Urea_D!M26+FGAN_D!M26+CAN_D!M26+UAN_D!M26+AS_D!M26+NH3Dir_D!M26+Complex_D!M26+Other_D!M26</f>
        <v>243.93850226244348</v>
      </c>
      <c r="N26" s="18">
        <f>Urea_D!N26+FGAN_D!N26+CAN_D!N26+UAN_D!N26+AS_D!N26+NH3Dir_D!N26+Complex_D!N26+Other_D!N26</f>
        <v>220.05517647058826</v>
      </c>
      <c r="O26" s="18">
        <f>Urea_D!O26+FGAN_D!O26+CAN_D!O26+UAN_D!O26+AS_D!O26+NH3Dir_D!O26+Complex_D!O26+Other_D!O26</f>
        <v>250.9730452488688</v>
      </c>
      <c r="P26" s="18">
        <f>Urea_D!P26+FGAN_D!P26+CAN_D!P26+UAN_D!P26+AS_D!P26+NH3Dir_D!P26+Complex_D!P26+Other_D!P26</f>
        <v>246.35871945701359</v>
      </c>
      <c r="Q26" s="18">
        <f>Urea_D!Q26+FGAN_D!Q26+CAN_D!Q26+UAN_D!Q26+AS_D!Q26+NH3Dir_D!Q26+Complex_D!Q26+Other_D!Q26</f>
        <v>230.82685972850683</v>
      </c>
      <c r="R26" s="18">
        <f>Urea_D!R26+FGAN_D!R26+CAN_D!R26+UAN_D!R26+AS_D!R26+NH3Dir_D!R26+Complex_D!R26+Other_D!R26</f>
        <v>204.36911312217194</v>
      </c>
      <c r="S26" s="18">
        <f>Urea_D!S26+FGAN_D!S26+CAN_D!S26+UAN_D!S26+AS_D!S26+NH3Dir_D!S26+Complex_D!S26+Other_D!S26</f>
        <v>222.09010859728508</v>
      </c>
      <c r="T26" s="18">
        <f>Urea_D!T26+FGAN_D!T26+CAN_D!T26+UAN_D!T26+AS_D!T26+NH3Dir_D!T26+Complex_D!T26+Other_D!T26</f>
        <v>206.15061085972852</v>
      </c>
      <c r="U26" s="18">
        <f>Urea_D!U26+FGAN_D!U26+CAN_D!U26+UAN_D!U26+AS_D!U26+NH3Dir_D!U26+Complex_D!U26+Other_D!U26</f>
        <v>238.67921719457019</v>
      </c>
      <c r="V26" s="18">
        <f>Urea_D!V26+FGAN_D!V26+CAN_D!V26+UAN_D!V26+AS_D!V26+NH3Dir_D!V26+Complex_D!V26+Other_D!V26</f>
        <v>212.65516742081448</v>
      </c>
      <c r="W26" s="18">
        <f>Urea_D!W26+FGAN_D!W26+CAN_D!W26+UAN_D!W26+AS_D!W26+NH3Dir_D!W26+Complex_D!W26+Other_D!W26</f>
        <v>182.90379185520365</v>
      </c>
      <c r="X26" s="18">
        <f>Urea_D!X26+FGAN_D!X26+CAN_D!X26+UAN_D!X26+AS_D!X26+NH3Dir_D!X26+Complex_D!X26+Other_D!X26</f>
        <v>196.46553846153847</v>
      </c>
      <c r="Y26" s="18">
        <f>Urea_D!Y26+FGAN_D!Y26+CAN_D!Y26+UAN_D!Y26+AS_D!Y26+NH3Dir_D!Y26+Complex_D!Y26+Other_D!Y26</f>
        <v>212.26155203619911</v>
      </c>
      <c r="Z26" s="18">
        <f>Urea_D!Z26+FGAN_D!Z26+CAN_D!Z26+UAN_D!Z26+AS_D!Z26+NH3Dir_D!Z26+Complex_D!Z26+Other_D!Z26</f>
        <v>178.28901809954746</v>
      </c>
      <c r="AA26" s="18">
        <f>Urea_D!AA26+FGAN_D!AA26+CAN_D!AA26+UAN_D!AA26+AS_D!AA26+NH3Dir_D!AA26+Complex_D!AA26+Other_D!AA26</f>
        <v>150.59541176470586</v>
      </c>
      <c r="AB26" s="18">
        <f>Urea_D!AB26+FGAN_D!AB26+CAN_D!AB26+UAN_D!AB26+AS_D!AB26+NH3Dir_D!AB26+Complex_D!AB26+Other_D!AB26</f>
        <v>174.96304623253974</v>
      </c>
      <c r="AC26" s="18">
        <f>Urea_D!AC26+FGAN_D!AC26+CAN_D!AC26+UAN_D!AC26+AS_D!AC26+NH3Dir_D!AC26+Complex_D!AC26+Other_D!AC26</f>
        <v>181.01677513279557</v>
      </c>
      <c r="AD26" s="18">
        <f>Urea_D!AD26+FGAN_D!AD26+CAN_D!AD26+UAN_D!AD26+AS_D!AD26+NH3Dir_D!AD26+Complex_D!AD26+Other_D!AD26</f>
        <v>163.49033995671849</v>
      </c>
      <c r="AE26" s="18">
        <f>Urea_D!AE26+FGAN_D!AE26+CAN_D!AE26+UAN_D!AE26+AS_D!AE26+NH3Dir_D!AE26+Complex_D!AE26+Other_D!AE26</f>
        <v>160.00268384812119</v>
      </c>
      <c r="AF26" s="18">
        <f>Urea_D!AF26+FGAN_D!AF26+CAN_D!AF26+UAN_D!AF26+AS_D!AF26+NH3Dir_D!AF26+Complex_D!AF26+Other_D!AF26</f>
        <v>148.15778870745623</v>
      </c>
      <c r="AG26" s="18">
        <f>Urea_D!AG26+FGAN_D!AG26+CAN_D!AG26+UAN_D!AG26+AS_D!AG26+NH3Dir_D!AG26+Complex_D!AG26+Other_D!AG26</f>
        <v>193.0900226244344</v>
      </c>
      <c r="AH26" s="18">
        <f>Urea_D!AH26+FGAN_D!AH26+CAN_D!AH26+UAN_D!AH26+AS_D!AH26+NH3Dir_D!AH26+Complex_D!AH26+Other_D!AH26</f>
        <v>149.66481998819594</v>
      </c>
      <c r="AI26" s="18">
        <f>Urea_D!AI26+FGAN_D!AI26+CAN_D!AI26+UAN_D!AI26+AS_D!AI26+NH3Dir_D!AI26+Complex_D!AI26+Other_D!AI26</f>
        <v>194.20063107790367</v>
      </c>
      <c r="AJ26" s="18">
        <f>Urea_D!AJ26+FGAN_D!AJ26+CAN_D!AJ26+UAN_D!AJ26+AS_D!AJ26+NH3Dir_D!AJ26+Complex_D!AJ26+Other_D!AJ26</f>
        <v>149.65008619248175</v>
      </c>
      <c r="AK26" s="18">
        <f>Urea_D!AK26+FGAN_D!AK26+CAN_D!AK26+UAN_D!AK26+AS_D!AK26+NH3Dir_D!AK26+Complex_D!AK26+Other_D!AK26</f>
        <v>116.63375607165339</v>
      </c>
      <c r="AL26" s="18">
        <f>Urea_D!AL26+FGAN_D!AL26+CAN_D!AL26+UAN_D!AL26+AS_D!AL26+NH3Dir_D!AL26+Complex_D!AL26+Other_D!AL26</f>
        <v>167.02516796369048</v>
      </c>
      <c r="AM26" s="18">
        <f>Urea_D!AM26+FGAN_D!AM26+CAN_D!AM26+UAN_D!AM26+AS_D!AM26+NH3Dir_D!AM26+Complex_D!AM26+Other_D!AM26</f>
        <v>174.82743171950227</v>
      </c>
      <c r="AN26" s="18">
        <f>Urea_D!AN26+FGAN_D!AN26+CAN_D!AN26+UAN_D!AN26+AS_D!AN26+NH3Dir_D!AN26+Complex_D!AN26+Other_D!AN26</f>
        <v>182.909391541172</v>
      </c>
      <c r="AO26" s="18">
        <f>Urea_D!AO26+FGAN_D!AO26+CAN_D!AO26+UAN_D!AO26+AS_D!AO26+NH3Dir_D!AO26+Complex_D!AO26+Other_D!AO26</f>
        <v>204.63972725320264</v>
      </c>
      <c r="AP26" s="18">
        <f>Urea_D!AP26+FGAN_D!AP26+CAN_D!AP26+UAN_D!AP26+AS_D!AP26+NH3Dir_D!AP26+Complex_D!AP26+Other_D!AP26</f>
        <v>183.46037069868959</v>
      </c>
      <c r="AQ26" s="18">
        <f>Urea_D!AQ26+FGAN_D!AQ26+CAN_D!AQ26+UAN_D!AQ26+AS_D!AQ26+NH3Dir_D!AQ26+Complex_D!AQ26+Other_D!AQ26</f>
        <v>186.90096372660264</v>
      </c>
      <c r="AR26" s="18">
        <f>Urea_D!AR26+FGAN_D!AR26+CAN_D!AR26+UAN_D!AR26+AS_D!AR26+NH3Dir_D!AR26+Complex_D!AR26+Other_D!AR26</f>
        <v>182.96412128782515</v>
      </c>
      <c r="AS26" s="18">
        <f>Urea_D!AS26+FGAN_D!AS26+CAN_D!AS26+UAN_D!AS26+AS_D!AS26+NH3Dir_D!AS26+Complex_D!AS26+Other_D!AS26</f>
        <v>177.96292494063294</v>
      </c>
      <c r="AT26" s="18">
        <f>Urea_D!AT26+FGAN_D!AT26+CAN_D!AT26+UAN_D!AT26+AS_D!AT26+NH3Dir_D!AT26+Complex_D!AT26+Other_D!AT26</f>
        <v>184.84627688247207</v>
      </c>
      <c r="AU26" s="18">
        <f>Urea_D!AU26+FGAN_D!AU26+CAN_D!AU26+UAN_D!AU26+AS_D!AU26+NH3Dir_D!AU26+Complex_D!AU26+Other_D!AU26</f>
        <v>162.74190037346926</v>
      </c>
      <c r="AV26" s="18">
        <f>Urea_D!AV26+FGAN_D!AV26+CAN_D!AV26+UAN_D!AV26+AS_D!AV26+NH3Dir_D!AV26+Complex_D!AV26+Other_D!AV26</f>
        <v>126.36946238164688</v>
      </c>
      <c r="AW26" s="18">
        <f>Urea_D!AW26+FGAN_D!AW26+CAN_D!AW26+UAN_D!AW26+AS_D!AW26+NH3Dir_D!AW26+Complex_D!AW26+Other_D!AW26</f>
        <v>163.32593281303554</v>
      </c>
      <c r="AX26" s="18">
        <f>Urea_D!AX26+FGAN_D!AX26+CAN_D!AX26+UAN_D!AX26+AS_D!AX26+NH3Dir_D!AX26+Complex_D!AX26+Other_D!AX26</f>
        <v>159.75461053110763</v>
      </c>
      <c r="AY26" s="18">
        <f>Urea_D!AY26+FGAN_D!AY26+CAN_D!AY26+UAN_D!AY26+AS_D!AY26+NH3Dir_D!AY26+Complex_D!AY26+Other_D!AY26</f>
        <v>163.52610377661546</v>
      </c>
      <c r="AZ26" s="18">
        <f>Urea_D!AZ26+FGAN_D!AZ26+CAN_D!AZ26+UAN_D!AZ26+AS_D!AZ26+NH3Dir_D!AZ26+Complex_D!AZ26+Other_D!AZ26</f>
        <v>162.1032822668115</v>
      </c>
      <c r="BA26" s="18">
        <f>Urea_D!BA26+FGAN_D!BA26+CAN_D!BA26+UAN_D!BA26+AS_D!BA26+NH3Dir_D!BA26+Complex_D!BA26+Other_D!BA26</f>
        <v>161.22893656903136</v>
      </c>
      <c r="BB26" s="18">
        <f>Urea_D!BB26+FGAN_D!BB26+CAN_D!BB26+UAN_D!BB26+AS_D!BB26+NH3Dir_D!BB26+Complex_D!BB26+Other_D!BB26</f>
        <v>160.17530321745582</v>
      </c>
      <c r="BC26" s="18">
        <f>Urea_D!BC26+FGAN_D!BC26+CAN_D!BC26+UAN_D!BC26+AS_D!BC26+NH3Dir_D!BC26+Complex_D!BC26+Other_D!BC26</f>
        <v>159.43606751893631</v>
      </c>
      <c r="BD26" s="18">
        <f>Urea_D!BD26+FGAN_D!BD26+CAN_D!BD26+UAN_D!BD26+AS_D!BD26+NH3Dir_D!BD26+Complex_D!BD26+Other_D!BD26</f>
        <v>158.92134258947479</v>
      </c>
      <c r="BE26" s="18">
        <f>Urea_D!BE26+FGAN_D!BE26+CAN_D!BE26+UAN_D!BE26+AS_D!BE26+NH3Dir_D!BE26+Complex_D!BE26+Other_D!BE26</f>
        <v>158.85190090144255</v>
      </c>
      <c r="BF26" s="18">
        <f>Urea_D!BF26+FGAN_D!BF26+CAN_D!BF26+UAN_D!BF26+AS_D!BF26+NH3Dir_D!BF26+Complex_D!BF26+Other_D!BF26</f>
        <v>158.68328795632789</v>
      </c>
      <c r="BG26" s="18">
        <f>Urea_D!BG26+FGAN_D!BG26+CAN_D!BG26+UAN_D!BG26+AS_D!BG26+NH3Dir_D!BG26+Complex_D!BG26+Other_D!BG26</f>
        <v>159.59624718928151</v>
      </c>
      <c r="BH26" s="18">
        <f>Urea_D!BH26+FGAN_D!BH26+CAN_D!BH26+UAN_D!BH26+AS_D!BH26+NH3Dir_D!BH26+Complex_D!BH26+Other_D!BH26</f>
        <v>159.717346705252</v>
      </c>
      <c r="BI26" s="18">
        <f>Urea_D!BI26+FGAN_D!BI26+CAN_D!BI26+UAN_D!BI26+AS_D!BI26+NH3Dir_D!BI26+Complex_D!BI26+Other_D!BI26</f>
        <v>159.1943273386139</v>
      </c>
      <c r="BJ26" s="18">
        <f>Urea_D!BJ26+FGAN_D!BJ26+CAN_D!BJ26+UAN_D!BJ26+AS_D!BJ26+NH3Dir_D!BJ26+Complex_D!BJ26+Other_D!BJ26</f>
        <v>159.44403139946348</v>
      </c>
      <c r="BK26" s="18">
        <f>Urea_D!BK26+FGAN_D!BK26+CAN_D!BK26+UAN_D!BK26+AS_D!BK26+NH3Dir_D!BK26+Complex_D!BK26+Other_D!BK26</f>
        <v>159.91564799240152</v>
      </c>
      <c r="BL26" s="18">
        <f>Urea_D!BL26+FGAN_D!BL26+CAN_D!BL26+UAN_D!BL26+AS_D!BL26+NH3Dir_D!BL26+Complex_D!BL26+Other_D!BL26</f>
        <v>159.96408676941741</v>
      </c>
      <c r="BM26" s="18">
        <f>Urea_D!BM26+FGAN_D!BM26+CAN_D!BM26+UAN_D!BM26+AS_D!BM26+NH3Dir_D!BM26+Complex_D!BM26+Other_D!BM26</f>
        <v>159.87636821768382</v>
      </c>
      <c r="BN26" s="18">
        <f>Urea_D!BN26+FGAN_D!BN26+CAN_D!BN26+UAN_D!BN26+AS_D!BN26+NH3Dir_D!BN26+Complex_D!BN26+Other_D!BN26</f>
        <v>159.81371678512792</v>
      </c>
      <c r="BO26" s="18">
        <f>Urea_D!BO26+FGAN_D!BO26+CAN_D!BO26+UAN_D!BO26+AS_D!BO26+NH3Dir_D!BO26+Complex_D!BO26+Other_D!BO26</f>
        <v>159.73653951768713</v>
      </c>
      <c r="BP26" s="18">
        <f>Urea_D!BP26+FGAN_D!BP26+CAN_D!BP26+UAN_D!BP26+AS_D!BP26+NH3Dir_D!BP26+Complex_D!BP26+Other_D!BP26</f>
        <v>160.07845574009406</v>
      </c>
      <c r="BQ26" s="18">
        <f>Urea_D!BQ26+FGAN_D!BQ26+CAN_D!BQ26+UAN_D!BQ26+AS_D!BQ26+NH3Dir_D!BQ26+Complex_D!BQ26+Other_D!BQ26</f>
        <v>160.50416167973466</v>
      </c>
      <c r="BR26" s="18">
        <f>Urea_D!BR26+FGAN_D!BR26+CAN_D!BR26+UAN_D!BR26+AS_D!BR26+NH3Dir_D!BR26+Complex_D!BR26+Other_D!BR26</f>
        <v>161.2171405887587</v>
      </c>
      <c r="BS26" s="18">
        <f>Urea_D!BS26+FGAN_D!BS26+CAN_D!BS26+UAN_D!BS26+AS_D!BS26+NH3Dir_D!BS26+Complex_D!BS26+Other_D!BS26</f>
        <v>161.93868177179846</v>
      </c>
      <c r="BT26" s="18">
        <f>Urea_D!BT26+FGAN_D!BT26+CAN_D!BT26+UAN_D!BT26+AS_D!BT26+NH3Dir_D!BT26+Complex_D!BT26+Other_D!BT26</f>
        <v>162.66886106730519</v>
      </c>
      <c r="BU26" s="18">
        <f>Urea_D!BU26+FGAN_D!BU26+CAN_D!BU26+UAN_D!BU26+AS_D!BU26+NH3Dir_D!BU26+Complex_D!BU26+Other_D!BU26</f>
        <v>163.40776021146598</v>
      </c>
      <c r="BV26" s="18">
        <f>Urea_D!BV26+FGAN_D!BV26+CAN_D!BV26+UAN_D!BV26+AS_D!BV26+NH3Dir_D!BV26+Complex_D!BV26+Other_D!BV26</f>
        <v>164.15546665771282</v>
      </c>
      <c r="BW26" s="18">
        <f>Urea_D!BW26+FGAN_D!BW26+CAN_D!BW26+UAN_D!BW26+AS_D!BW26+NH3Dir_D!BW26+Complex_D!BW26+Other_D!BW26</f>
        <v>164.91207314672303</v>
      </c>
    </row>
    <row r="27" spans="2:75" x14ac:dyDescent="0.2">
      <c r="B27" s="11" t="s">
        <v>48</v>
      </c>
      <c r="C27" s="11" t="s">
        <v>59</v>
      </c>
      <c r="D27" s="11" t="s">
        <v>67</v>
      </c>
      <c r="E27" s="18">
        <f>Urea_D!E27+FGAN_D!E27+CAN_D!E27+UAN_D!E27+AS_D!E27+NH3Dir_D!E27+Complex_D!E27+Other_D!E27</f>
        <v>0</v>
      </c>
      <c r="F27" s="18">
        <f>Urea_D!F27+FGAN_D!F27+CAN_D!F27+UAN_D!F27+AS_D!F27+NH3Dir_D!F27+Complex_D!F27+Other_D!F27</f>
        <v>377.81976018099556</v>
      </c>
      <c r="G27" s="18">
        <f>Urea_D!G27+FGAN_D!G27+CAN_D!G27+UAN_D!G27+AS_D!G27+NH3Dir_D!G27+Complex_D!G27+Other_D!G27</f>
        <v>440.07669230769221</v>
      </c>
      <c r="H27" s="18">
        <f>Urea_D!H27+FGAN_D!H27+CAN_D!H27+UAN_D!H27+AS_D!H27+NH3Dir_D!H27+Complex_D!H27+Other_D!H27</f>
        <v>372.15043891402718</v>
      </c>
      <c r="I27" s="18">
        <f>Urea_D!I27+FGAN_D!I27+CAN_D!I27+UAN_D!I27+AS_D!I27+NH3Dir_D!I27+Complex_D!I27+Other_D!I27</f>
        <v>392.38161990950232</v>
      </c>
      <c r="J27" s="18">
        <f>Urea_D!J27+FGAN_D!J27+CAN_D!J27+UAN_D!J27+AS_D!J27+NH3Dir_D!J27+Complex_D!J27+Other_D!J27</f>
        <v>427.23873755656047</v>
      </c>
      <c r="K27" s="18">
        <f>Urea_D!K27+FGAN_D!K27+CAN_D!K27+UAN_D!K27+AS_D!K27+NH3Dir_D!K27+Complex_D!K27+Other_D!K27</f>
        <v>431.4986108597285</v>
      </c>
      <c r="L27" s="18">
        <f>Urea_D!L27+FGAN_D!L27+CAN_D!L27+UAN_D!L27+AS_D!L27+NH3Dir_D!L27+Complex_D!L27+Other_D!L27</f>
        <v>418.93235294117648</v>
      </c>
      <c r="M27" s="18">
        <f>Urea_D!M27+FGAN_D!M27+CAN_D!M27+UAN_D!M27+AS_D!M27+NH3Dir_D!M27+Complex_D!M27+Other_D!M27</f>
        <v>415.42369230769231</v>
      </c>
      <c r="N27" s="18">
        <f>Urea_D!N27+FGAN_D!N27+CAN_D!N27+UAN_D!N27+AS_D!N27+NH3Dir_D!N27+Complex_D!N27+Other_D!N27</f>
        <v>398.96549321266974</v>
      </c>
      <c r="O27" s="18">
        <f>Urea_D!O27+FGAN_D!O27+CAN_D!O27+UAN_D!O27+AS_D!O27+NH3Dir_D!O27+Complex_D!O27+Other_D!O27</f>
        <v>385.0001934389141</v>
      </c>
      <c r="P27" s="18">
        <f>Urea_D!P27+FGAN_D!P27+CAN_D!P27+UAN_D!P27+AS_D!P27+NH3Dir_D!P27+Complex_D!P27+Other_D!P27</f>
        <v>426.38105769230765</v>
      </c>
      <c r="Q27" s="18">
        <f>Urea_D!Q27+FGAN_D!Q27+CAN_D!Q27+UAN_D!Q27+AS_D!Q27+NH3Dir_D!Q27+Complex_D!Q27+Other_D!Q27</f>
        <v>439.57780316742083</v>
      </c>
      <c r="R27" s="18">
        <f>Urea_D!R27+FGAN_D!R27+CAN_D!R27+UAN_D!R27+AS_D!R27+NH3Dir_D!R27+Complex_D!R27+Other_D!R27</f>
        <v>388.87326809954754</v>
      </c>
      <c r="S27" s="18">
        <f>Urea_D!S27+FGAN_D!S27+CAN_D!S27+UAN_D!S27+AS_D!S27+NH3Dir_D!S27+Complex_D!S27+Other_D!S27</f>
        <v>349.11966402714927</v>
      </c>
      <c r="T27" s="18">
        <f>Urea_D!T27+FGAN_D!T27+CAN_D!T27+UAN_D!T27+AS_D!T27+NH3Dir_D!T27+Complex_D!T27+Other_D!T27</f>
        <v>441.59264819004528</v>
      </c>
      <c r="U27" s="18">
        <f>Urea_D!U27+FGAN_D!U27+CAN_D!U27+UAN_D!U27+AS_D!U27+NH3Dir_D!U27+Complex_D!U27+Other_D!U27</f>
        <v>422.71510520361988</v>
      </c>
      <c r="V27" s="18">
        <f>Urea_D!V27+FGAN_D!V27+CAN_D!V27+UAN_D!V27+AS_D!V27+NH3Dir_D!V27+Complex_D!V27+Other_D!V27</f>
        <v>418.34329751131219</v>
      </c>
      <c r="W27" s="18">
        <f>Urea_D!W27+FGAN_D!W27+CAN_D!W27+UAN_D!W27+AS_D!W27+NH3Dir_D!W27+Complex_D!W27+Other_D!W27</f>
        <v>301.03525452488685</v>
      </c>
      <c r="X27" s="18">
        <f>Urea_D!X27+FGAN_D!X27+CAN_D!X27+UAN_D!X27+AS_D!X27+NH3Dir_D!X27+Complex_D!X27+Other_D!X27</f>
        <v>322.44114819004523</v>
      </c>
      <c r="Y27" s="18">
        <f>Urea_D!Y27+FGAN_D!Y27+CAN_D!Y27+UAN_D!Y27+AS_D!Y27+NH3Dir_D!Y27+Complex_D!Y27+Other_D!Y27</f>
        <v>787.51436835407242</v>
      </c>
      <c r="Z27" s="18">
        <f>Urea_D!Z27+FGAN_D!Z27+CAN_D!Z27+UAN_D!Z27+AS_D!Z27+NH3Dir_D!Z27+Complex_D!Z27+Other_D!Z27</f>
        <v>659.5882371323529</v>
      </c>
      <c r="AA27" s="18">
        <f>Urea_D!AA27+FGAN_D!AA27+CAN_D!AA27+UAN_D!AA27+AS_D!AA27+NH3Dir_D!AA27+Complex_D!AA27+Other_D!AA27</f>
        <v>589.58680048076917</v>
      </c>
      <c r="AB27" s="18">
        <f>Urea_D!AB27+FGAN_D!AB27+CAN_D!AB27+UAN_D!AB27+AS_D!AB27+NH3Dir_D!AB27+Complex_D!AB27+Other_D!AB27</f>
        <v>693.3405161998329</v>
      </c>
      <c r="AC27" s="18">
        <f>Urea_D!AC27+FGAN_D!AC27+CAN_D!AC27+UAN_D!AC27+AS_D!AC27+NH3Dir_D!AC27+Complex_D!AC27+Other_D!AC27</f>
        <v>661.41067609556364</v>
      </c>
      <c r="AD27" s="18">
        <f>Urea_D!AD27+FGAN_D!AD27+CAN_D!AD27+UAN_D!AD27+AS_D!AD27+NH3Dir_D!AD27+Complex_D!AD27+Other_D!AD27</f>
        <v>582.78587961710605</v>
      </c>
      <c r="AE27" s="18">
        <f>Urea_D!AE27+FGAN_D!AE27+CAN_D!AE27+UAN_D!AE27+AS_D!AE27+NH3Dir_D!AE27+Complex_D!AE27+Other_D!AE27</f>
        <v>647.51030648116273</v>
      </c>
      <c r="AF27" s="18">
        <f>Urea_D!AF27+FGAN_D!AF27+CAN_D!AF27+UAN_D!AF27+AS_D!AF27+NH3Dir_D!AF27+Complex_D!AF27+Other_D!AF27</f>
        <v>848.66300021517782</v>
      </c>
      <c r="AG27" s="18">
        <f>Urea_D!AG27+FGAN_D!AG27+CAN_D!AG27+UAN_D!AG27+AS_D!AG27+NH3Dir_D!AG27+Complex_D!AG27+Other_D!AG27</f>
        <v>582.78046436036789</v>
      </c>
      <c r="AH27" s="18">
        <f>Urea_D!AH27+FGAN_D!AH27+CAN_D!AH27+UAN_D!AH27+AS_D!AH27+NH3Dir_D!AH27+Complex_D!AH27+Other_D!AH27</f>
        <v>646.54050280346257</v>
      </c>
      <c r="AI27" s="18">
        <f>Urea_D!AI27+FGAN_D!AI27+CAN_D!AI27+UAN_D!AI27+AS_D!AI27+NH3Dir_D!AI27+Complex_D!AI27+Other_D!AI27</f>
        <v>610.67128347606729</v>
      </c>
      <c r="AJ27" s="18">
        <f>Urea_D!AJ27+FGAN_D!AJ27+CAN_D!AJ27+UAN_D!AJ27+AS_D!AJ27+NH3Dir_D!AJ27+Complex_D!AJ27+Other_D!AJ27</f>
        <v>577.29314268710675</v>
      </c>
      <c r="AK27" s="18">
        <f>Urea_D!AK27+FGAN_D!AK27+CAN_D!AK27+UAN_D!AK27+AS_D!AK27+NH3Dir_D!AK27+Complex_D!AK27+Other_D!AK27</f>
        <v>651.07903665650736</v>
      </c>
      <c r="AL27" s="18">
        <f>Urea_D!AL27+FGAN_D!AL27+CAN_D!AL27+UAN_D!AL27+AS_D!AL27+NH3Dir_D!AL27+Complex_D!AL27+Other_D!AL27</f>
        <v>656.0496137397422</v>
      </c>
      <c r="AM27" s="18">
        <f>Urea_D!AM27+FGAN_D!AM27+CAN_D!AM27+UAN_D!AM27+AS_D!AM27+NH3Dir_D!AM27+Complex_D!AM27+Other_D!AM27</f>
        <v>725.70460804532354</v>
      </c>
      <c r="AN27" s="18">
        <f>Urea_D!AN27+FGAN_D!AN27+CAN_D!AN27+UAN_D!AN27+AS_D!AN27+NH3Dir_D!AN27+Complex_D!AN27+Other_D!AN27</f>
        <v>514.26103441059126</v>
      </c>
      <c r="AO27" s="18">
        <f>Urea_D!AO27+FGAN_D!AO27+CAN_D!AO27+UAN_D!AO27+AS_D!AO27+NH3Dir_D!AO27+Complex_D!AO27+Other_D!AO27</f>
        <v>716.37468353728991</v>
      </c>
      <c r="AP27" s="18">
        <f>Urea_D!AP27+FGAN_D!AP27+CAN_D!AP27+UAN_D!AP27+AS_D!AP27+NH3Dir_D!AP27+Complex_D!AP27+Other_D!AP27</f>
        <v>673.30750398942439</v>
      </c>
      <c r="AQ27" s="18">
        <f>Urea_D!AQ27+FGAN_D!AQ27+CAN_D!AQ27+UAN_D!AQ27+AS_D!AQ27+NH3Dir_D!AQ27+Complex_D!AQ27+Other_D!AQ27</f>
        <v>656.8683707112408</v>
      </c>
      <c r="AR27" s="18">
        <f>Urea_D!AR27+FGAN_D!AR27+CAN_D!AR27+UAN_D!AR27+AS_D!AR27+NH3Dir_D!AR27+Complex_D!AR27+Other_D!AR27</f>
        <v>619.28047529238609</v>
      </c>
      <c r="AS27" s="18">
        <f>Urea_D!AS27+FGAN_D!AS27+CAN_D!AS27+UAN_D!AS27+AS_D!AS27+NH3Dir_D!AS27+Complex_D!AS27+Other_D!AS27</f>
        <v>662.28647559734338</v>
      </c>
      <c r="AT27" s="18">
        <f>Urea_D!AT27+FGAN_D!AT27+CAN_D!AT27+UAN_D!AT27+AS_D!AT27+NH3Dir_D!AT27+Complex_D!AT27+Other_D!AT27</f>
        <v>617.42837421815773</v>
      </c>
      <c r="AU27" s="18">
        <f>Urea_D!AU27+FGAN_D!AU27+CAN_D!AU27+UAN_D!AU27+AS_D!AU27+NH3Dir_D!AU27+Complex_D!AU27+Other_D!AU27</f>
        <v>517.73940741339709</v>
      </c>
      <c r="AV27" s="18">
        <f>Urea_D!AV27+FGAN_D!AV27+CAN_D!AV27+UAN_D!AV27+AS_D!AV27+NH3Dir_D!AV27+Complex_D!AV27+Other_D!AV27</f>
        <v>597.64700292171403</v>
      </c>
      <c r="AW27" s="18">
        <f>Urea_D!AW27+FGAN_D!AW27+CAN_D!AW27+UAN_D!AW27+AS_D!AW27+NH3Dir_D!AW27+Complex_D!AW27+Other_D!AW27</f>
        <v>499.25780552449157</v>
      </c>
      <c r="AX27" s="18">
        <f>Urea_D!AX27+FGAN_D!AX27+CAN_D!AX27+UAN_D!AX27+AS_D!AX27+NH3Dir_D!AX27+Complex_D!AX27+Other_D!AX27</f>
        <v>599.65851868578409</v>
      </c>
      <c r="AY27" s="18">
        <f>Urea_D!AY27+FGAN_D!AY27+CAN_D!AY27+UAN_D!AY27+AS_D!AY27+NH3Dir_D!AY27+Complex_D!AY27+Other_D!AY27</f>
        <v>595.8233401508927</v>
      </c>
      <c r="AZ27" s="18">
        <f>Urea_D!AZ27+FGAN_D!AZ27+CAN_D!AZ27+UAN_D!AZ27+AS_D!AZ27+NH3Dir_D!AZ27+Complex_D!AZ27+Other_D!AZ27</f>
        <v>595.19076841600486</v>
      </c>
      <c r="BA27" s="18">
        <f>Urea_D!BA27+FGAN_D!BA27+CAN_D!BA27+UAN_D!BA27+AS_D!BA27+NH3Dir_D!BA27+Complex_D!BA27+Other_D!BA27</f>
        <v>594.94573500513616</v>
      </c>
      <c r="BB27" s="18">
        <f>Urea_D!BB27+FGAN_D!BB27+CAN_D!BB27+UAN_D!BB27+AS_D!BB27+NH3Dir_D!BB27+Complex_D!BB27+Other_D!BB27</f>
        <v>595.17550728989715</v>
      </c>
      <c r="BC27" s="18">
        <f>Urea_D!BC27+FGAN_D!BC27+CAN_D!BC27+UAN_D!BC27+AS_D!BC27+NH3Dir_D!BC27+Complex_D!BC27+Other_D!BC27</f>
        <v>595.74587154364724</v>
      </c>
      <c r="BD27" s="18">
        <f>Urea_D!BD27+FGAN_D!BD27+CAN_D!BD27+UAN_D!BD27+AS_D!BD27+NH3Dir_D!BD27+Complex_D!BD27+Other_D!BD27</f>
        <v>596.77427375639127</v>
      </c>
      <c r="BE27" s="18">
        <f>Urea_D!BE27+FGAN_D!BE27+CAN_D!BE27+UAN_D!BE27+AS_D!BE27+NH3Dir_D!BE27+Complex_D!BE27+Other_D!BE27</f>
        <v>598.39922037898248</v>
      </c>
      <c r="BF27" s="18">
        <f>Urea_D!BF27+FGAN_D!BF27+CAN_D!BF27+UAN_D!BF27+AS_D!BF27+NH3Dir_D!BF27+Complex_D!BF27+Other_D!BF27</f>
        <v>599.80408743815076</v>
      </c>
      <c r="BG27" s="18">
        <f>Urea_D!BG27+FGAN_D!BG27+CAN_D!BG27+UAN_D!BG27+AS_D!BG27+NH3Dir_D!BG27+Complex_D!BG27+Other_D!BG27</f>
        <v>601.09960442768158</v>
      </c>
      <c r="BH27" s="18">
        <f>Urea_D!BH27+FGAN_D!BH27+CAN_D!BH27+UAN_D!BH27+AS_D!BH27+NH3Dir_D!BH27+Complex_D!BH27+Other_D!BH27</f>
        <v>602.69715678198122</v>
      </c>
      <c r="BI27" s="18">
        <f>Urea_D!BI27+FGAN_D!BI27+CAN_D!BI27+UAN_D!BI27+AS_D!BI27+NH3Dir_D!BI27+Complex_D!BI27+Other_D!BI27</f>
        <v>603.35008316969254</v>
      </c>
      <c r="BJ27" s="18">
        <f>Urea_D!BJ27+FGAN_D!BJ27+CAN_D!BJ27+UAN_D!BJ27+AS_D!BJ27+NH3Dir_D!BJ27+Complex_D!BJ27+Other_D!BJ27</f>
        <v>604.65239963009765</v>
      </c>
      <c r="BK27" s="18">
        <f>Urea_D!BK27+FGAN_D!BK27+CAN_D!BK27+UAN_D!BK27+AS_D!BK27+NH3Dir_D!BK27+Complex_D!BK27+Other_D!BK27</f>
        <v>606.23368453209093</v>
      </c>
      <c r="BL27" s="18">
        <f>Urea_D!BL27+FGAN_D!BL27+CAN_D!BL27+UAN_D!BL27+AS_D!BL27+NH3Dir_D!BL27+Complex_D!BL27+Other_D!BL27</f>
        <v>607.58787288180201</v>
      </c>
      <c r="BM27" s="18">
        <f>Urea_D!BM27+FGAN_D!BM27+CAN_D!BM27+UAN_D!BM27+AS_D!BM27+NH3Dir_D!BM27+Complex_D!BM27+Other_D!BM27</f>
        <v>608.93096751529708</v>
      </c>
      <c r="BN27" s="18">
        <f>Urea_D!BN27+FGAN_D!BN27+CAN_D!BN27+UAN_D!BN27+AS_D!BN27+NH3Dir_D!BN27+Complex_D!BN27+Other_D!BN27</f>
        <v>609.94509611629701</v>
      </c>
      <c r="BO27" s="18">
        <f>Urea_D!BO27+FGAN_D!BO27+CAN_D!BO27+UAN_D!BO27+AS_D!BO27+NH3Dir_D!BO27+Complex_D!BO27+Other_D!BO27</f>
        <v>611.20763164288451</v>
      </c>
      <c r="BP27" s="18">
        <f>Urea_D!BP27+FGAN_D!BP27+CAN_D!BP27+UAN_D!BP27+AS_D!BP27+NH3Dir_D!BP27+Complex_D!BP27+Other_D!BP27</f>
        <v>612.12399847489473</v>
      </c>
      <c r="BQ27" s="18">
        <f>Urea_D!BQ27+FGAN_D!BQ27+CAN_D!BQ27+UAN_D!BQ27+AS_D!BQ27+NH3Dir_D!BQ27+Complex_D!BQ27+Other_D!BQ27</f>
        <v>613.13120965873861</v>
      </c>
      <c r="BR27" s="18">
        <f>Urea_D!BR27+FGAN_D!BR27+CAN_D!BR27+UAN_D!BR27+AS_D!BR27+NH3Dir_D!BR27+Complex_D!BR27+Other_D!BR27</f>
        <v>614.44965683388932</v>
      </c>
      <c r="BS27" s="18">
        <f>Urea_D!BS27+FGAN_D!BS27+CAN_D!BS27+UAN_D!BS27+AS_D!BS27+NH3Dir_D!BS27+Complex_D!BS27+Other_D!BS27</f>
        <v>615.78805297313693</v>
      </c>
      <c r="BT27" s="18">
        <f>Urea_D!BT27+FGAN_D!BT27+CAN_D!BT27+UAN_D!BT27+AS_D!BT27+NH3Dir_D!BT27+Complex_D!BT27+Other_D!BT27</f>
        <v>617.14598273339232</v>
      </c>
      <c r="BU27" s="18">
        <f>Urea_D!BU27+FGAN_D!BU27+CAN_D!BU27+UAN_D!BU27+AS_D!BU27+NH3Dir_D!BU27+Complex_D!BU27+Other_D!BU27</f>
        <v>618.5230564488088</v>
      </c>
      <c r="BV27" s="18">
        <f>Urea_D!BV27+FGAN_D!BV27+CAN_D!BV27+UAN_D!BV27+AS_D!BV27+NH3Dir_D!BV27+Complex_D!BV27+Other_D!BV27</f>
        <v>619.91891607205037</v>
      </c>
      <c r="BW27" s="18">
        <f>Urea_D!BW27+FGAN_D!BW27+CAN_D!BW27+UAN_D!BW27+AS_D!BW27+NH3Dir_D!BW27+Complex_D!BW27+Other_D!BW27</f>
        <v>621.33322983089568</v>
      </c>
    </row>
    <row r="28" spans="2:75" x14ac:dyDescent="0.2">
      <c r="B28" s="11" t="s">
        <v>48</v>
      </c>
      <c r="C28" s="11" t="s">
        <v>59</v>
      </c>
      <c r="D28" s="11" t="s">
        <v>68</v>
      </c>
      <c r="E28" s="18">
        <f>Urea_D!E28+FGAN_D!E28+CAN_D!E28+UAN_D!E28+AS_D!E28+NH3Dir_D!E28+Complex_D!E28+Other_D!E28</f>
        <v>0</v>
      </c>
      <c r="F28" s="18">
        <f>Urea_D!F28+FGAN_D!F28+CAN_D!F28+UAN_D!F28+AS_D!F28+NH3Dir_D!F28+Complex_D!F28+Other_D!F28</f>
        <v>0</v>
      </c>
      <c r="G28" s="18">
        <f>Urea_D!G28+FGAN_D!G28+CAN_D!G28+UAN_D!G28+AS_D!G28+NH3Dir_D!G28+Complex_D!G28+Other_D!G28</f>
        <v>0</v>
      </c>
      <c r="H28" s="18">
        <f>Urea_D!H28+FGAN_D!H28+CAN_D!H28+UAN_D!H28+AS_D!H28+NH3Dir_D!H28+Complex_D!H28+Other_D!H28</f>
        <v>0</v>
      </c>
      <c r="I28" s="18">
        <f>Urea_D!I28+FGAN_D!I28+CAN_D!I28+UAN_D!I28+AS_D!I28+NH3Dir_D!I28+Complex_D!I28+Other_D!I28</f>
        <v>0</v>
      </c>
      <c r="J28" s="18">
        <f>Urea_D!J28+FGAN_D!J28+CAN_D!J28+UAN_D!J28+AS_D!J28+NH3Dir_D!J28+Complex_D!J28+Other_D!J28</f>
        <v>0</v>
      </c>
      <c r="K28" s="18">
        <f>Urea_D!K28+FGAN_D!K28+CAN_D!K28+UAN_D!K28+AS_D!K28+NH3Dir_D!K28+Complex_D!K28+Other_D!K28</f>
        <v>0</v>
      </c>
      <c r="L28" s="18">
        <f>Urea_D!L28+FGAN_D!L28+CAN_D!L28+UAN_D!L28+AS_D!L28+NH3Dir_D!L28+Complex_D!L28+Other_D!L28</f>
        <v>0</v>
      </c>
      <c r="M28" s="18">
        <f>Urea_D!M28+FGAN_D!M28+CAN_D!M28+UAN_D!M28+AS_D!M28+NH3Dir_D!M28+Complex_D!M28+Other_D!M28</f>
        <v>0</v>
      </c>
      <c r="N28" s="18">
        <f>Urea_D!N28+FGAN_D!N28+CAN_D!N28+UAN_D!N28+AS_D!N28+NH3Dir_D!N28+Complex_D!N28+Other_D!N28</f>
        <v>0</v>
      </c>
      <c r="O28" s="18">
        <f>Urea_D!O28+FGAN_D!O28+CAN_D!O28+UAN_D!O28+AS_D!O28+NH3Dir_D!O28+Complex_D!O28+Other_D!O28</f>
        <v>0</v>
      </c>
      <c r="P28" s="18">
        <f>Urea_D!P28+FGAN_D!P28+CAN_D!P28+UAN_D!P28+AS_D!P28+NH3Dir_D!P28+Complex_D!P28+Other_D!P28</f>
        <v>0</v>
      </c>
      <c r="Q28" s="18">
        <f>Urea_D!Q28+FGAN_D!Q28+CAN_D!Q28+UAN_D!Q28+AS_D!Q28+NH3Dir_D!Q28+Complex_D!Q28+Other_D!Q28</f>
        <v>0</v>
      </c>
      <c r="R28" s="18">
        <f>Urea_D!R28+FGAN_D!R28+CAN_D!R28+UAN_D!R28+AS_D!R28+NH3Dir_D!R28+Complex_D!R28+Other_D!R28</f>
        <v>0</v>
      </c>
      <c r="S28" s="18">
        <f>Urea_D!S28+FGAN_D!S28+CAN_D!S28+UAN_D!S28+AS_D!S28+NH3Dir_D!S28+Complex_D!S28+Other_D!S28</f>
        <v>0</v>
      </c>
      <c r="T28" s="18">
        <f>Urea_D!T28+FGAN_D!T28+CAN_D!T28+UAN_D!T28+AS_D!T28+NH3Dir_D!T28+Complex_D!T28+Other_D!T28</f>
        <v>0</v>
      </c>
      <c r="U28" s="18">
        <f>Urea_D!U28+FGAN_D!U28+CAN_D!U28+UAN_D!U28+AS_D!U28+NH3Dir_D!U28+Complex_D!U28+Other_D!U28</f>
        <v>0</v>
      </c>
      <c r="V28" s="18">
        <f>Urea_D!V28+FGAN_D!V28+CAN_D!V28+UAN_D!V28+AS_D!V28+NH3Dir_D!V28+Complex_D!V28+Other_D!V28</f>
        <v>0</v>
      </c>
      <c r="W28" s="18">
        <f>Urea_D!W28+FGAN_D!W28+CAN_D!W28+UAN_D!W28+AS_D!W28+NH3Dir_D!W28+Complex_D!W28+Other_D!W28</f>
        <v>0</v>
      </c>
      <c r="X28" s="18">
        <f>Urea_D!X28+FGAN_D!X28+CAN_D!X28+UAN_D!X28+AS_D!X28+NH3Dir_D!X28+Complex_D!X28+Other_D!X28</f>
        <v>0</v>
      </c>
      <c r="Y28" s="18">
        <f>Urea_D!Y28+FGAN_D!Y28+CAN_D!Y28+UAN_D!Y28+AS_D!Y28+NH3Dir_D!Y28+Complex_D!Y28+Other_D!Y28</f>
        <v>0</v>
      </c>
      <c r="Z28" s="18">
        <f>Urea_D!Z28+FGAN_D!Z28+CAN_D!Z28+UAN_D!Z28+AS_D!Z28+NH3Dir_D!Z28+Complex_D!Z28+Other_D!Z28</f>
        <v>0</v>
      </c>
      <c r="AA28" s="18">
        <f>Urea_D!AA28+FGAN_D!AA28+CAN_D!AA28+UAN_D!AA28+AS_D!AA28+NH3Dir_D!AA28+Complex_D!AA28+Other_D!AA28</f>
        <v>0</v>
      </c>
      <c r="AB28" s="18">
        <f>Urea_D!AB28+FGAN_D!AB28+CAN_D!AB28+UAN_D!AB28+AS_D!AB28+NH3Dir_D!AB28+Complex_D!AB28+Other_D!AB28</f>
        <v>0</v>
      </c>
      <c r="AC28" s="18">
        <f>Urea_D!AC28+FGAN_D!AC28+CAN_D!AC28+UAN_D!AC28+AS_D!AC28+NH3Dir_D!AC28+Complex_D!AC28+Other_D!AC28</f>
        <v>0</v>
      </c>
      <c r="AD28" s="18">
        <f>Urea_D!AD28+FGAN_D!AD28+CAN_D!AD28+UAN_D!AD28+AS_D!AD28+NH3Dir_D!AD28+Complex_D!AD28+Other_D!AD28</f>
        <v>0</v>
      </c>
      <c r="AE28" s="18">
        <f>Urea_D!AE28+FGAN_D!AE28+CAN_D!AE28+UAN_D!AE28+AS_D!AE28+NH3Dir_D!AE28+Complex_D!AE28+Other_D!AE28</f>
        <v>0</v>
      </c>
      <c r="AF28" s="18">
        <f>Urea_D!AF28+FGAN_D!AF28+CAN_D!AF28+UAN_D!AF28+AS_D!AF28+NH3Dir_D!AF28+Complex_D!AF28+Other_D!AF28</f>
        <v>0</v>
      </c>
      <c r="AG28" s="18">
        <f>Urea_D!AG28+FGAN_D!AG28+CAN_D!AG28+UAN_D!AG28+AS_D!AG28+NH3Dir_D!AG28+Complex_D!AG28+Other_D!AG28</f>
        <v>0</v>
      </c>
      <c r="AH28" s="18">
        <f>Urea_D!AH28+FGAN_D!AH28+CAN_D!AH28+UAN_D!AH28+AS_D!AH28+NH3Dir_D!AH28+Complex_D!AH28+Other_D!AH28</f>
        <v>0</v>
      </c>
      <c r="AI28" s="18">
        <f>Urea_D!AI28+FGAN_D!AI28+CAN_D!AI28+UAN_D!AI28+AS_D!AI28+NH3Dir_D!AI28+Complex_D!AI28+Other_D!AI28</f>
        <v>0</v>
      </c>
      <c r="AJ28" s="18">
        <f>Urea_D!AJ28+FGAN_D!AJ28+CAN_D!AJ28+UAN_D!AJ28+AS_D!AJ28+NH3Dir_D!AJ28+Complex_D!AJ28+Other_D!AJ28</f>
        <v>0</v>
      </c>
      <c r="AK28" s="18">
        <f>Urea_D!AK28+FGAN_D!AK28+CAN_D!AK28+UAN_D!AK28+AS_D!AK28+NH3Dir_D!AK28+Complex_D!AK28+Other_D!AK28</f>
        <v>0</v>
      </c>
      <c r="AL28" s="18">
        <f>Urea_D!AL28+FGAN_D!AL28+CAN_D!AL28+UAN_D!AL28+AS_D!AL28+NH3Dir_D!AL28+Complex_D!AL28+Other_D!AL28</f>
        <v>0</v>
      </c>
      <c r="AM28" s="18">
        <f>Urea_D!AM28+FGAN_D!AM28+CAN_D!AM28+UAN_D!AM28+AS_D!AM28+NH3Dir_D!AM28+Complex_D!AM28+Other_D!AM28</f>
        <v>0</v>
      </c>
      <c r="AN28" s="18">
        <f>Urea_D!AN28+FGAN_D!AN28+CAN_D!AN28+UAN_D!AN28+AS_D!AN28+NH3Dir_D!AN28+Complex_D!AN28+Other_D!AN28</f>
        <v>0</v>
      </c>
      <c r="AO28" s="18">
        <f>Urea_D!AO28+FGAN_D!AO28+CAN_D!AO28+UAN_D!AO28+AS_D!AO28+NH3Dir_D!AO28+Complex_D!AO28+Other_D!AO28</f>
        <v>5.1059999999999999</v>
      </c>
      <c r="AP28" s="18">
        <f>Urea_D!AP28+FGAN_D!AP28+CAN_D!AP28+UAN_D!AP28+AS_D!AP28+NH3Dir_D!AP28+Complex_D!AP28+Other_D!AP28</f>
        <v>5.7040000000000006</v>
      </c>
      <c r="AQ28" s="18">
        <f>Urea_D!AQ28+FGAN_D!AQ28+CAN_D!AQ28+UAN_D!AQ28+AS_D!AQ28+NH3Dir_D!AQ28+Complex_D!AQ28+Other_D!AQ28</f>
        <v>4.4160000000000004</v>
      </c>
      <c r="AR28" s="18">
        <f>Urea_D!AR28+FGAN_D!AR28+CAN_D!AR28+UAN_D!AR28+AS_D!AR28+NH3Dir_D!AR28+Complex_D!AR28+Other_D!AR28</f>
        <v>4.1400000000000006</v>
      </c>
      <c r="AS28" s="18">
        <f>Urea_D!AS28+FGAN_D!AS28+CAN_D!AS28+UAN_D!AS28+AS_D!AS28+NH3Dir_D!AS28+Complex_D!AS28+Other_D!AS28</f>
        <v>6.4859999999999998</v>
      </c>
      <c r="AT28" s="18">
        <f>Urea_D!AT28+FGAN_D!AT28+CAN_D!AT28+UAN_D!AT28+AS_D!AT28+NH3Dir_D!AT28+Complex_D!AT28+Other_D!AT28</f>
        <v>4.3240000000000007</v>
      </c>
      <c r="AU28" s="18">
        <f>Urea_D!AU28+FGAN_D!AU28+CAN_D!AU28+UAN_D!AU28+AS_D!AU28+NH3Dir_D!AU28+Complex_D!AU28+Other_D!AU28</f>
        <v>4.2320000000000002</v>
      </c>
      <c r="AV28" s="18">
        <f>Urea_D!AV28+FGAN_D!AV28+CAN_D!AV28+UAN_D!AV28+AS_D!AV28+NH3Dir_D!AV28+Complex_D!AV28+Other_D!AV28</f>
        <v>7.5788545000000003</v>
      </c>
      <c r="AW28" s="18">
        <f>Urea_D!AW28+FGAN_D!AW28+CAN_D!AW28+UAN_D!AW28+AS_D!AW28+NH3Dir_D!AW28+Complex_D!AW28+Other_D!AW28</f>
        <v>7.4074024747659184</v>
      </c>
      <c r="AX28" s="18">
        <f>Urea_D!AX28+FGAN_D!AX28+CAN_D!AX28+UAN_D!AX28+AS_D!AX28+NH3Dir_D!AX28+Complex_D!AX28+Other_D!AX28</f>
        <v>5.5959333917469074</v>
      </c>
      <c r="AY28" s="18">
        <f>Urea_D!AY28+FGAN_D!AY28+CAN_D!AY28+UAN_D!AY28+AS_D!AY28+NH3Dir_D!AY28+Complex_D!AY28+Other_D!AY28</f>
        <v>3.3704157175613565</v>
      </c>
      <c r="AZ28" s="18">
        <f>Urea_D!AZ28+FGAN_D!AZ28+CAN_D!AZ28+UAN_D!AZ28+AS_D!AZ28+NH3Dir_D!AZ28+Complex_D!AZ28+Other_D!AZ28</f>
        <v>3.5100904036981575</v>
      </c>
      <c r="BA28" s="18">
        <f>Urea_D!BA28+FGAN_D!BA28+CAN_D!BA28+UAN_D!BA28+AS_D!BA28+NH3Dir_D!BA28+Complex_D!BA28+Other_D!BA28</f>
        <v>3.6487929998158153</v>
      </c>
      <c r="BB28" s="18">
        <f>Urea_D!BB28+FGAN_D!BB28+CAN_D!BB28+UAN_D!BB28+AS_D!BB28+NH3Dir_D!BB28+Complex_D!BB28+Other_D!BB28</f>
        <v>3.7893298742713237</v>
      </c>
      <c r="BC28" s="18">
        <f>Urea_D!BC28+FGAN_D!BC28+CAN_D!BC28+UAN_D!BC28+AS_D!BC28+NH3Dir_D!BC28+Complex_D!BC28+Other_D!BC28</f>
        <v>3.9299208817202049</v>
      </c>
      <c r="BD28" s="18">
        <f>Urea_D!BD28+FGAN_D!BD28+CAN_D!BD28+UAN_D!BD28+AS_D!BD28+NH3Dir_D!BD28+Complex_D!BD28+Other_D!BD28</f>
        <v>4.0699249871846632</v>
      </c>
      <c r="BE28" s="18">
        <f>Urea_D!BE28+FGAN_D!BE28+CAN_D!BE28+UAN_D!BE28+AS_D!BE28+NH3Dir_D!BE28+Complex_D!BE28+Other_D!BE28</f>
        <v>4.0748177546109323</v>
      </c>
      <c r="BF28" s="18">
        <f>Urea_D!BF28+FGAN_D!BF28+CAN_D!BF28+UAN_D!BF28+AS_D!BF28+NH3Dir_D!BF28+Complex_D!BF28+Other_D!BF28</f>
        <v>4.0812898822577175</v>
      </c>
      <c r="BG28" s="18">
        <f>Urea_D!BG28+FGAN_D!BG28+CAN_D!BG28+UAN_D!BG28+AS_D!BG28+NH3Dir_D!BG28+Complex_D!BG28+Other_D!BG28</f>
        <v>4.088398464155075</v>
      </c>
      <c r="BH28" s="18">
        <f>Urea_D!BH28+FGAN_D!BH28+CAN_D!BH28+UAN_D!BH28+AS_D!BH28+NH3Dir_D!BH28+Complex_D!BH28+Other_D!BH28</f>
        <v>4.0955945188356857</v>
      </c>
      <c r="BI28" s="18">
        <f>Urea_D!BI28+FGAN_D!BI28+CAN_D!BI28+UAN_D!BI28+AS_D!BI28+NH3Dir_D!BI28+Complex_D!BI28+Other_D!BI28</f>
        <v>4.1031447268487344</v>
      </c>
      <c r="BJ28" s="18">
        <f>Urea_D!BJ28+FGAN_D!BJ28+CAN_D!BJ28+UAN_D!BJ28+AS_D!BJ28+NH3Dir_D!BJ28+Complex_D!BJ28+Other_D!BJ28</f>
        <v>4.1106747293345807</v>
      </c>
      <c r="BK28" s="18">
        <f>Urea_D!BK28+FGAN_D!BK28+CAN_D!BK28+UAN_D!BK28+AS_D!BK28+NH3Dir_D!BK28+Complex_D!BK28+Other_D!BK28</f>
        <v>4.1181755156178808</v>
      </c>
      <c r="BL28" s="18">
        <f>Urea_D!BL28+FGAN_D!BL28+CAN_D!BL28+UAN_D!BL28+AS_D!BL28+NH3Dir_D!BL28+Complex_D!BL28+Other_D!BL28</f>
        <v>4.1256688520394595</v>
      </c>
      <c r="BM28" s="18">
        <f>Urea_D!BM28+FGAN_D!BM28+CAN_D!BM28+UAN_D!BM28+AS_D!BM28+NH3Dir_D!BM28+Complex_D!BM28+Other_D!BM28</f>
        <v>4.1331141917786161</v>
      </c>
      <c r="BN28" s="18">
        <f>Urea_D!BN28+FGAN_D!BN28+CAN_D!BN28+UAN_D!BN28+AS_D!BN28+NH3Dir_D!BN28+Complex_D!BN28+Other_D!BN28</f>
        <v>4.1406089974236941</v>
      </c>
      <c r="BO28" s="18">
        <f>Urea_D!BO28+FGAN_D!BO28+CAN_D!BO28+UAN_D!BO28+AS_D!BO28+NH3Dir_D!BO28+Complex_D!BO28+Other_D!BO28</f>
        <v>4.148153631342038</v>
      </c>
      <c r="BP28" s="18">
        <f>Urea_D!BP28+FGAN_D!BP28+CAN_D!BP28+UAN_D!BP28+AS_D!BP28+NH3Dir_D!BP28+Complex_D!BP28+Other_D!BP28</f>
        <v>4.1557484587264977</v>
      </c>
      <c r="BQ28" s="18">
        <f>Urea_D!BQ28+FGAN_D!BQ28+CAN_D!BQ28+UAN_D!BQ28+AS_D!BQ28+NH3Dir_D!BQ28+Complex_D!BQ28+Other_D!BQ28</f>
        <v>4.1633938476187113</v>
      </c>
      <c r="BR28" s="18">
        <f>Urea_D!BR28+FGAN_D!BR28+CAN_D!BR28+UAN_D!BR28+AS_D!BR28+NH3Dir_D!BR28+Complex_D!BR28+Other_D!BR28</f>
        <v>4.1710901689325972</v>
      </c>
      <c r="BS28" s="18">
        <f>Urea_D!BS28+FGAN_D!BS28+CAN_D!BS28+UAN_D!BS28+AS_D!BS28+NH3Dir_D!BS28+Complex_D!BS28+Other_D!BS28</f>
        <v>4.1788377964780459</v>
      </c>
      <c r="BT28" s="18">
        <f>Urea_D!BT28+FGAN_D!BT28+CAN_D!BT28+UAN_D!BT28+AS_D!BT28+NH3Dir_D!BT28+Complex_D!BT28+Other_D!BT28</f>
        <v>4.1866371069848149</v>
      </c>
      <c r="BU28" s="18">
        <f>Urea_D!BU28+FGAN_D!BU28+CAN_D!BU28+UAN_D!BU28+AS_D!BU28+NH3Dir_D!BU28+Complex_D!BU28+Other_D!BU28</f>
        <v>4.1944884801266422</v>
      </c>
      <c r="BV28" s="18">
        <f>Urea_D!BV28+FGAN_D!BV28+CAN_D!BV28+UAN_D!BV28+AS_D!BV28+NH3Dir_D!BV28+Complex_D!BV28+Other_D!BV28</f>
        <v>4.2023922985455462</v>
      </c>
      <c r="BW28" s="18">
        <f>Urea_D!BW28+FGAN_D!BW28+CAN_D!BW28+UAN_D!BW28+AS_D!BW28+NH3Dir_D!BW28+Complex_D!BW28+Other_D!BW28</f>
        <v>4.2103489478763656</v>
      </c>
    </row>
    <row r="29" spans="2:75" x14ac:dyDescent="0.2">
      <c r="B29" s="11" t="s">
        <v>48</v>
      </c>
      <c r="C29" s="11" t="s">
        <v>59</v>
      </c>
      <c r="D29" s="11" t="s">
        <v>69</v>
      </c>
      <c r="E29" s="18">
        <f>Urea_D!E29+FGAN_D!E29+CAN_D!E29+UAN_D!E29+AS_D!E29+NH3Dir_D!E29+Complex_D!E29+Other_D!E29</f>
        <v>0</v>
      </c>
      <c r="F29" s="18">
        <f>Urea_D!F29+FGAN_D!F29+CAN_D!F29+UAN_D!F29+AS_D!F29+NH3Dir_D!F29+Complex_D!F29+Other_D!F29</f>
        <v>0</v>
      </c>
      <c r="G29" s="18">
        <f>Urea_D!G29+FGAN_D!G29+CAN_D!G29+UAN_D!G29+AS_D!G29+NH3Dir_D!G29+Complex_D!G29+Other_D!G29</f>
        <v>0</v>
      </c>
      <c r="H29" s="18">
        <f>Urea_D!H29+FGAN_D!H29+CAN_D!H29+UAN_D!H29+AS_D!H29+NH3Dir_D!H29+Complex_D!H29+Other_D!H29</f>
        <v>0</v>
      </c>
      <c r="I29" s="18">
        <f>Urea_D!I29+FGAN_D!I29+CAN_D!I29+UAN_D!I29+AS_D!I29+NH3Dir_D!I29+Complex_D!I29+Other_D!I29</f>
        <v>0</v>
      </c>
      <c r="J29" s="18">
        <f>Urea_D!J29+FGAN_D!J29+CAN_D!J29+UAN_D!J29+AS_D!J29+NH3Dir_D!J29+Complex_D!J29+Other_D!J29</f>
        <v>0</v>
      </c>
      <c r="K29" s="18">
        <f>Urea_D!K29+FGAN_D!K29+CAN_D!K29+UAN_D!K29+AS_D!K29+NH3Dir_D!K29+Complex_D!K29+Other_D!K29</f>
        <v>0</v>
      </c>
      <c r="L29" s="18">
        <f>Urea_D!L29+FGAN_D!L29+CAN_D!L29+UAN_D!L29+AS_D!L29+NH3Dir_D!L29+Complex_D!L29+Other_D!L29</f>
        <v>0</v>
      </c>
      <c r="M29" s="18">
        <f>Urea_D!M29+FGAN_D!M29+CAN_D!M29+UAN_D!M29+AS_D!M29+NH3Dir_D!M29+Complex_D!M29+Other_D!M29</f>
        <v>0</v>
      </c>
      <c r="N29" s="18">
        <f>Urea_D!N29+FGAN_D!N29+CAN_D!N29+UAN_D!N29+AS_D!N29+NH3Dir_D!N29+Complex_D!N29+Other_D!N29</f>
        <v>0</v>
      </c>
      <c r="O29" s="18">
        <f>Urea_D!O29+FGAN_D!O29+CAN_D!O29+UAN_D!O29+AS_D!O29+NH3Dir_D!O29+Complex_D!O29+Other_D!O29</f>
        <v>0</v>
      </c>
      <c r="P29" s="18">
        <f>Urea_D!P29+FGAN_D!P29+CAN_D!P29+UAN_D!P29+AS_D!P29+NH3Dir_D!P29+Complex_D!P29+Other_D!P29</f>
        <v>0</v>
      </c>
      <c r="Q29" s="18">
        <f>Urea_D!Q29+FGAN_D!Q29+CAN_D!Q29+UAN_D!Q29+AS_D!Q29+NH3Dir_D!Q29+Complex_D!Q29+Other_D!Q29</f>
        <v>0</v>
      </c>
      <c r="R29" s="18">
        <f>Urea_D!R29+FGAN_D!R29+CAN_D!R29+UAN_D!R29+AS_D!R29+NH3Dir_D!R29+Complex_D!R29+Other_D!R29</f>
        <v>0</v>
      </c>
      <c r="S29" s="18">
        <f>Urea_D!S29+FGAN_D!S29+CAN_D!S29+UAN_D!S29+AS_D!S29+NH3Dir_D!S29+Complex_D!S29+Other_D!S29</f>
        <v>0</v>
      </c>
      <c r="T29" s="18">
        <f>Urea_D!T29+FGAN_D!T29+CAN_D!T29+UAN_D!T29+AS_D!T29+NH3Dir_D!T29+Complex_D!T29+Other_D!T29</f>
        <v>0</v>
      </c>
      <c r="U29" s="18">
        <f>Urea_D!U29+FGAN_D!U29+CAN_D!U29+UAN_D!U29+AS_D!U29+NH3Dir_D!U29+Complex_D!U29+Other_D!U29</f>
        <v>0</v>
      </c>
      <c r="V29" s="18">
        <f>Urea_D!V29+FGAN_D!V29+CAN_D!V29+UAN_D!V29+AS_D!V29+NH3Dir_D!V29+Complex_D!V29+Other_D!V29</f>
        <v>0</v>
      </c>
      <c r="W29" s="18">
        <f>Urea_D!W29+FGAN_D!W29+CAN_D!W29+UAN_D!W29+AS_D!W29+NH3Dir_D!W29+Complex_D!W29+Other_D!W29</f>
        <v>0</v>
      </c>
      <c r="X29" s="18">
        <f>Urea_D!X29+FGAN_D!X29+CAN_D!X29+UAN_D!X29+AS_D!X29+NH3Dir_D!X29+Complex_D!X29+Other_D!X29</f>
        <v>0</v>
      </c>
      <c r="Y29" s="18">
        <f>Urea_D!Y29+FGAN_D!Y29+CAN_D!Y29+UAN_D!Y29+AS_D!Y29+NH3Dir_D!Y29+Complex_D!Y29+Other_D!Y29</f>
        <v>0</v>
      </c>
      <c r="Z29" s="18">
        <f>Urea_D!Z29+FGAN_D!Z29+CAN_D!Z29+UAN_D!Z29+AS_D!Z29+NH3Dir_D!Z29+Complex_D!Z29+Other_D!Z29</f>
        <v>0</v>
      </c>
      <c r="AA29" s="18">
        <f>Urea_D!AA29+FGAN_D!AA29+CAN_D!AA29+UAN_D!AA29+AS_D!AA29+NH3Dir_D!AA29+Complex_D!AA29+Other_D!AA29</f>
        <v>0</v>
      </c>
      <c r="AB29" s="18">
        <f>Urea_D!AB29+FGAN_D!AB29+CAN_D!AB29+UAN_D!AB29+AS_D!AB29+NH3Dir_D!AB29+Complex_D!AB29+Other_D!AB29</f>
        <v>0</v>
      </c>
      <c r="AC29" s="18">
        <f>Urea_D!AC29+FGAN_D!AC29+CAN_D!AC29+UAN_D!AC29+AS_D!AC29+NH3Dir_D!AC29+Complex_D!AC29+Other_D!AC29</f>
        <v>0</v>
      </c>
      <c r="AD29" s="18">
        <f>Urea_D!AD29+FGAN_D!AD29+CAN_D!AD29+UAN_D!AD29+AS_D!AD29+NH3Dir_D!AD29+Complex_D!AD29+Other_D!AD29</f>
        <v>0</v>
      </c>
      <c r="AE29" s="18">
        <f>Urea_D!AE29+FGAN_D!AE29+CAN_D!AE29+UAN_D!AE29+AS_D!AE29+NH3Dir_D!AE29+Complex_D!AE29+Other_D!AE29</f>
        <v>0</v>
      </c>
      <c r="AF29" s="18">
        <f>Urea_D!AF29+FGAN_D!AF29+CAN_D!AF29+UAN_D!AF29+AS_D!AF29+NH3Dir_D!AF29+Complex_D!AF29+Other_D!AF29</f>
        <v>0</v>
      </c>
      <c r="AG29" s="18">
        <f>Urea_D!AG29+FGAN_D!AG29+CAN_D!AG29+UAN_D!AG29+AS_D!AG29+NH3Dir_D!AG29+Complex_D!AG29+Other_D!AG29</f>
        <v>0</v>
      </c>
      <c r="AH29" s="18">
        <f>Urea_D!AH29+FGAN_D!AH29+CAN_D!AH29+UAN_D!AH29+AS_D!AH29+NH3Dir_D!AH29+Complex_D!AH29+Other_D!AH29</f>
        <v>0</v>
      </c>
      <c r="AI29" s="18">
        <f>Urea_D!AI29+FGAN_D!AI29+CAN_D!AI29+UAN_D!AI29+AS_D!AI29+NH3Dir_D!AI29+Complex_D!AI29+Other_D!AI29</f>
        <v>0</v>
      </c>
      <c r="AJ29" s="18">
        <f>Urea_D!AJ29+FGAN_D!AJ29+CAN_D!AJ29+UAN_D!AJ29+AS_D!AJ29+NH3Dir_D!AJ29+Complex_D!AJ29+Other_D!AJ29</f>
        <v>0</v>
      </c>
      <c r="AK29" s="18">
        <f>Urea_D!AK29+FGAN_D!AK29+CAN_D!AK29+UAN_D!AK29+AS_D!AK29+NH3Dir_D!AK29+Complex_D!AK29+Other_D!AK29</f>
        <v>1.5640000000000001</v>
      </c>
      <c r="AL29" s="18">
        <f>Urea_D!AL29+FGAN_D!AL29+CAN_D!AL29+UAN_D!AL29+AS_D!AL29+NH3Dir_D!AL29+Complex_D!AL29+Other_D!AL29</f>
        <v>2.9440000000000004</v>
      </c>
      <c r="AM29" s="18">
        <f>Urea_D!AM29+FGAN_D!AM29+CAN_D!AM29+UAN_D!AM29+AS_D!AM29+NH3Dir_D!AM29+Complex_D!AM29+Other_D!AM29</f>
        <v>3.5420000000000003</v>
      </c>
      <c r="AN29" s="18">
        <f>Urea_D!AN29+FGAN_D!AN29+CAN_D!AN29+UAN_D!AN29+AS_D!AN29+NH3Dir_D!AN29+Complex_D!AN29+Other_D!AN29</f>
        <v>3.68</v>
      </c>
      <c r="AO29" s="18">
        <f>Urea_D!AO29+FGAN_D!AO29+CAN_D!AO29+UAN_D!AO29+AS_D!AO29+NH3Dir_D!AO29+Complex_D!AO29+Other_D!AO29</f>
        <v>1.794</v>
      </c>
      <c r="AP29" s="18">
        <f>Urea_D!AP29+FGAN_D!AP29+CAN_D!AP29+UAN_D!AP29+AS_D!AP29+NH3Dir_D!AP29+Complex_D!AP29+Other_D!AP29</f>
        <v>0.55200000000000005</v>
      </c>
      <c r="AQ29" s="18">
        <f>Urea_D!AQ29+FGAN_D!AQ29+CAN_D!AQ29+UAN_D!AQ29+AS_D!AQ29+NH3Dir_D!AQ29+Complex_D!AQ29+Other_D!AQ29</f>
        <v>0.41400000000000003</v>
      </c>
      <c r="AR29" s="18">
        <f>Urea_D!AR29+FGAN_D!AR29+CAN_D!AR29+UAN_D!AR29+AS_D!AR29+NH3Dir_D!AR29+Complex_D!AR29+Other_D!AR29</f>
        <v>0.36800000000000005</v>
      </c>
      <c r="AS29" s="18">
        <f>Urea_D!AS29+FGAN_D!AS29+CAN_D!AS29+UAN_D!AS29+AS_D!AS29+NH3Dir_D!AS29+Complex_D!AS29+Other_D!AS29</f>
        <v>0.41400000000000003</v>
      </c>
      <c r="AT29" s="18">
        <f>Urea_D!AT29+FGAN_D!AT29+CAN_D!AT29+UAN_D!AT29+AS_D!AT29+NH3Dir_D!AT29+Complex_D!AT29+Other_D!AT29</f>
        <v>0.55200000000000005</v>
      </c>
      <c r="AU29" s="18">
        <f>Urea_D!AU29+FGAN_D!AU29+CAN_D!AU29+UAN_D!AU29+AS_D!AU29+NH3Dir_D!AU29+Complex_D!AU29+Other_D!AU29</f>
        <v>0.55200000000000005</v>
      </c>
      <c r="AV29" s="18">
        <f>Urea_D!AV29+FGAN_D!AV29+CAN_D!AV29+UAN_D!AV29+AS_D!AV29+NH3Dir_D!AV29+Complex_D!AV29+Other_D!AV29</f>
        <v>0.57125031999999998</v>
      </c>
      <c r="AW29" s="18">
        <f>Urea_D!AW29+FGAN_D!AW29+CAN_D!AW29+UAN_D!AW29+AS_D!AW29+NH3Dir_D!AW29+Complex_D!AW29+Other_D!AW29</f>
        <v>1.4632236368802829</v>
      </c>
      <c r="AX29" s="18">
        <f>Urea_D!AX29+FGAN_D!AX29+CAN_D!AX29+UAN_D!AX29+AS_D!AX29+NH3Dir_D!AX29+Complex_D!AX29+Other_D!AX29</f>
        <v>1.0883325252454192</v>
      </c>
      <c r="AY29" s="18">
        <f>Urea_D!AY29+FGAN_D!AY29+CAN_D!AY29+UAN_D!AY29+AS_D!AY29+NH3Dir_D!AY29+Complex_D!AY29+Other_D!AY29</f>
        <v>0.67408314351227128</v>
      </c>
      <c r="AZ29" s="18">
        <f>Urea_D!AZ29+FGAN_D!AZ29+CAN_D!AZ29+UAN_D!AZ29+AS_D!AZ29+NH3Dir_D!AZ29+Complex_D!AZ29+Other_D!AZ29</f>
        <v>0.70201808073963146</v>
      </c>
      <c r="BA29" s="18">
        <f>Urea_D!BA29+FGAN_D!BA29+CAN_D!BA29+UAN_D!BA29+AS_D!BA29+NH3Dir_D!BA29+Complex_D!BA29+Other_D!BA29</f>
        <v>0.72975859996316306</v>
      </c>
      <c r="BB29" s="18">
        <f>Urea_D!BB29+FGAN_D!BB29+CAN_D!BB29+UAN_D!BB29+AS_D!BB29+NH3Dir_D!BB29+Complex_D!BB29+Other_D!BB29</f>
        <v>0.75786597485426488</v>
      </c>
      <c r="BC29" s="18">
        <f>Urea_D!BC29+FGAN_D!BC29+CAN_D!BC29+UAN_D!BC29+AS_D!BC29+NH3Dir_D!BC29+Complex_D!BC29+Other_D!BC29</f>
        <v>0.78598417634404105</v>
      </c>
      <c r="BD29" s="18">
        <f>Urea_D!BD29+FGAN_D!BD29+CAN_D!BD29+UAN_D!BD29+AS_D!BD29+NH3Dir_D!BD29+Complex_D!BD29+Other_D!BD29</f>
        <v>0.81398499743693264</v>
      </c>
      <c r="BE29" s="18">
        <f>Urea_D!BE29+FGAN_D!BE29+CAN_D!BE29+UAN_D!BE29+AS_D!BE29+NH3Dir_D!BE29+Complex_D!BE29+Other_D!BE29</f>
        <v>0.81496355092218642</v>
      </c>
      <c r="BF29" s="18">
        <f>Urea_D!BF29+FGAN_D!BF29+CAN_D!BF29+UAN_D!BF29+AS_D!BF29+NH3Dir_D!BF29+Complex_D!BF29+Other_D!BF29</f>
        <v>0.81625797645154352</v>
      </c>
      <c r="BG29" s="18">
        <f>Urea_D!BG29+FGAN_D!BG29+CAN_D!BG29+UAN_D!BG29+AS_D!BG29+NH3Dir_D!BG29+Complex_D!BG29+Other_D!BG29</f>
        <v>0.81767969283101505</v>
      </c>
      <c r="BH29" s="18">
        <f>Urea_D!BH29+FGAN_D!BH29+CAN_D!BH29+UAN_D!BH29+AS_D!BH29+NH3Dir_D!BH29+Complex_D!BH29+Other_D!BH29</f>
        <v>0.81911890376713725</v>
      </c>
      <c r="BI29" s="18">
        <f>Urea_D!BI29+FGAN_D!BI29+CAN_D!BI29+UAN_D!BI29+AS_D!BI29+NH3Dir_D!BI29+Complex_D!BI29+Other_D!BI29</f>
        <v>0.82062894536974684</v>
      </c>
      <c r="BJ29" s="18">
        <f>Urea_D!BJ29+FGAN_D!BJ29+CAN_D!BJ29+UAN_D!BJ29+AS_D!BJ29+NH3Dir_D!BJ29+Complex_D!BJ29+Other_D!BJ29</f>
        <v>0.82213494586691616</v>
      </c>
      <c r="BK29" s="18">
        <f>Urea_D!BK29+FGAN_D!BK29+CAN_D!BK29+UAN_D!BK29+AS_D!BK29+NH3Dir_D!BK29+Complex_D!BK29+Other_D!BK29</f>
        <v>0.82363510312357613</v>
      </c>
      <c r="BL29" s="18">
        <f>Urea_D!BL29+FGAN_D!BL29+CAN_D!BL29+UAN_D!BL29+AS_D!BL29+NH3Dir_D!BL29+Complex_D!BL29+Other_D!BL29</f>
        <v>0.82513377040789193</v>
      </c>
      <c r="BM29" s="18">
        <f>Urea_D!BM29+FGAN_D!BM29+CAN_D!BM29+UAN_D!BM29+AS_D!BM29+NH3Dir_D!BM29+Complex_D!BM29+Other_D!BM29</f>
        <v>0.82662283835572314</v>
      </c>
      <c r="BN29" s="18">
        <f>Urea_D!BN29+FGAN_D!BN29+CAN_D!BN29+UAN_D!BN29+AS_D!BN29+NH3Dir_D!BN29+Complex_D!BN29+Other_D!BN29</f>
        <v>0.82812179948473874</v>
      </c>
      <c r="BO29" s="18">
        <f>Urea_D!BO29+FGAN_D!BO29+CAN_D!BO29+UAN_D!BO29+AS_D!BO29+NH3Dir_D!BO29+Complex_D!BO29+Other_D!BO29</f>
        <v>0.82963072626840761</v>
      </c>
      <c r="BP29" s="18">
        <f>Urea_D!BP29+FGAN_D!BP29+CAN_D!BP29+UAN_D!BP29+AS_D!BP29+NH3Dir_D!BP29+Complex_D!BP29+Other_D!BP29</f>
        <v>0.83114969174529951</v>
      </c>
      <c r="BQ29" s="18">
        <f>Urea_D!BQ29+FGAN_D!BQ29+CAN_D!BQ29+UAN_D!BQ29+AS_D!BQ29+NH3Dir_D!BQ29+Complex_D!BQ29+Other_D!BQ29</f>
        <v>0.8326787695237422</v>
      </c>
      <c r="BR29" s="18">
        <f>Urea_D!BR29+FGAN_D!BR29+CAN_D!BR29+UAN_D!BR29+AS_D!BR29+NH3Dir_D!BR29+Complex_D!BR29+Other_D!BR29</f>
        <v>0.83421803378651949</v>
      </c>
      <c r="BS29" s="18">
        <f>Urea_D!BS29+FGAN_D!BS29+CAN_D!BS29+UAN_D!BS29+AS_D!BS29+NH3Dir_D!BS29+Complex_D!BS29+Other_D!BS29</f>
        <v>0.83576755929560909</v>
      </c>
      <c r="BT29" s="18">
        <f>Urea_D!BT29+FGAN_D!BT29+CAN_D!BT29+UAN_D!BT29+AS_D!BT29+NH3Dir_D!BT29+Complex_D!BT29+Other_D!BT29</f>
        <v>0.83732742139696303</v>
      </c>
      <c r="BU29" s="18">
        <f>Urea_D!BU29+FGAN_D!BU29+CAN_D!BU29+UAN_D!BU29+AS_D!BU29+NH3Dir_D!BU29+Complex_D!BU29+Other_D!BU29</f>
        <v>0.83889769602532849</v>
      </c>
      <c r="BV29" s="18">
        <f>Urea_D!BV29+FGAN_D!BV29+CAN_D!BV29+UAN_D!BV29+AS_D!BV29+NH3Dir_D!BV29+Complex_D!BV29+Other_D!BV29</f>
        <v>0.84047845970910917</v>
      </c>
      <c r="BW29" s="18">
        <f>Urea_D!BW29+FGAN_D!BW29+CAN_D!BW29+UAN_D!BW29+AS_D!BW29+NH3Dir_D!BW29+Complex_D!BW29+Other_D!BW29</f>
        <v>0.84206978957527323</v>
      </c>
    </row>
    <row r="30" spans="2:75" x14ac:dyDescent="0.2">
      <c r="B30" s="11" t="s">
        <v>48</v>
      </c>
      <c r="C30" s="11" t="s">
        <v>59</v>
      </c>
      <c r="D30" s="11" t="s">
        <v>70</v>
      </c>
      <c r="E30" s="18">
        <f>Urea_D!E30+FGAN_D!E30+CAN_D!E30+UAN_D!E30+AS_D!E30+NH3Dir_D!E30+Complex_D!E30+Other_D!E30</f>
        <v>0</v>
      </c>
      <c r="F30" s="18">
        <f>Urea_D!F30+FGAN_D!F30+CAN_D!F30+UAN_D!F30+AS_D!F30+NH3Dir_D!F30+Complex_D!F30+Other_D!F30</f>
        <v>0</v>
      </c>
      <c r="G30" s="18">
        <f>Urea_D!G30+FGAN_D!G30+CAN_D!G30+UAN_D!G30+AS_D!G30+NH3Dir_D!G30+Complex_D!G30+Other_D!G30</f>
        <v>0</v>
      </c>
      <c r="H30" s="18">
        <f>Urea_D!H30+FGAN_D!H30+CAN_D!H30+UAN_D!H30+AS_D!H30+NH3Dir_D!H30+Complex_D!H30+Other_D!H30</f>
        <v>0</v>
      </c>
      <c r="I30" s="18">
        <f>Urea_D!I30+FGAN_D!I30+CAN_D!I30+UAN_D!I30+AS_D!I30+NH3Dir_D!I30+Complex_D!I30+Other_D!I30</f>
        <v>0</v>
      </c>
      <c r="J30" s="18">
        <f>Urea_D!J30+FGAN_D!J30+CAN_D!J30+UAN_D!J30+AS_D!J30+NH3Dir_D!J30+Complex_D!J30+Other_D!J30</f>
        <v>0</v>
      </c>
      <c r="K30" s="18">
        <f>Urea_D!K30+FGAN_D!K30+CAN_D!K30+UAN_D!K30+AS_D!K30+NH3Dir_D!K30+Complex_D!K30+Other_D!K30</f>
        <v>0</v>
      </c>
      <c r="L30" s="18">
        <f>Urea_D!L30+FGAN_D!L30+CAN_D!L30+UAN_D!L30+AS_D!L30+NH3Dir_D!L30+Complex_D!L30+Other_D!L30</f>
        <v>0</v>
      </c>
      <c r="M30" s="18">
        <f>Urea_D!M30+FGAN_D!M30+CAN_D!M30+UAN_D!M30+AS_D!M30+NH3Dir_D!M30+Complex_D!M30+Other_D!M30</f>
        <v>0</v>
      </c>
      <c r="N30" s="18">
        <f>Urea_D!N30+FGAN_D!N30+CAN_D!N30+UAN_D!N30+AS_D!N30+NH3Dir_D!N30+Complex_D!N30+Other_D!N30</f>
        <v>0</v>
      </c>
      <c r="O30" s="18">
        <f>Urea_D!O30+FGAN_D!O30+CAN_D!O30+UAN_D!O30+AS_D!O30+NH3Dir_D!O30+Complex_D!O30+Other_D!O30</f>
        <v>0</v>
      </c>
      <c r="P30" s="18">
        <f>Urea_D!P30+FGAN_D!P30+CAN_D!P30+UAN_D!P30+AS_D!P30+NH3Dir_D!P30+Complex_D!P30+Other_D!P30</f>
        <v>0</v>
      </c>
      <c r="Q30" s="18">
        <f>Urea_D!Q30+FGAN_D!Q30+CAN_D!Q30+UAN_D!Q30+AS_D!Q30+NH3Dir_D!Q30+Complex_D!Q30+Other_D!Q30</f>
        <v>0</v>
      </c>
      <c r="R30" s="18">
        <f>Urea_D!R30+FGAN_D!R30+CAN_D!R30+UAN_D!R30+AS_D!R30+NH3Dir_D!R30+Complex_D!R30+Other_D!R30</f>
        <v>1.7999999999999998</v>
      </c>
      <c r="S30" s="18">
        <f>Urea_D!S30+FGAN_D!S30+CAN_D!S30+UAN_D!S30+AS_D!S30+NH3Dir_D!S30+Complex_D!S30+Other_D!S30</f>
        <v>2</v>
      </c>
      <c r="T30" s="18">
        <f>Urea_D!T30+FGAN_D!T30+CAN_D!T30+UAN_D!T30+AS_D!T30+NH3Dir_D!T30+Complex_D!T30+Other_D!T30</f>
        <v>2.2000000000000002</v>
      </c>
      <c r="U30" s="18">
        <f>Urea_D!U30+FGAN_D!U30+CAN_D!U30+UAN_D!U30+AS_D!U30+NH3Dir_D!U30+Complex_D!U30+Other_D!U30</f>
        <v>2.1</v>
      </c>
      <c r="V30" s="18">
        <f>Urea_D!V30+FGAN_D!V30+CAN_D!V30+UAN_D!V30+AS_D!V30+NH3Dir_D!V30+Complex_D!V30+Other_D!V30</f>
        <v>0.1</v>
      </c>
      <c r="W30" s="18">
        <f>Urea_D!W30+FGAN_D!W30+CAN_D!W30+UAN_D!W30+AS_D!W30+NH3Dir_D!W30+Complex_D!W30+Other_D!W30</f>
        <v>0</v>
      </c>
      <c r="X30" s="18">
        <f>Urea_D!X30+FGAN_D!X30+CAN_D!X30+UAN_D!X30+AS_D!X30+NH3Dir_D!X30+Complex_D!X30+Other_D!X30</f>
        <v>0</v>
      </c>
      <c r="Y30" s="18">
        <f>Urea_D!Y30+FGAN_D!Y30+CAN_D!Y30+UAN_D!Y30+AS_D!Y30+NH3Dir_D!Y30+Complex_D!Y30+Other_D!Y30</f>
        <v>0</v>
      </c>
      <c r="Z30" s="18">
        <f>Urea_D!Z30+FGAN_D!Z30+CAN_D!Z30+UAN_D!Z30+AS_D!Z30+NH3Dir_D!Z30+Complex_D!Z30+Other_D!Z30</f>
        <v>0</v>
      </c>
      <c r="AA30" s="18">
        <f>Urea_D!AA30+FGAN_D!AA30+CAN_D!AA30+UAN_D!AA30+AS_D!AA30+NH3Dir_D!AA30+Complex_D!AA30+Other_D!AA30</f>
        <v>0.89999999999999991</v>
      </c>
      <c r="AB30" s="18">
        <f>Urea_D!AB30+FGAN_D!AB30+CAN_D!AB30+UAN_D!AB30+AS_D!AB30+NH3Dir_D!AB30+Complex_D!AB30+Other_D!AB30</f>
        <v>0.1</v>
      </c>
      <c r="AC30" s="18">
        <f>Urea_D!AC30+FGAN_D!AC30+CAN_D!AC30+UAN_D!AC30+AS_D!AC30+NH3Dir_D!AC30+Complex_D!AC30+Other_D!AC30</f>
        <v>0.1</v>
      </c>
      <c r="AD30" s="18">
        <f>Urea_D!AD30+FGAN_D!AD30+CAN_D!AD30+UAN_D!AD30+AS_D!AD30+NH3Dir_D!AD30+Complex_D!AD30+Other_D!AD30</f>
        <v>0</v>
      </c>
      <c r="AE30" s="18">
        <f>Urea_D!AE30+FGAN_D!AE30+CAN_D!AE30+UAN_D!AE30+AS_D!AE30+NH3Dir_D!AE30+Complex_D!AE30+Other_D!AE30</f>
        <v>0.1</v>
      </c>
      <c r="AF30" s="18">
        <f>Urea_D!AF30+FGAN_D!AF30+CAN_D!AF30+UAN_D!AF30+AS_D!AF30+NH3Dir_D!AF30+Complex_D!AF30+Other_D!AF30</f>
        <v>0</v>
      </c>
      <c r="AG30" s="18">
        <f>Urea_D!AG30+FGAN_D!AG30+CAN_D!AG30+UAN_D!AG30+AS_D!AG30+NH3Dir_D!AG30+Complex_D!AG30+Other_D!AG30</f>
        <v>0.1</v>
      </c>
      <c r="AH30" s="18">
        <f>Urea_D!AH30+FGAN_D!AH30+CAN_D!AH30+UAN_D!AH30+AS_D!AH30+NH3Dir_D!AH30+Complex_D!AH30+Other_D!AH30</f>
        <v>0.1</v>
      </c>
      <c r="AI30" s="18">
        <f>Urea_D!AI30+FGAN_D!AI30+CAN_D!AI30+UAN_D!AI30+AS_D!AI30+NH3Dir_D!AI30+Complex_D!AI30+Other_D!AI30</f>
        <v>4.6813007000000004</v>
      </c>
      <c r="AJ30" s="18">
        <f>Urea_D!AJ30+FGAN_D!AJ30+CAN_D!AJ30+UAN_D!AJ30+AS_D!AJ30+NH3Dir_D!AJ30+Complex_D!AJ30+Other_D!AJ30</f>
        <v>4.1199797550000001</v>
      </c>
      <c r="AK30" s="18">
        <f>Urea_D!AK30+FGAN_D!AK30+CAN_D!AK30+UAN_D!AK30+AS_D!AK30+NH3Dir_D!AK30+Complex_D!AK30+Other_D!AK30</f>
        <v>4.006386655</v>
      </c>
      <c r="AL30" s="18">
        <f>Urea_D!AL30+FGAN_D!AL30+CAN_D!AL30+UAN_D!AL30+AS_D!AL30+NH3Dir_D!AL30+Complex_D!AL30+Other_D!AL30</f>
        <v>5.2251587357918554</v>
      </c>
      <c r="AM30" s="18">
        <f>Urea_D!AM30+FGAN_D!AM30+CAN_D!AM30+UAN_D!AM30+AS_D!AM30+NH3Dir_D!AM30+Complex_D!AM30+Other_D!AM30</f>
        <v>4.9123408827828055</v>
      </c>
      <c r="AN30" s="18">
        <f>Urea_D!AN30+FGAN_D!AN30+CAN_D!AN30+UAN_D!AN30+AS_D!AN30+NH3Dir_D!AN30+Complex_D!AN30+Other_D!AN30</f>
        <v>3.9667773399999997</v>
      </c>
      <c r="AO30" s="18">
        <f>Urea_D!AO30+FGAN_D!AO30+CAN_D!AO30+UAN_D!AO30+AS_D!AO30+NH3Dir_D!AO30+Complex_D!AO30+Other_D!AO30</f>
        <v>4.8301499149999989</v>
      </c>
      <c r="AP30" s="18">
        <f>Urea_D!AP30+FGAN_D!AP30+CAN_D!AP30+UAN_D!AP30+AS_D!AP30+NH3Dir_D!AP30+Complex_D!AP30+Other_D!AP30</f>
        <v>3.7655000350000005</v>
      </c>
      <c r="AQ30" s="18">
        <f>Urea_D!AQ30+FGAN_D!AQ30+CAN_D!AQ30+UAN_D!AQ30+AS_D!AQ30+NH3Dir_D!AQ30+Complex_D!AQ30+Other_D!AQ30</f>
        <v>4.0751995450000003</v>
      </c>
      <c r="AR30" s="18">
        <f>Urea_D!AR30+FGAN_D!AR30+CAN_D!AR30+UAN_D!AR30+AS_D!AR30+NH3Dir_D!AR30+Complex_D!AR30+Other_D!AR30</f>
        <v>4.3726267499999993</v>
      </c>
      <c r="AS30" s="18">
        <f>Urea_D!AS30+FGAN_D!AS30+CAN_D!AS30+UAN_D!AS30+AS_D!AS30+NH3Dir_D!AS30+Complex_D!AS30+Other_D!AS30</f>
        <v>4.7888356249999999</v>
      </c>
      <c r="AT30" s="18">
        <f>Urea_D!AT30+FGAN_D!AT30+CAN_D!AT30+UAN_D!AT30+AS_D!AT30+NH3Dir_D!AT30+Complex_D!AT30+Other_D!AT30</f>
        <v>2.0583079450000001</v>
      </c>
      <c r="AU30" s="18">
        <f>Urea_D!AU30+FGAN_D!AU30+CAN_D!AU30+UAN_D!AU30+AS_D!AU30+NH3Dir_D!AU30+Complex_D!AU30+Other_D!AU30</f>
        <v>1.24869612</v>
      </c>
      <c r="AV30" s="18">
        <f>Urea_D!AV30+FGAN_D!AV30+CAN_D!AV30+UAN_D!AV30+AS_D!AV30+NH3Dir_D!AV30+Complex_D!AV30+Other_D!AV30</f>
        <v>1.2019891600000001</v>
      </c>
      <c r="AW30" s="18">
        <f>Urea_D!AW30+FGAN_D!AW30+CAN_D!AW30+UAN_D!AW30+AS_D!AW30+NH3Dir_D!AW30+Complex_D!AW30+Other_D!AW30</f>
        <v>1.6724335364520586</v>
      </c>
      <c r="AX30" s="18">
        <f>Urea_D!AX30+FGAN_D!AX30+CAN_D!AX30+UAN_D!AX30+AS_D!AX30+NH3Dir_D!AX30+Complex_D!AX30+Other_D!AX30</f>
        <v>2.2249263547540417</v>
      </c>
      <c r="AY30" s="18">
        <f>Urea_D!AY30+FGAN_D!AY30+CAN_D!AY30+UAN_D!AY30+AS_D!AY30+NH3Dir_D!AY30+Complex_D!AY30+Other_D!AY30</f>
        <v>2.7485536138841824</v>
      </c>
      <c r="AZ30" s="18">
        <f>Urea_D!AZ30+FGAN_D!AZ30+CAN_D!AZ30+UAN_D!AZ30+AS_D!AZ30+NH3Dir_D!AZ30+Complex_D!AZ30+Other_D!AZ30</f>
        <v>2.7730597869953142</v>
      </c>
      <c r="BA30" s="18">
        <f>Urea_D!BA30+FGAN_D!BA30+CAN_D!BA30+UAN_D!BA30+AS_D!BA30+NH3Dir_D!BA30+Complex_D!BA30+Other_D!BA30</f>
        <v>2.7860246320124822</v>
      </c>
      <c r="BB30" s="18">
        <f>Urea_D!BB30+FGAN_D!BB30+CAN_D!BB30+UAN_D!BB30+AS_D!BB30+NH3Dir_D!BB30+Complex_D!BB30+Other_D!BB30</f>
        <v>2.801784769295832</v>
      </c>
      <c r="BC30" s="18">
        <f>Urea_D!BC30+FGAN_D!BC30+CAN_D!BC30+UAN_D!BC30+AS_D!BC30+NH3Dir_D!BC30+Complex_D!BC30+Other_D!BC30</f>
        <v>2.8160687886781153</v>
      </c>
      <c r="BD30" s="18">
        <f>Urea_D!BD30+FGAN_D!BD30+CAN_D!BD30+UAN_D!BD30+AS_D!BD30+NH3Dir_D!BD30+Complex_D!BD30+Other_D!BD30</f>
        <v>2.8322965064308767</v>
      </c>
      <c r="BE30" s="18">
        <f>Urea_D!BE30+FGAN_D!BE30+CAN_D!BE30+UAN_D!BE30+AS_D!BE30+NH3Dir_D!BE30+Complex_D!BE30+Other_D!BE30</f>
        <v>2.8505732218456732</v>
      </c>
      <c r="BF30" s="18">
        <f>Urea_D!BF30+FGAN_D!BF30+CAN_D!BF30+UAN_D!BF30+AS_D!BF30+NH3Dir_D!BF30+Complex_D!BF30+Other_D!BF30</f>
        <v>2.8675200994473173</v>
      </c>
      <c r="BG30" s="18">
        <f>Urea_D!BG30+FGAN_D!BG30+CAN_D!BG30+UAN_D!BG30+AS_D!BG30+NH3Dir_D!BG30+Complex_D!BG30+Other_D!BG30</f>
        <v>2.8843441409677077</v>
      </c>
      <c r="BH30" s="18">
        <f>Urea_D!BH30+FGAN_D!BH30+CAN_D!BH30+UAN_D!BH30+AS_D!BH30+NH3Dir_D!BH30+Complex_D!BH30+Other_D!BH30</f>
        <v>2.9015592525667024</v>
      </c>
      <c r="BI30" s="18">
        <f>Urea_D!BI30+FGAN_D!BI30+CAN_D!BI30+UAN_D!BI30+AS_D!BI30+NH3Dir_D!BI30+Complex_D!BI30+Other_D!BI30</f>
        <v>2.9191853136246446</v>
      </c>
      <c r="BJ30" s="18">
        <f>Urea_D!BJ30+FGAN_D!BJ30+CAN_D!BJ30+UAN_D!BJ30+AS_D!BJ30+NH3Dir_D!BJ30+Complex_D!BJ30+Other_D!BJ30</f>
        <v>2.9369015091670931</v>
      </c>
      <c r="BK30" s="18">
        <f>Urea_D!BK30+FGAN_D!BK30+CAN_D!BK30+UAN_D!BK30+AS_D!BK30+NH3Dir_D!BK30+Complex_D!BK30+Other_D!BK30</f>
        <v>2.9541820830275674</v>
      </c>
      <c r="BL30" s="18">
        <f>Urea_D!BL30+FGAN_D!BL30+CAN_D!BL30+UAN_D!BL30+AS_D!BL30+NH3Dir_D!BL30+Complex_D!BL30+Other_D!BL30</f>
        <v>2.9721620786780329</v>
      </c>
      <c r="BM30" s="18">
        <f>Urea_D!BM30+FGAN_D!BM30+CAN_D!BM30+UAN_D!BM30+AS_D!BM30+NH3Dir_D!BM30+Complex_D!BM30+Other_D!BM30</f>
        <v>2.9896583881052359</v>
      </c>
      <c r="BN30" s="18">
        <f>Urea_D!BN30+FGAN_D!BN30+CAN_D!BN30+UAN_D!BN30+AS_D!BN30+NH3Dir_D!BN30+Complex_D!BN30+Other_D!BN30</f>
        <v>3.0061538939127113</v>
      </c>
      <c r="BO30" s="18">
        <f>Urea_D!BO30+FGAN_D!BO30+CAN_D!BO30+UAN_D!BO30+AS_D!BO30+NH3Dir_D!BO30+Complex_D!BO30+Other_D!BO30</f>
        <v>3.0219989065587662</v>
      </c>
      <c r="BP30" s="18">
        <f>Urea_D!BP30+FGAN_D!BP30+CAN_D!BP30+UAN_D!BP30+AS_D!BP30+NH3Dir_D!BP30+Complex_D!BP30+Other_D!BP30</f>
        <v>3.0372435222893688</v>
      </c>
      <c r="BQ30" s="18">
        <f>Urea_D!BQ30+FGAN_D!BQ30+CAN_D!BQ30+UAN_D!BQ30+AS_D!BQ30+NH3Dir_D!BQ30+Complex_D!BQ30+Other_D!BQ30</f>
        <v>3.0532129571404374</v>
      </c>
      <c r="BR30" s="18">
        <f>Urea_D!BR30+FGAN_D!BR30+CAN_D!BR30+UAN_D!BR30+AS_D!BR30+NH3Dir_D!BR30+Complex_D!BR30+Other_D!BR30</f>
        <v>3.0702148175168293</v>
      </c>
      <c r="BS30" s="18">
        <f>Urea_D!BS30+FGAN_D!BS30+CAN_D!BS30+UAN_D!BS30+AS_D!BS30+NH3Dir_D!BS30+Complex_D!BS30+Other_D!BS30</f>
        <v>3.0874073472126753</v>
      </c>
      <c r="BT30" s="18">
        <f>Urea_D!BT30+FGAN_D!BT30+CAN_D!BT30+UAN_D!BT30+AS_D!BT30+NH3Dir_D!BT30+Complex_D!BT30+Other_D!BT30</f>
        <v>3.1047928388908042</v>
      </c>
      <c r="BU30" s="18">
        <f>Urea_D!BU30+FGAN_D!BU30+CAN_D!BU30+UAN_D!BU30+AS_D!BU30+NH3Dir_D!BU30+Complex_D!BU30+Other_D!BU30</f>
        <v>3.1223736196247209</v>
      </c>
      <c r="BV30" s="18">
        <f>Urea_D!BV30+FGAN_D!BV30+CAN_D!BV30+UAN_D!BV30+AS_D!BV30+NH3Dir_D!BV30+Complex_D!BV30+Other_D!BV30</f>
        <v>3.1401520526525717</v>
      </c>
      <c r="BW30" s="18">
        <f>Urea_D!BW30+FGAN_D!BW30+CAN_D!BW30+UAN_D!BW30+AS_D!BW30+NH3Dir_D!BW30+Complex_D!BW30+Other_D!BW30</f>
        <v>3.1581305353952502</v>
      </c>
    </row>
    <row r="31" spans="2:75" x14ac:dyDescent="0.2">
      <c r="B31" s="11" t="s">
        <v>48</v>
      </c>
      <c r="C31" s="11" t="s">
        <v>59</v>
      </c>
      <c r="D31" s="11" t="s">
        <v>71</v>
      </c>
      <c r="E31" s="18">
        <f>Urea_D!E31+FGAN_D!E31+CAN_D!E31+UAN_D!E31+AS_D!E31+NH3Dir_D!E31+Complex_D!E31+Other_D!E31</f>
        <v>0</v>
      </c>
      <c r="F31" s="18">
        <f>Urea_D!F31+FGAN_D!F31+CAN_D!F31+UAN_D!F31+AS_D!F31+NH3Dir_D!F31+Complex_D!F31+Other_D!F31</f>
        <v>0</v>
      </c>
      <c r="G31" s="18">
        <f>Urea_D!G31+FGAN_D!G31+CAN_D!G31+UAN_D!G31+AS_D!G31+NH3Dir_D!G31+Complex_D!G31+Other_D!G31</f>
        <v>0</v>
      </c>
      <c r="H31" s="18">
        <f>Urea_D!H31+FGAN_D!H31+CAN_D!H31+UAN_D!H31+AS_D!H31+NH3Dir_D!H31+Complex_D!H31+Other_D!H31</f>
        <v>0</v>
      </c>
      <c r="I31" s="18">
        <f>Urea_D!I31+FGAN_D!I31+CAN_D!I31+UAN_D!I31+AS_D!I31+NH3Dir_D!I31+Complex_D!I31+Other_D!I31</f>
        <v>0</v>
      </c>
      <c r="J31" s="18">
        <f>Urea_D!J31+FGAN_D!J31+CAN_D!J31+UAN_D!J31+AS_D!J31+NH3Dir_D!J31+Complex_D!J31+Other_D!J31</f>
        <v>0</v>
      </c>
      <c r="K31" s="18">
        <f>Urea_D!K31+FGAN_D!K31+CAN_D!K31+UAN_D!K31+AS_D!K31+NH3Dir_D!K31+Complex_D!K31+Other_D!K31</f>
        <v>0</v>
      </c>
      <c r="L31" s="18">
        <f>Urea_D!L31+FGAN_D!L31+CAN_D!L31+UAN_D!L31+AS_D!L31+NH3Dir_D!L31+Complex_D!L31+Other_D!L31</f>
        <v>0</v>
      </c>
      <c r="M31" s="18">
        <f>Urea_D!M31+FGAN_D!M31+CAN_D!M31+UAN_D!M31+AS_D!M31+NH3Dir_D!M31+Complex_D!M31+Other_D!M31</f>
        <v>0</v>
      </c>
      <c r="N31" s="18">
        <f>Urea_D!N31+FGAN_D!N31+CAN_D!N31+UAN_D!N31+AS_D!N31+NH3Dir_D!N31+Complex_D!N31+Other_D!N31</f>
        <v>0</v>
      </c>
      <c r="O31" s="18">
        <f>Urea_D!O31+FGAN_D!O31+CAN_D!O31+UAN_D!O31+AS_D!O31+NH3Dir_D!O31+Complex_D!O31+Other_D!O31</f>
        <v>3.54</v>
      </c>
      <c r="P31" s="18">
        <f>Urea_D!P31+FGAN_D!P31+CAN_D!P31+UAN_D!P31+AS_D!P31+NH3Dir_D!P31+Complex_D!P31+Other_D!P31</f>
        <v>0.96</v>
      </c>
      <c r="Q31" s="18">
        <f>Urea_D!Q31+FGAN_D!Q31+CAN_D!Q31+UAN_D!Q31+AS_D!Q31+NH3Dir_D!Q31+Complex_D!Q31+Other_D!Q31</f>
        <v>0</v>
      </c>
      <c r="R31" s="18">
        <f>Urea_D!R31+FGAN_D!R31+CAN_D!R31+UAN_D!R31+AS_D!R31+NH3Dir_D!R31+Complex_D!R31+Other_D!R31</f>
        <v>3.35</v>
      </c>
      <c r="S31" s="18">
        <f>Urea_D!S31+FGAN_D!S31+CAN_D!S31+UAN_D!S31+AS_D!S31+NH3Dir_D!S31+Complex_D!S31+Other_D!S31</f>
        <v>7.1923076923076925</v>
      </c>
      <c r="T31" s="18">
        <f>Urea_D!T31+FGAN_D!T31+CAN_D!T31+UAN_D!T31+AS_D!T31+NH3Dir_D!T31+Complex_D!T31+Other_D!T31</f>
        <v>10.958031674208145</v>
      </c>
      <c r="U31" s="18">
        <f>Urea_D!U31+FGAN_D!U31+CAN_D!U31+UAN_D!U31+AS_D!U31+NH3Dir_D!U31+Complex_D!U31+Other_D!U31</f>
        <v>18.905484162895927</v>
      </c>
      <c r="V31" s="18">
        <f>Urea_D!V31+FGAN_D!V31+CAN_D!V31+UAN_D!V31+AS_D!V31+NH3Dir_D!V31+Complex_D!V31+Other_D!V31</f>
        <v>14.532402714932129</v>
      </c>
      <c r="W31" s="18">
        <f>Urea_D!W31+FGAN_D!W31+CAN_D!W31+UAN_D!W31+AS_D!W31+NH3Dir_D!W31+Complex_D!W31+Other_D!W31</f>
        <v>9.0753393665158377</v>
      </c>
      <c r="X31" s="18">
        <f>Urea_D!X31+FGAN_D!X31+CAN_D!X31+UAN_D!X31+AS_D!X31+NH3Dir_D!X31+Complex_D!X31+Other_D!X31</f>
        <v>8.2636877828054303</v>
      </c>
      <c r="Y31" s="18">
        <f>Urea_D!Y31+FGAN_D!Y31+CAN_D!Y31+UAN_D!Y31+AS_D!Y31+NH3Dir_D!Y31+Complex_D!Y31+Other_D!Y31</f>
        <v>18.977076923076925</v>
      </c>
      <c r="Z31" s="18">
        <f>Urea_D!Z31+FGAN_D!Z31+CAN_D!Z31+UAN_D!Z31+AS_D!Z31+NH3Dir_D!Z31+Complex_D!Z31+Other_D!Z31</f>
        <v>8.5548235294117649</v>
      </c>
      <c r="AA31" s="18">
        <f>Urea_D!AA31+FGAN_D!AA31+CAN_D!AA31+UAN_D!AA31+AS_D!AA31+NH3Dir_D!AA31+Complex_D!AA31+Other_D!AA31</f>
        <v>10.900823529411763</v>
      </c>
      <c r="AB31" s="18">
        <f>Urea_D!AB31+FGAN_D!AB31+CAN_D!AB31+UAN_D!AB31+AS_D!AB31+NH3Dir_D!AB31+Complex_D!AB31+Other_D!AB31</f>
        <v>8.8166018099547525</v>
      </c>
      <c r="AC31" s="18">
        <f>Urea_D!AC31+FGAN_D!AC31+CAN_D!AC31+UAN_D!AC31+AS_D!AC31+NH3Dir_D!AC31+Complex_D!AC31+Other_D!AC31</f>
        <v>9.785499999999999</v>
      </c>
      <c r="AD31" s="18">
        <f>Urea_D!AD31+FGAN_D!AD31+CAN_D!AD31+UAN_D!AD31+AS_D!AD31+NH3Dir_D!AD31+Complex_D!AD31+Other_D!AD31</f>
        <v>8.8880000000000017</v>
      </c>
      <c r="AE31" s="18">
        <f>Urea_D!AE31+FGAN_D!AE31+CAN_D!AE31+UAN_D!AE31+AS_D!AE31+NH3Dir_D!AE31+Complex_D!AE31+Other_D!AE31</f>
        <v>6.6200316742081462</v>
      </c>
      <c r="AF31" s="18">
        <f>Urea_D!AF31+FGAN_D!AF31+CAN_D!AF31+UAN_D!AF31+AS_D!AF31+NH3Dir_D!AF31+Complex_D!AF31+Other_D!AF31</f>
        <v>12.12283257918552</v>
      </c>
      <c r="AG31" s="18">
        <f>Urea_D!AG31+FGAN_D!AG31+CAN_D!AG31+UAN_D!AG31+AS_D!AG31+NH3Dir_D!AG31+Complex_D!AG31+Other_D!AG31</f>
        <v>10.112257918552036</v>
      </c>
      <c r="AH31" s="18">
        <f>Urea_D!AH31+FGAN_D!AH31+CAN_D!AH31+UAN_D!AH31+AS_D!AH31+NH3Dir_D!AH31+Complex_D!AH31+Other_D!AH31</f>
        <v>12.639990950226245</v>
      </c>
      <c r="AI31" s="18">
        <f>Urea_D!AI31+FGAN_D!AI31+CAN_D!AI31+UAN_D!AI31+AS_D!AI31+NH3Dir_D!AI31+Complex_D!AI31+Other_D!AI31</f>
        <v>11.212546652624436</v>
      </c>
      <c r="AJ31" s="18">
        <f>Urea_D!AJ31+FGAN_D!AJ31+CAN_D!AJ31+UAN_D!AJ31+AS_D!AJ31+NH3Dir_D!AJ31+Complex_D!AJ31+Other_D!AJ31</f>
        <v>11.845746507352942</v>
      </c>
      <c r="AK31" s="18">
        <f>Urea_D!AK31+FGAN_D!AK31+CAN_D!AK31+UAN_D!AK31+AS_D!AK31+NH3Dir_D!AK31+Complex_D!AK31+Other_D!AK31</f>
        <v>11.223603802171947</v>
      </c>
      <c r="AL31" s="18">
        <f>Urea_D!AL31+FGAN_D!AL31+CAN_D!AL31+UAN_D!AL31+AS_D!AL31+NH3Dir_D!AL31+Complex_D!AL31+Other_D!AL31</f>
        <v>12.927257485294117</v>
      </c>
      <c r="AM31" s="18">
        <f>Urea_D!AM31+FGAN_D!AM31+CAN_D!AM31+UAN_D!AM31+AS_D!AM31+NH3Dir_D!AM31+Complex_D!AM31+Other_D!AM31</f>
        <v>15.109781529964028</v>
      </c>
      <c r="AN31" s="18">
        <f>Urea_D!AN31+FGAN_D!AN31+CAN_D!AN31+UAN_D!AN31+AS_D!AN31+NH3Dir_D!AN31+Complex_D!AN31+Other_D!AN31</f>
        <v>8.1320211049999997</v>
      </c>
      <c r="AO31" s="18">
        <f>Urea_D!AO31+FGAN_D!AO31+CAN_D!AO31+UAN_D!AO31+AS_D!AO31+NH3Dir_D!AO31+Complex_D!AO31+Other_D!AO31</f>
        <v>10.82757646</v>
      </c>
      <c r="AP31" s="18">
        <f>Urea_D!AP31+FGAN_D!AP31+CAN_D!AP31+UAN_D!AP31+AS_D!AP31+NH3Dir_D!AP31+Complex_D!AP31+Other_D!AP31</f>
        <v>13.491233505000002</v>
      </c>
      <c r="AQ31" s="18">
        <f>Urea_D!AQ31+FGAN_D!AQ31+CAN_D!AQ31+UAN_D!AQ31+AS_D!AQ31+NH3Dir_D!AQ31+Complex_D!AQ31+Other_D!AQ31</f>
        <v>14.216497</v>
      </c>
      <c r="AR31" s="18">
        <f>Urea_D!AR31+FGAN_D!AR31+CAN_D!AR31+UAN_D!AR31+AS_D!AR31+NH3Dir_D!AR31+Complex_D!AR31+Other_D!AR31</f>
        <v>6.1357010450000002</v>
      </c>
      <c r="AS31" s="18">
        <f>Urea_D!AS31+FGAN_D!AS31+CAN_D!AS31+UAN_D!AS31+AS_D!AS31+NH3Dir_D!AS31+Complex_D!AS31+Other_D!AS31</f>
        <v>16.475291820419088</v>
      </c>
      <c r="AT31" s="18">
        <f>Urea_D!AT31+FGAN_D!AT31+CAN_D!AT31+UAN_D!AT31+AS_D!AT31+NH3Dir_D!AT31+Complex_D!AT31+Other_D!AT31</f>
        <v>15.184669110764439</v>
      </c>
      <c r="AU31" s="18">
        <f>Urea_D!AU31+FGAN_D!AU31+CAN_D!AU31+UAN_D!AU31+AS_D!AU31+NH3Dir_D!AU31+Complex_D!AU31+Other_D!AU31</f>
        <v>13.810896979686037</v>
      </c>
      <c r="AV31" s="18">
        <f>Urea_D!AV31+FGAN_D!AV31+CAN_D!AV31+UAN_D!AV31+AS_D!AV31+NH3Dir_D!AV31+Complex_D!AV31+Other_D!AV31</f>
        <v>16.118588708799997</v>
      </c>
      <c r="AW31" s="18">
        <f>Urea_D!AW31+FGAN_D!AW31+CAN_D!AW31+UAN_D!AW31+AS_D!AW31+NH3Dir_D!AW31+Complex_D!AW31+Other_D!AW31</f>
        <v>16.152406359116426</v>
      </c>
      <c r="AX31" s="18">
        <f>Urea_D!AX31+FGAN_D!AX31+CAN_D!AX31+UAN_D!AX31+AS_D!AX31+NH3Dir_D!AX31+Complex_D!AX31+Other_D!AX31</f>
        <v>15.464510904398123</v>
      </c>
      <c r="AY31" s="18">
        <f>Urea_D!AY31+FGAN_D!AY31+CAN_D!AY31+UAN_D!AY31+AS_D!AY31+NH3Dir_D!AY31+Complex_D!AY31+Other_D!AY31</f>
        <v>14.590288066637822</v>
      </c>
      <c r="AZ31" s="18">
        <f>Urea_D!AZ31+FGAN_D!AZ31+CAN_D!AZ31+UAN_D!AZ31+AS_D!AZ31+NH3Dir_D!AZ31+Complex_D!AZ31+Other_D!AZ31</f>
        <v>14.667727297472538</v>
      </c>
      <c r="BA31" s="18">
        <f>Urea_D!BA31+FGAN_D!BA31+CAN_D!BA31+UAN_D!BA31+AS_D!BA31+NH3Dir_D!BA31+Complex_D!BA31+Other_D!BA31</f>
        <v>14.741226435465116</v>
      </c>
      <c r="BB31" s="18">
        <f>Urea_D!BB31+FGAN_D!BB31+CAN_D!BB31+UAN_D!BB31+AS_D!BB31+NH3Dir_D!BB31+Complex_D!BB31+Other_D!BB31</f>
        <v>14.74907947860148</v>
      </c>
      <c r="BC31" s="18">
        <f>Urea_D!BC31+FGAN_D!BC31+CAN_D!BC31+UAN_D!BC31+AS_D!BC31+NH3Dir_D!BC31+Complex_D!BC31+Other_D!BC31</f>
        <v>14.803840444648861</v>
      </c>
      <c r="BD31" s="18">
        <f>Urea_D!BD31+FGAN_D!BD31+CAN_D!BD31+UAN_D!BD31+AS_D!BD31+NH3Dir_D!BD31+Complex_D!BD31+Other_D!BD31</f>
        <v>14.881620229781547</v>
      </c>
      <c r="BE31" s="18">
        <f>Urea_D!BE31+FGAN_D!BE31+CAN_D!BE31+UAN_D!BE31+AS_D!BE31+NH3Dir_D!BE31+Complex_D!BE31+Other_D!BE31</f>
        <v>14.983097328848149</v>
      </c>
      <c r="BF31" s="18">
        <f>Urea_D!BF31+FGAN_D!BF31+CAN_D!BF31+UAN_D!BF31+AS_D!BF31+NH3Dir_D!BF31+Complex_D!BF31+Other_D!BF31</f>
        <v>15.065428164311232</v>
      </c>
      <c r="BG31" s="18">
        <f>Urea_D!BG31+FGAN_D!BG31+CAN_D!BG31+UAN_D!BG31+AS_D!BG31+NH3Dir_D!BG31+Complex_D!BG31+Other_D!BG31</f>
        <v>15.151439716265994</v>
      </c>
      <c r="BH31" s="18">
        <f>Urea_D!BH31+FGAN_D!BH31+CAN_D!BH31+UAN_D!BH31+AS_D!BH31+NH3Dir_D!BH31+Complex_D!BH31+Other_D!BH31</f>
        <v>15.246927752822852</v>
      </c>
      <c r="BI31" s="18">
        <f>Urea_D!BI31+FGAN_D!BI31+CAN_D!BI31+UAN_D!BI31+AS_D!BI31+NH3Dir_D!BI31+Complex_D!BI31+Other_D!BI31</f>
        <v>15.333933532481993</v>
      </c>
      <c r="BJ31" s="18">
        <f>Urea_D!BJ31+FGAN_D!BJ31+CAN_D!BJ31+UAN_D!BJ31+AS_D!BJ31+NH3Dir_D!BJ31+Complex_D!BJ31+Other_D!BJ31</f>
        <v>15.417895474055554</v>
      </c>
      <c r="BK31" s="18">
        <f>Urea_D!BK31+FGAN_D!BK31+CAN_D!BK31+UAN_D!BK31+AS_D!BK31+NH3Dir_D!BK31+Complex_D!BK31+Other_D!BK31</f>
        <v>15.50373006941421</v>
      </c>
      <c r="BL31" s="18">
        <f>Urea_D!BL31+FGAN_D!BL31+CAN_D!BL31+UAN_D!BL31+AS_D!BL31+NH3Dir_D!BL31+Complex_D!BL31+Other_D!BL31</f>
        <v>15.593717366077609</v>
      </c>
      <c r="BM31" s="18">
        <f>Urea_D!BM31+FGAN_D!BM31+CAN_D!BM31+UAN_D!BM31+AS_D!BM31+NH3Dir_D!BM31+Complex_D!BM31+Other_D!BM31</f>
        <v>15.693560061995008</v>
      </c>
      <c r="BN31" s="18">
        <f>Urea_D!BN31+FGAN_D!BN31+CAN_D!BN31+UAN_D!BN31+AS_D!BN31+NH3Dir_D!BN31+Complex_D!BN31+Other_D!BN31</f>
        <v>15.782909034755637</v>
      </c>
      <c r="BO31" s="18">
        <f>Urea_D!BO31+FGAN_D!BO31+CAN_D!BO31+UAN_D!BO31+AS_D!BO31+NH3Dir_D!BO31+Complex_D!BO31+Other_D!BO31</f>
        <v>15.864412097018567</v>
      </c>
      <c r="BP31" s="18">
        <f>Urea_D!BP31+FGAN_D!BP31+CAN_D!BP31+UAN_D!BP31+AS_D!BP31+NH3Dir_D!BP31+Complex_D!BP31+Other_D!BP31</f>
        <v>15.942393523147722</v>
      </c>
      <c r="BQ31" s="18">
        <f>Urea_D!BQ31+FGAN_D!BQ31+CAN_D!BQ31+UAN_D!BQ31+AS_D!BQ31+NH3Dir_D!BQ31+Complex_D!BQ31+Other_D!BQ31</f>
        <v>16.02041842814624</v>
      </c>
      <c r="BR31" s="18">
        <f>Urea_D!BR31+FGAN_D!BR31+CAN_D!BR31+UAN_D!BR31+AS_D!BR31+NH3Dir_D!BR31+Complex_D!BR31+Other_D!BR31</f>
        <v>16.111552637597455</v>
      </c>
      <c r="BS31" s="18">
        <f>Urea_D!BS31+FGAN_D!BS31+CAN_D!BS31+UAN_D!BS31+AS_D!BS31+NH3Dir_D!BS31+Complex_D!BS31+Other_D!BS31</f>
        <v>16.203918966905817</v>
      </c>
      <c r="BT31" s="18">
        <f>Urea_D!BT31+FGAN_D!BT31+CAN_D!BT31+UAN_D!BT31+AS_D!BT31+NH3Dir_D!BT31+Complex_D!BT31+Other_D!BT31</f>
        <v>16.297525754719949</v>
      </c>
      <c r="BU31" s="18">
        <f>Urea_D!BU31+FGAN_D!BU31+CAN_D!BU31+UAN_D!BU31+AS_D!BU31+NH3Dir_D!BU31+Complex_D!BU31+Other_D!BU31</f>
        <v>16.392381818813906</v>
      </c>
      <c r="BV31" s="18">
        <f>Urea_D!BV31+FGAN_D!BV31+CAN_D!BV31+UAN_D!BV31+AS_D!BV31+NH3Dir_D!BV31+Complex_D!BV31+Other_D!BV31</f>
        <v>16.488495114268616</v>
      </c>
      <c r="BW31" s="18">
        <f>Urea_D!BW31+FGAN_D!BW31+CAN_D!BW31+UAN_D!BW31+AS_D!BW31+NH3Dir_D!BW31+Complex_D!BW31+Other_D!BW31</f>
        <v>16.585874181304526</v>
      </c>
    </row>
    <row r="32" spans="2:75" x14ac:dyDescent="0.2">
      <c r="B32" s="11" t="s">
        <v>48</v>
      </c>
      <c r="C32" s="11" t="s">
        <v>59</v>
      </c>
      <c r="D32" s="11" t="s">
        <v>72</v>
      </c>
      <c r="E32" s="18">
        <f>Urea_D!E32+FGAN_D!E32+CAN_D!E32+UAN_D!E32+AS_D!E32+NH3Dir_D!E32+Complex_D!E32+Other_D!E32</f>
        <v>0</v>
      </c>
      <c r="F32" s="18">
        <f>Urea_D!F32+FGAN_D!F32+CAN_D!F32+UAN_D!F32+AS_D!F32+NH3Dir_D!F32+Complex_D!F32+Other_D!F32</f>
        <v>130.4158597285068</v>
      </c>
      <c r="G32" s="18">
        <f>Urea_D!G32+FGAN_D!G32+CAN_D!G32+UAN_D!G32+AS_D!G32+NH3Dir_D!G32+Complex_D!G32+Other_D!G32</f>
        <v>107.8372443438914</v>
      </c>
      <c r="H32" s="18">
        <f>Urea_D!H32+FGAN_D!H32+CAN_D!H32+UAN_D!H32+AS_D!H32+NH3Dir_D!H32+Complex_D!H32+Other_D!H32</f>
        <v>70.145244343891378</v>
      </c>
      <c r="I32" s="18">
        <f>Urea_D!I32+FGAN_D!I32+CAN_D!I32+UAN_D!I32+AS_D!I32+NH3Dir_D!I32+Complex_D!I32+Other_D!I32</f>
        <v>84.217262443438912</v>
      </c>
      <c r="J32" s="18">
        <f>Urea_D!J32+FGAN_D!J32+CAN_D!J32+UAN_D!J32+AS_D!J32+NH3Dir_D!J32+Complex_D!J32+Other_D!J32</f>
        <v>92.620303167420815</v>
      </c>
      <c r="K32" s="18">
        <f>Urea_D!K32+FGAN_D!K32+CAN_D!K32+UAN_D!K32+AS_D!K32+NH3Dir_D!K32+Complex_D!K32+Other_D!K32</f>
        <v>98.580131221719412</v>
      </c>
      <c r="L32" s="18">
        <f>Urea_D!L32+FGAN_D!L32+CAN_D!L32+UAN_D!L32+AS_D!L32+NH3Dir_D!L32+Complex_D!L32+Other_D!L32</f>
        <v>117.53563348416284</v>
      </c>
      <c r="M32" s="18">
        <f>Urea_D!M32+FGAN_D!M32+CAN_D!M32+UAN_D!M32+AS_D!M32+NH3Dir_D!M32+Complex_D!M32+Other_D!M32</f>
        <v>123.21585520361991</v>
      </c>
      <c r="N32" s="18">
        <f>Urea_D!N32+FGAN_D!N32+CAN_D!N32+UAN_D!N32+AS_D!N32+NH3Dir_D!N32+Complex_D!N32+Other_D!N32</f>
        <v>76.461837104072444</v>
      </c>
      <c r="O32" s="18">
        <f>Urea_D!O32+FGAN_D!O32+CAN_D!O32+UAN_D!O32+AS_D!O32+NH3Dir_D!O32+Complex_D!O32+Other_D!O32</f>
        <v>72.725004524886899</v>
      </c>
      <c r="P32" s="18">
        <f>Urea_D!P32+FGAN_D!P32+CAN_D!P32+UAN_D!P32+AS_D!P32+NH3Dir_D!P32+Complex_D!P32+Other_D!P32</f>
        <v>86.13393665158371</v>
      </c>
      <c r="Q32" s="18">
        <f>Urea_D!Q32+FGAN_D!Q32+CAN_D!Q32+UAN_D!Q32+AS_D!Q32+NH3Dir_D!Q32+Complex_D!Q32+Other_D!Q32</f>
        <v>75.406923076923078</v>
      </c>
      <c r="R32" s="18">
        <f>Urea_D!R32+FGAN_D!R32+CAN_D!R32+UAN_D!R32+AS_D!R32+NH3Dir_D!R32+Complex_D!R32+Other_D!R32</f>
        <v>74.359076923076941</v>
      </c>
      <c r="S32" s="18">
        <f>Urea_D!S32+FGAN_D!S32+CAN_D!S32+UAN_D!S32+AS_D!S32+NH3Dir_D!S32+Complex_D!S32+Other_D!S32</f>
        <v>107.48287104072398</v>
      </c>
      <c r="T32" s="18">
        <f>Urea_D!T32+FGAN_D!T32+CAN_D!T32+UAN_D!T32+AS_D!T32+NH3Dir_D!T32+Complex_D!T32+Other_D!T32</f>
        <v>58.927154977375565</v>
      </c>
      <c r="U32" s="18">
        <f>Urea_D!U32+FGAN_D!U32+CAN_D!U32+UAN_D!U32+AS_D!U32+NH3Dir_D!U32+Complex_D!U32+Other_D!U32</f>
        <v>87.04078054298644</v>
      </c>
      <c r="V32" s="18">
        <f>Urea_D!V32+FGAN_D!V32+CAN_D!V32+UAN_D!V32+AS_D!V32+NH3Dir_D!V32+Complex_D!V32+Other_D!V32</f>
        <v>78.111826923076933</v>
      </c>
      <c r="W32" s="18">
        <f>Urea_D!W32+FGAN_D!W32+CAN_D!W32+UAN_D!W32+AS_D!W32+NH3Dir_D!W32+Complex_D!W32+Other_D!W32</f>
        <v>64.846807692307692</v>
      </c>
      <c r="X32" s="18">
        <f>Urea_D!X32+FGAN_D!X32+CAN_D!X32+UAN_D!X32+AS_D!X32+NH3Dir_D!X32+Complex_D!X32+Other_D!X32</f>
        <v>70.02445454545456</v>
      </c>
      <c r="Y32" s="18">
        <f>Urea_D!Y32+FGAN_D!Y32+CAN_D!Y32+UAN_D!Y32+AS_D!Y32+NH3Dir_D!Y32+Complex_D!Y32+Other_D!Y32</f>
        <v>94.614685096153863</v>
      </c>
      <c r="Z32" s="18">
        <f>Urea_D!Z32+FGAN_D!Z32+CAN_D!Z32+UAN_D!Z32+AS_D!Z32+NH3Dir_D!Z32+Complex_D!Z32+Other_D!Z32</f>
        <v>88.741338942307692</v>
      </c>
      <c r="AA32" s="18">
        <f>Urea_D!AA32+FGAN_D!AA32+CAN_D!AA32+UAN_D!AA32+AS_D!AA32+NH3Dir_D!AA32+Complex_D!AA32+Other_D!AA32</f>
        <v>91.273608173076937</v>
      </c>
      <c r="AB32" s="18">
        <f>Urea_D!AB32+FGAN_D!AB32+CAN_D!AB32+UAN_D!AB32+AS_D!AB32+NH3Dir_D!AB32+Complex_D!AB32+Other_D!AB32</f>
        <v>82.501554661371244</v>
      </c>
      <c r="AC32" s="18">
        <f>Urea_D!AC32+FGAN_D!AC32+CAN_D!AC32+UAN_D!AC32+AS_D!AC32+NH3Dir_D!AC32+Complex_D!AC32+Other_D!AC32</f>
        <v>99.999327236622079</v>
      </c>
      <c r="AD32" s="18">
        <f>Urea_D!AD32+FGAN_D!AD32+CAN_D!AD32+UAN_D!AD32+AS_D!AD32+NH3Dir_D!AD32+Complex_D!AD32+Other_D!AD32</f>
        <v>75.616591450668878</v>
      </c>
      <c r="AE32" s="18">
        <f>Urea_D!AE32+FGAN_D!AE32+CAN_D!AE32+UAN_D!AE32+AS_D!AE32+NH3Dir_D!AE32+Complex_D!AE32+Other_D!AE32</f>
        <v>61.230283758361196</v>
      </c>
      <c r="AF32" s="18">
        <f>Urea_D!AF32+FGAN_D!AF32+CAN_D!AF32+UAN_D!AF32+AS_D!AF32+NH3Dir_D!AF32+Complex_D!AF32+Other_D!AF32</f>
        <v>68.627661684782623</v>
      </c>
      <c r="AG32" s="18">
        <f>Urea_D!AG32+FGAN_D!AG32+CAN_D!AG32+UAN_D!AG32+AS_D!AG32+NH3Dir_D!AG32+Complex_D!AG32+Other_D!AG32</f>
        <v>61.788190112876244</v>
      </c>
      <c r="AH32" s="18">
        <f>Urea_D!AH32+FGAN_D!AH32+CAN_D!AH32+UAN_D!AH32+AS_D!AH32+NH3Dir_D!AH32+Complex_D!AH32+Other_D!AH32</f>
        <v>59.982635844973444</v>
      </c>
      <c r="AI32" s="18">
        <f>Urea_D!AI32+FGAN_D!AI32+CAN_D!AI32+UAN_D!AI32+AS_D!AI32+NH3Dir_D!AI32+Complex_D!AI32+Other_D!AI32</f>
        <v>80.596744377200039</v>
      </c>
      <c r="AJ32" s="18">
        <f>Urea_D!AJ32+FGAN_D!AJ32+CAN_D!AJ32+UAN_D!AJ32+AS_D!AJ32+NH3Dir_D!AJ32+Complex_D!AJ32+Other_D!AJ32</f>
        <v>66.816634597350031</v>
      </c>
      <c r="AK32" s="18">
        <f>Urea_D!AK32+FGAN_D!AK32+CAN_D!AK32+UAN_D!AK32+AS_D!AK32+NH3Dir_D!AK32+Complex_D!AK32+Other_D!AK32</f>
        <v>103.93583648605004</v>
      </c>
      <c r="AL32" s="18">
        <f>Urea_D!AL32+FGAN_D!AL32+CAN_D!AL32+UAN_D!AL32+AS_D!AL32+NH3Dir_D!AL32+Complex_D!AL32+Other_D!AL32</f>
        <v>97.223659892000057</v>
      </c>
      <c r="AM32" s="18">
        <f>Urea_D!AM32+FGAN_D!AM32+CAN_D!AM32+UAN_D!AM32+AS_D!AM32+NH3Dir_D!AM32+Complex_D!AM32+Other_D!AM32</f>
        <v>110.31871906030004</v>
      </c>
      <c r="AN32" s="18">
        <f>Urea_D!AN32+FGAN_D!AN32+CAN_D!AN32+UAN_D!AN32+AS_D!AN32+NH3Dir_D!AN32+Complex_D!AN32+Other_D!AN32</f>
        <v>110.41256858200003</v>
      </c>
      <c r="AO32" s="18">
        <f>Urea_D!AO32+FGAN_D!AO32+CAN_D!AO32+UAN_D!AO32+AS_D!AO32+NH3Dir_D!AO32+Complex_D!AO32+Other_D!AO32</f>
        <v>61.260150952050026</v>
      </c>
      <c r="AP32" s="18">
        <f>Urea_D!AP32+FGAN_D!AP32+CAN_D!AP32+UAN_D!AP32+AS_D!AP32+NH3Dir_D!AP32+Complex_D!AP32+Other_D!AP32</f>
        <v>86.57466360005003</v>
      </c>
      <c r="AQ32" s="18">
        <f>Urea_D!AQ32+FGAN_D!AQ32+CAN_D!AQ32+UAN_D!AQ32+AS_D!AQ32+NH3Dir_D!AQ32+Complex_D!AQ32+Other_D!AQ32</f>
        <v>95.773875410100032</v>
      </c>
      <c r="AR32" s="18">
        <f>Urea_D!AR32+FGAN_D!AR32+CAN_D!AR32+UAN_D!AR32+AS_D!AR32+NH3Dir_D!AR32+Complex_D!AR32+Other_D!AR32</f>
        <v>64.832546158300062</v>
      </c>
      <c r="AS32" s="18">
        <f>Urea_D!AS32+FGAN_D!AS32+CAN_D!AS32+UAN_D!AS32+AS_D!AS32+NH3Dir_D!AS32+Complex_D!AS32+Other_D!AS32</f>
        <v>90.41306305017001</v>
      </c>
      <c r="AT32" s="18">
        <f>Urea_D!AT32+FGAN_D!AT32+CAN_D!AT32+UAN_D!AT32+AS_D!AT32+NH3Dir_D!AT32+Complex_D!AT32+Other_D!AT32</f>
        <v>93.838872764999991</v>
      </c>
      <c r="AU32" s="18">
        <f>Urea_D!AU32+FGAN_D!AU32+CAN_D!AU32+UAN_D!AU32+AS_D!AU32+NH3Dir_D!AU32+Complex_D!AU32+Other_D!AU32</f>
        <v>77.765222927419998</v>
      </c>
      <c r="AV32" s="18">
        <f>Urea_D!AV32+FGAN_D!AV32+CAN_D!AV32+UAN_D!AV32+AS_D!AV32+NH3Dir_D!AV32+Complex_D!AV32+Other_D!AV32</f>
        <v>83.889188870096802</v>
      </c>
      <c r="AW32" s="18">
        <f>Urea_D!AW32+FGAN_D!AW32+CAN_D!AW32+UAN_D!AW32+AS_D!AW32+NH3Dir_D!AW32+Complex_D!AW32+Other_D!AW32</f>
        <v>93.396129900517536</v>
      </c>
      <c r="AX32" s="18">
        <f>Urea_D!AX32+FGAN_D!AX32+CAN_D!AX32+UAN_D!AX32+AS_D!AX32+NH3Dir_D!AX32+Complex_D!AX32+Other_D!AX32</f>
        <v>96.836107602450426</v>
      </c>
      <c r="AY32" s="18">
        <f>Urea_D!AY32+FGAN_D!AY32+CAN_D!AY32+UAN_D!AY32+AS_D!AY32+NH3Dir_D!AY32+Complex_D!AY32+Other_D!AY32</f>
        <v>89.905746401125739</v>
      </c>
      <c r="AZ32" s="18">
        <f>Urea_D!AZ32+FGAN_D!AZ32+CAN_D!AZ32+UAN_D!AZ32+AS_D!AZ32+NH3Dir_D!AZ32+Complex_D!AZ32+Other_D!AZ32</f>
        <v>86.096071804445259</v>
      </c>
      <c r="BA32" s="18">
        <f>Urea_D!BA32+FGAN_D!BA32+CAN_D!BA32+UAN_D!BA32+AS_D!BA32+NH3Dir_D!BA32+Complex_D!BA32+Other_D!BA32</f>
        <v>84.222732550338463</v>
      </c>
      <c r="BB32" s="18">
        <f>Urea_D!BB32+FGAN_D!BB32+CAN_D!BB32+UAN_D!BB32+AS_D!BB32+NH3Dir_D!BB32+Complex_D!BB32+Other_D!BB32</f>
        <v>81.706774890158997</v>
      </c>
      <c r="BC32" s="18">
        <f>Urea_D!BC32+FGAN_D!BC32+CAN_D!BC32+UAN_D!BC32+AS_D!BC32+NH3Dir_D!BC32+Complex_D!BC32+Other_D!BC32</f>
        <v>80.073677635839715</v>
      </c>
      <c r="BD32" s="18">
        <f>Urea_D!BD32+FGAN_D!BD32+CAN_D!BD32+UAN_D!BD32+AS_D!BD32+NH3Dir_D!BD32+Complex_D!BD32+Other_D!BD32</f>
        <v>78.997183179334698</v>
      </c>
      <c r="BE32" s="18">
        <f>Urea_D!BE32+FGAN_D!BE32+CAN_D!BE32+UAN_D!BE32+AS_D!BE32+NH3Dir_D!BE32+Complex_D!BE32+Other_D!BE32</f>
        <v>79.240390303310875</v>
      </c>
      <c r="BF32" s="18">
        <f>Urea_D!BF32+FGAN_D!BF32+CAN_D!BF32+UAN_D!BF32+AS_D!BF32+NH3Dir_D!BF32+Complex_D!BF32+Other_D!BF32</f>
        <v>79.217244107811808</v>
      </c>
      <c r="BG32" s="18">
        <f>Urea_D!BG32+FGAN_D!BG32+CAN_D!BG32+UAN_D!BG32+AS_D!BG32+NH3Dir_D!BG32+Complex_D!BG32+Other_D!BG32</f>
        <v>82.095095081292158</v>
      </c>
      <c r="BH32" s="18">
        <f>Urea_D!BH32+FGAN_D!BH32+CAN_D!BH32+UAN_D!BH32+AS_D!BH32+NH3Dir_D!BH32+Complex_D!BH32+Other_D!BH32</f>
        <v>82.797925502230626</v>
      </c>
      <c r="BI32" s="18">
        <f>Urea_D!BI32+FGAN_D!BI32+CAN_D!BI32+UAN_D!BI32+AS_D!BI32+NH3Dir_D!BI32+Complex_D!BI32+Other_D!BI32</f>
        <v>82.218557703769079</v>
      </c>
      <c r="BJ32" s="18">
        <f>Urea_D!BJ32+FGAN_D!BJ32+CAN_D!BJ32+UAN_D!BJ32+AS_D!BJ32+NH3Dir_D!BJ32+Complex_D!BJ32+Other_D!BJ32</f>
        <v>83.66139975954647</v>
      </c>
      <c r="BK32" s="18">
        <f>Urea_D!BK32+FGAN_D!BK32+CAN_D!BK32+UAN_D!BK32+AS_D!BK32+NH3Dir_D!BK32+Complex_D!BK32+Other_D!BK32</f>
        <v>85.714112053317166</v>
      </c>
      <c r="BL32" s="18">
        <f>Urea_D!BL32+FGAN_D!BL32+CAN_D!BL32+UAN_D!BL32+AS_D!BL32+NH3Dir_D!BL32+Complex_D!BL32+Other_D!BL32</f>
        <v>86.636014076126628</v>
      </c>
      <c r="BM32" s="18">
        <f>Urea_D!BM32+FGAN_D!BM32+CAN_D!BM32+UAN_D!BM32+AS_D!BM32+NH3Dir_D!BM32+Complex_D!BM32+Other_D!BM32</f>
        <v>87.161530248276307</v>
      </c>
      <c r="BN32" s="18">
        <f>Urea_D!BN32+FGAN_D!BN32+CAN_D!BN32+UAN_D!BN32+AS_D!BN32+NH3Dir_D!BN32+Complex_D!BN32+Other_D!BN32</f>
        <v>87.633423446893744</v>
      </c>
      <c r="BO32" s="18">
        <f>Urea_D!BO32+FGAN_D!BO32+CAN_D!BO32+UAN_D!BO32+AS_D!BO32+NH3Dir_D!BO32+Complex_D!BO32+Other_D!BO32</f>
        <v>87.991554678128779</v>
      </c>
      <c r="BP32" s="18">
        <f>Urea_D!BP32+FGAN_D!BP32+CAN_D!BP32+UAN_D!BP32+AS_D!BP32+NH3Dir_D!BP32+Complex_D!BP32+Other_D!BP32</f>
        <v>89.516667882882672</v>
      </c>
      <c r="BQ32" s="18">
        <f>Urea_D!BQ32+FGAN_D!BQ32+CAN_D!BQ32+UAN_D!BQ32+AS_D!BQ32+NH3Dir_D!BQ32+Complex_D!BQ32+Other_D!BQ32</f>
        <v>91.31176814305357</v>
      </c>
      <c r="BR32" s="18">
        <f>Urea_D!BR32+FGAN_D!BR32+CAN_D!BR32+UAN_D!BR32+AS_D!BR32+NH3Dir_D!BR32+Complex_D!BR32+Other_D!BR32</f>
        <v>93.84984382805257</v>
      </c>
      <c r="BS32" s="18">
        <f>Urea_D!BS32+FGAN_D!BS32+CAN_D!BS32+UAN_D!BS32+AS_D!BS32+NH3Dir_D!BS32+Complex_D!BS32+Other_D!BS32</f>
        <v>96.569779183052148</v>
      </c>
      <c r="BT32" s="18">
        <f>Urea_D!BT32+FGAN_D!BT32+CAN_D!BT32+UAN_D!BT32+AS_D!BT32+NH3Dir_D!BT32+Complex_D!BT32+Other_D!BT32</f>
        <v>99.486635590783123</v>
      </c>
      <c r="BU32" s="18">
        <f>Urea_D!BU32+FGAN_D!BU32+CAN_D!BU32+UAN_D!BU32+AS_D!BU32+NH3Dir_D!BU32+Complex_D!BU32+Other_D!BU32</f>
        <v>102.61676069215603</v>
      </c>
      <c r="BV32" s="18">
        <f>Urea_D!BV32+FGAN_D!BV32+CAN_D!BV32+UAN_D!BV32+AS_D!BV32+NH3Dir_D!BV32+Complex_D!BV32+Other_D!BV32</f>
        <v>105.97789754462372</v>
      </c>
      <c r="BW32" s="18">
        <f>Urea_D!BW32+FGAN_D!BW32+CAN_D!BW32+UAN_D!BW32+AS_D!BW32+NH3Dir_D!BW32+Complex_D!BW32+Other_D!BW32</f>
        <v>109.58930452945708</v>
      </c>
    </row>
    <row r="33" spans="2:75" x14ac:dyDescent="0.2">
      <c r="B33" s="11" t="s">
        <v>48</v>
      </c>
      <c r="C33" s="11" t="s">
        <v>59</v>
      </c>
      <c r="D33" s="11" t="s">
        <v>73</v>
      </c>
      <c r="E33" s="18">
        <f>Urea_D!E33+FGAN_D!E33+CAN_D!E33+UAN_D!E33+AS_D!E33+NH3Dir_D!E33+Complex_D!E33+Other_D!E33</f>
        <v>0</v>
      </c>
      <c r="F33" s="18">
        <f>Urea_D!F33+FGAN_D!F33+CAN_D!F33+UAN_D!F33+AS_D!F33+NH3Dir_D!F33+Complex_D!F33+Other_D!F33</f>
        <v>0</v>
      </c>
      <c r="G33" s="18">
        <f>Urea_D!G33+FGAN_D!G33+CAN_D!G33+UAN_D!G33+AS_D!G33+NH3Dir_D!G33+Complex_D!G33+Other_D!G33</f>
        <v>0</v>
      </c>
      <c r="H33" s="18">
        <f>Urea_D!H33+FGAN_D!H33+CAN_D!H33+UAN_D!H33+AS_D!H33+NH3Dir_D!H33+Complex_D!H33+Other_D!H33</f>
        <v>0</v>
      </c>
      <c r="I33" s="18">
        <f>Urea_D!I33+FGAN_D!I33+CAN_D!I33+UAN_D!I33+AS_D!I33+NH3Dir_D!I33+Complex_D!I33+Other_D!I33</f>
        <v>0</v>
      </c>
      <c r="J33" s="18">
        <f>Urea_D!J33+FGAN_D!J33+CAN_D!J33+UAN_D!J33+AS_D!J33+NH3Dir_D!J33+Complex_D!J33+Other_D!J33</f>
        <v>0</v>
      </c>
      <c r="K33" s="18">
        <f>Urea_D!K33+FGAN_D!K33+CAN_D!K33+UAN_D!K33+AS_D!K33+NH3Dir_D!K33+Complex_D!K33+Other_D!K33</f>
        <v>0</v>
      </c>
      <c r="L33" s="18">
        <f>Urea_D!L33+FGAN_D!L33+CAN_D!L33+UAN_D!L33+AS_D!L33+NH3Dir_D!L33+Complex_D!L33+Other_D!L33</f>
        <v>0</v>
      </c>
      <c r="M33" s="18">
        <f>Urea_D!M33+FGAN_D!M33+CAN_D!M33+UAN_D!M33+AS_D!M33+NH3Dir_D!M33+Complex_D!M33+Other_D!M33</f>
        <v>0</v>
      </c>
      <c r="N33" s="18">
        <f>Urea_D!N33+FGAN_D!N33+CAN_D!N33+UAN_D!N33+AS_D!N33+NH3Dir_D!N33+Complex_D!N33+Other_D!N33</f>
        <v>0</v>
      </c>
      <c r="O33" s="18">
        <f>Urea_D!O33+FGAN_D!O33+CAN_D!O33+UAN_D!O33+AS_D!O33+NH3Dir_D!O33+Complex_D!O33+Other_D!O33</f>
        <v>0</v>
      </c>
      <c r="P33" s="18">
        <f>Urea_D!P33+FGAN_D!P33+CAN_D!P33+UAN_D!P33+AS_D!P33+NH3Dir_D!P33+Complex_D!P33+Other_D!P33</f>
        <v>0</v>
      </c>
      <c r="Q33" s="18">
        <f>Urea_D!Q33+FGAN_D!Q33+CAN_D!Q33+UAN_D!Q33+AS_D!Q33+NH3Dir_D!Q33+Complex_D!Q33+Other_D!Q33</f>
        <v>0</v>
      </c>
      <c r="R33" s="18">
        <f>Urea_D!R33+FGAN_D!R33+CAN_D!R33+UAN_D!R33+AS_D!R33+NH3Dir_D!R33+Complex_D!R33+Other_D!R33</f>
        <v>0</v>
      </c>
      <c r="S33" s="18">
        <f>Urea_D!S33+FGAN_D!S33+CAN_D!S33+UAN_D!S33+AS_D!S33+NH3Dir_D!S33+Complex_D!S33+Other_D!S33</f>
        <v>0</v>
      </c>
      <c r="T33" s="18">
        <f>Urea_D!T33+FGAN_D!T33+CAN_D!T33+UAN_D!T33+AS_D!T33+NH3Dir_D!T33+Complex_D!T33+Other_D!T33</f>
        <v>0</v>
      </c>
      <c r="U33" s="18">
        <f>Urea_D!U33+FGAN_D!U33+CAN_D!U33+UAN_D!U33+AS_D!U33+NH3Dir_D!U33+Complex_D!U33+Other_D!U33</f>
        <v>0</v>
      </c>
      <c r="V33" s="18">
        <f>Urea_D!V33+FGAN_D!V33+CAN_D!V33+UAN_D!V33+AS_D!V33+NH3Dir_D!V33+Complex_D!V33+Other_D!V33</f>
        <v>0</v>
      </c>
      <c r="W33" s="18">
        <f>Urea_D!W33+FGAN_D!W33+CAN_D!W33+UAN_D!W33+AS_D!W33+NH3Dir_D!W33+Complex_D!W33+Other_D!W33</f>
        <v>0</v>
      </c>
      <c r="X33" s="18">
        <f>Urea_D!X33+FGAN_D!X33+CAN_D!X33+UAN_D!X33+AS_D!X33+NH3Dir_D!X33+Complex_D!X33+Other_D!X33</f>
        <v>0</v>
      </c>
      <c r="Y33" s="18">
        <f>Urea_D!Y33+FGAN_D!Y33+CAN_D!Y33+UAN_D!Y33+AS_D!Y33+NH3Dir_D!Y33+Complex_D!Y33+Other_D!Y33</f>
        <v>0</v>
      </c>
      <c r="Z33" s="18">
        <f>Urea_D!Z33+FGAN_D!Z33+CAN_D!Z33+UAN_D!Z33+AS_D!Z33+NH3Dir_D!Z33+Complex_D!Z33+Other_D!Z33</f>
        <v>0</v>
      </c>
      <c r="AA33" s="18">
        <f>Urea_D!AA33+FGAN_D!AA33+CAN_D!AA33+UAN_D!AA33+AS_D!AA33+NH3Dir_D!AA33+Complex_D!AA33+Other_D!AA33</f>
        <v>0</v>
      </c>
      <c r="AB33" s="18">
        <f>Urea_D!AB33+FGAN_D!AB33+CAN_D!AB33+UAN_D!AB33+AS_D!AB33+NH3Dir_D!AB33+Complex_D!AB33+Other_D!AB33</f>
        <v>0</v>
      </c>
      <c r="AC33" s="18">
        <f>Urea_D!AC33+FGAN_D!AC33+CAN_D!AC33+UAN_D!AC33+AS_D!AC33+NH3Dir_D!AC33+Complex_D!AC33+Other_D!AC33</f>
        <v>0</v>
      </c>
      <c r="AD33" s="18">
        <f>Urea_D!AD33+FGAN_D!AD33+CAN_D!AD33+UAN_D!AD33+AS_D!AD33+NH3Dir_D!AD33+Complex_D!AD33+Other_D!AD33</f>
        <v>0</v>
      </c>
      <c r="AE33" s="18">
        <f>Urea_D!AE33+FGAN_D!AE33+CAN_D!AE33+UAN_D!AE33+AS_D!AE33+NH3Dir_D!AE33+Complex_D!AE33+Other_D!AE33</f>
        <v>0</v>
      </c>
      <c r="AF33" s="18">
        <f>Urea_D!AF33+FGAN_D!AF33+CAN_D!AF33+UAN_D!AF33+AS_D!AF33+NH3Dir_D!AF33+Complex_D!AF33+Other_D!AF33</f>
        <v>0</v>
      </c>
      <c r="AG33" s="18">
        <f>Urea_D!AG33+FGAN_D!AG33+CAN_D!AG33+UAN_D!AG33+AS_D!AG33+NH3Dir_D!AG33+Complex_D!AG33+Other_D!AG33</f>
        <v>0</v>
      </c>
      <c r="AH33" s="18">
        <f>Urea_D!AH33+FGAN_D!AH33+CAN_D!AH33+UAN_D!AH33+AS_D!AH33+NH3Dir_D!AH33+Complex_D!AH33+Other_D!AH33</f>
        <v>0</v>
      </c>
      <c r="AI33" s="18">
        <f>Urea_D!AI33+FGAN_D!AI33+CAN_D!AI33+UAN_D!AI33+AS_D!AI33+NH3Dir_D!AI33+Complex_D!AI33+Other_D!AI33</f>
        <v>0</v>
      </c>
      <c r="AJ33" s="18">
        <f>Urea_D!AJ33+FGAN_D!AJ33+CAN_D!AJ33+UAN_D!AJ33+AS_D!AJ33+NH3Dir_D!AJ33+Complex_D!AJ33+Other_D!AJ33</f>
        <v>0</v>
      </c>
      <c r="AK33" s="18">
        <f>Urea_D!AK33+FGAN_D!AK33+CAN_D!AK33+UAN_D!AK33+AS_D!AK33+NH3Dir_D!AK33+Complex_D!AK33+Other_D!AK33</f>
        <v>0</v>
      </c>
      <c r="AL33" s="18">
        <f>Urea_D!AL33+FGAN_D!AL33+CAN_D!AL33+UAN_D!AL33+AS_D!AL33+NH3Dir_D!AL33+Complex_D!AL33+Other_D!AL33</f>
        <v>0</v>
      </c>
      <c r="AM33" s="18">
        <f>Urea_D!AM33+FGAN_D!AM33+CAN_D!AM33+UAN_D!AM33+AS_D!AM33+NH3Dir_D!AM33+Complex_D!AM33+Other_D!AM33</f>
        <v>0</v>
      </c>
      <c r="AN33" s="18">
        <f>Urea_D!AN33+FGAN_D!AN33+CAN_D!AN33+UAN_D!AN33+AS_D!AN33+NH3Dir_D!AN33+Complex_D!AN33+Other_D!AN33</f>
        <v>0</v>
      </c>
      <c r="AO33" s="18">
        <f>Urea_D!AO33+FGAN_D!AO33+CAN_D!AO33+UAN_D!AO33+AS_D!AO33+NH3Dir_D!AO33+Complex_D!AO33+Other_D!AO33</f>
        <v>0</v>
      </c>
      <c r="AP33" s="18">
        <f>Urea_D!AP33+FGAN_D!AP33+CAN_D!AP33+UAN_D!AP33+AS_D!AP33+NH3Dir_D!AP33+Complex_D!AP33+Other_D!AP33</f>
        <v>0</v>
      </c>
      <c r="AQ33" s="18">
        <f>Urea_D!AQ33+FGAN_D!AQ33+CAN_D!AQ33+UAN_D!AQ33+AS_D!AQ33+NH3Dir_D!AQ33+Complex_D!AQ33+Other_D!AQ33</f>
        <v>0</v>
      </c>
      <c r="AR33" s="18">
        <f>Urea_D!AR33+FGAN_D!AR33+CAN_D!AR33+UAN_D!AR33+AS_D!AR33+NH3Dir_D!AR33+Complex_D!AR33+Other_D!AR33</f>
        <v>0</v>
      </c>
      <c r="AS33" s="18">
        <f>Urea_D!AS33+FGAN_D!AS33+CAN_D!AS33+UAN_D!AS33+AS_D!AS33+NH3Dir_D!AS33+Complex_D!AS33+Other_D!AS33</f>
        <v>0</v>
      </c>
      <c r="AT33" s="18">
        <f>Urea_D!AT33+FGAN_D!AT33+CAN_D!AT33+UAN_D!AT33+AS_D!AT33+NH3Dir_D!AT33+Complex_D!AT33+Other_D!AT33</f>
        <v>0</v>
      </c>
      <c r="AU33" s="18">
        <f>Urea_D!AU33+FGAN_D!AU33+CAN_D!AU33+UAN_D!AU33+AS_D!AU33+NH3Dir_D!AU33+Complex_D!AU33+Other_D!AU33</f>
        <v>0</v>
      </c>
      <c r="AV33" s="18">
        <f>Urea_D!AV33+FGAN_D!AV33+CAN_D!AV33+UAN_D!AV33+AS_D!AV33+NH3Dir_D!AV33+Complex_D!AV33+Other_D!AV33</f>
        <v>0</v>
      </c>
      <c r="AW33" s="18">
        <f>Urea_D!AW33+FGAN_D!AW33+CAN_D!AW33+UAN_D!AW33+AS_D!AW33+NH3Dir_D!AW33+Complex_D!AW33+Other_D!AW33</f>
        <v>0</v>
      </c>
      <c r="AX33" s="18">
        <f>Urea_D!AX33+FGAN_D!AX33+CAN_D!AX33+UAN_D!AX33+AS_D!AX33+NH3Dir_D!AX33+Complex_D!AX33+Other_D!AX33</f>
        <v>0</v>
      </c>
      <c r="AY33" s="18">
        <f>Urea_D!AY33+FGAN_D!AY33+CAN_D!AY33+UAN_D!AY33+AS_D!AY33+NH3Dir_D!AY33+Complex_D!AY33+Other_D!AY33</f>
        <v>0</v>
      </c>
      <c r="AZ33" s="18">
        <f>Urea_D!AZ33+FGAN_D!AZ33+CAN_D!AZ33+UAN_D!AZ33+AS_D!AZ33+NH3Dir_D!AZ33+Complex_D!AZ33+Other_D!AZ33</f>
        <v>0</v>
      </c>
      <c r="BA33" s="18">
        <f>Urea_D!BA33+FGAN_D!BA33+CAN_D!BA33+UAN_D!BA33+AS_D!BA33+NH3Dir_D!BA33+Complex_D!BA33+Other_D!BA33</f>
        <v>0</v>
      </c>
      <c r="BB33" s="18">
        <f>Urea_D!BB33+FGAN_D!BB33+CAN_D!BB33+UAN_D!BB33+AS_D!BB33+NH3Dir_D!BB33+Complex_D!BB33+Other_D!BB33</f>
        <v>0</v>
      </c>
      <c r="BC33" s="18">
        <f>Urea_D!BC33+FGAN_D!BC33+CAN_D!BC33+UAN_D!BC33+AS_D!BC33+NH3Dir_D!BC33+Complex_D!BC33+Other_D!BC33</f>
        <v>0</v>
      </c>
      <c r="BD33" s="18">
        <f>Urea_D!BD33+FGAN_D!BD33+CAN_D!BD33+UAN_D!BD33+AS_D!BD33+NH3Dir_D!BD33+Complex_D!BD33+Other_D!BD33</f>
        <v>0</v>
      </c>
      <c r="BE33" s="18">
        <f>Urea_D!BE33+FGAN_D!BE33+CAN_D!BE33+UAN_D!BE33+AS_D!BE33+NH3Dir_D!BE33+Complex_D!BE33+Other_D!BE33</f>
        <v>0</v>
      </c>
      <c r="BF33" s="18">
        <f>Urea_D!BF33+FGAN_D!BF33+CAN_D!BF33+UAN_D!BF33+AS_D!BF33+NH3Dir_D!BF33+Complex_D!BF33+Other_D!BF33</f>
        <v>0</v>
      </c>
      <c r="BG33" s="18">
        <f>Urea_D!BG33+FGAN_D!BG33+CAN_D!BG33+UAN_D!BG33+AS_D!BG33+NH3Dir_D!BG33+Complex_D!BG33+Other_D!BG33</f>
        <v>0</v>
      </c>
      <c r="BH33" s="18">
        <f>Urea_D!BH33+FGAN_D!BH33+CAN_D!BH33+UAN_D!BH33+AS_D!BH33+NH3Dir_D!BH33+Complex_D!BH33+Other_D!BH33</f>
        <v>0</v>
      </c>
      <c r="BI33" s="18">
        <f>Urea_D!BI33+FGAN_D!BI33+CAN_D!BI33+UAN_D!BI33+AS_D!BI33+NH3Dir_D!BI33+Complex_D!BI33+Other_D!BI33</f>
        <v>0</v>
      </c>
      <c r="BJ33" s="18">
        <f>Urea_D!BJ33+FGAN_D!BJ33+CAN_D!BJ33+UAN_D!BJ33+AS_D!BJ33+NH3Dir_D!BJ33+Complex_D!BJ33+Other_D!BJ33</f>
        <v>0</v>
      </c>
      <c r="BK33" s="18">
        <f>Urea_D!BK33+FGAN_D!BK33+CAN_D!BK33+UAN_D!BK33+AS_D!BK33+NH3Dir_D!BK33+Complex_D!BK33+Other_D!BK33</f>
        <v>0</v>
      </c>
      <c r="BL33" s="18">
        <f>Urea_D!BL33+FGAN_D!BL33+CAN_D!BL33+UAN_D!BL33+AS_D!BL33+NH3Dir_D!BL33+Complex_D!BL33+Other_D!BL33</f>
        <v>0</v>
      </c>
      <c r="BM33" s="18">
        <f>Urea_D!BM33+FGAN_D!BM33+CAN_D!BM33+UAN_D!BM33+AS_D!BM33+NH3Dir_D!BM33+Complex_D!BM33+Other_D!BM33</f>
        <v>0</v>
      </c>
      <c r="BN33" s="18">
        <f>Urea_D!BN33+FGAN_D!BN33+CAN_D!BN33+UAN_D!BN33+AS_D!BN33+NH3Dir_D!BN33+Complex_D!BN33+Other_D!BN33</f>
        <v>0</v>
      </c>
      <c r="BO33" s="18">
        <f>Urea_D!BO33+FGAN_D!BO33+CAN_D!BO33+UAN_D!BO33+AS_D!BO33+NH3Dir_D!BO33+Complex_D!BO33+Other_D!BO33</f>
        <v>0</v>
      </c>
      <c r="BP33" s="18">
        <f>Urea_D!BP33+FGAN_D!BP33+CAN_D!BP33+UAN_D!BP33+AS_D!BP33+NH3Dir_D!BP33+Complex_D!BP33+Other_D!BP33</f>
        <v>0</v>
      </c>
      <c r="BQ33" s="18">
        <f>Urea_D!BQ33+FGAN_D!BQ33+CAN_D!BQ33+UAN_D!BQ33+AS_D!BQ33+NH3Dir_D!BQ33+Complex_D!BQ33+Other_D!BQ33</f>
        <v>0</v>
      </c>
      <c r="BR33" s="18">
        <f>Urea_D!BR33+FGAN_D!BR33+CAN_D!BR33+UAN_D!BR33+AS_D!BR33+NH3Dir_D!BR33+Complex_D!BR33+Other_D!BR33</f>
        <v>0</v>
      </c>
      <c r="BS33" s="18">
        <f>Urea_D!BS33+FGAN_D!BS33+CAN_D!BS33+UAN_D!BS33+AS_D!BS33+NH3Dir_D!BS33+Complex_D!BS33+Other_D!BS33</f>
        <v>0</v>
      </c>
      <c r="BT33" s="18">
        <f>Urea_D!BT33+FGAN_D!BT33+CAN_D!BT33+UAN_D!BT33+AS_D!BT33+NH3Dir_D!BT33+Complex_D!BT33+Other_D!BT33</f>
        <v>0</v>
      </c>
      <c r="BU33" s="18">
        <f>Urea_D!BU33+FGAN_D!BU33+CAN_D!BU33+UAN_D!BU33+AS_D!BU33+NH3Dir_D!BU33+Complex_D!BU33+Other_D!BU33</f>
        <v>0</v>
      </c>
      <c r="BV33" s="18">
        <f>Urea_D!BV33+FGAN_D!BV33+CAN_D!BV33+UAN_D!BV33+AS_D!BV33+NH3Dir_D!BV33+Complex_D!BV33+Other_D!BV33</f>
        <v>0</v>
      </c>
      <c r="BW33" s="18">
        <f>Urea_D!BW33+FGAN_D!BW33+CAN_D!BW33+UAN_D!BW33+AS_D!BW33+NH3Dir_D!BW33+Complex_D!BW33+Other_D!BW33</f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18">
        <f>Urea_D!E34+FGAN_D!E34+CAN_D!E34+UAN_D!E34+AS_D!E34+NH3Dir_D!E34+Complex_D!E34+Other_D!E34</f>
        <v>0</v>
      </c>
      <c r="F34" s="18">
        <f>Urea_D!F34+FGAN_D!F34+CAN_D!F34+UAN_D!F34+AS_D!F34+NH3Dir_D!F34+Complex_D!F34+Other_D!F34</f>
        <v>0</v>
      </c>
      <c r="G34" s="18">
        <f>Urea_D!G34+FGAN_D!G34+CAN_D!G34+UAN_D!G34+AS_D!G34+NH3Dir_D!G34+Complex_D!G34+Other_D!G34</f>
        <v>0</v>
      </c>
      <c r="H34" s="18">
        <f>Urea_D!H34+FGAN_D!H34+CAN_D!H34+UAN_D!H34+AS_D!H34+NH3Dir_D!H34+Complex_D!H34+Other_D!H34</f>
        <v>0</v>
      </c>
      <c r="I34" s="18">
        <f>Urea_D!I34+FGAN_D!I34+CAN_D!I34+UAN_D!I34+AS_D!I34+NH3Dir_D!I34+Complex_D!I34+Other_D!I34</f>
        <v>0</v>
      </c>
      <c r="J34" s="18">
        <f>Urea_D!J34+FGAN_D!J34+CAN_D!J34+UAN_D!J34+AS_D!J34+NH3Dir_D!J34+Complex_D!J34+Other_D!J34</f>
        <v>0</v>
      </c>
      <c r="K34" s="18">
        <f>Urea_D!K34+FGAN_D!K34+CAN_D!K34+UAN_D!K34+AS_D!K34+NH3Dir_D!K34+Complex_D!K34+Other_D!K34</f>
        <v>0</v>
      </c>
      <c r="L34" s="18">
        <f>Urea_D!L34+FGAN_D!L34+CAN_D!L34+UAN_D!L34+AS_D!L34+NH3Dir_D!L34+Complex_D!L34+Other_D!L34</f>
        <v>0</v>
      </c>
      <c r="M34" s="18">
        <f>Urea_D!M34+FGAN_D!M34+CAN_D!M34+UAN_D!M34+AS_D!M34+NH3Dir_D!M34+Complex_D!M34+Other_D!M34</f>
        <v>0</v>
      </c>
      <c r="N34" s="18">
        <f>Urea_D!N34+FGAN_D!N34+CAN_D!N34+UAN_D!N34+AS_D!N34+NH3Dir_D!N34+Complex_D!N34+Other_D!N34</f>
        <v>0</v>
      </c>
      <c r="O34" s="18">
        <f>Urea_D!O34+FGAN_D!O34+CAN_D!O34+UAN_D!O34+AS_D!O34+NH3Dir_D!O34+Complex_D!O34+Other_D!O34</f>
        <v>115.92692307692307</v>
      </c>
      <c r="P34" s="18">
        <f>Urea_D!P34+FGAN_D!P34+CAN_D!P34+UAN_D!P34+AS_D!P34+NH3Dir_D!P34+Complex_D!P34+Other_D!P34</f>
        <v>127.58076923076925</v>
      </c>
      <c r="Q34" s="18">
        <f>Urea_D!Q34+FGAN_D!Q34+CAN_D!Q34+UAN_D!Q34+AS_D!Q34+NH3Dir_D!Q34+Complex_D!Q34+Other_D!Q34</f>
        <v>55.64769230769231</v>
      </c>
      <c r="R34" s="18">
        <f>Urea_D!R34+FGAN_D!R34+CAN_D!R34+UAN_D!R34+AS_D!R34+NH3Dir_D!R34+Complex_D!R34+Other_D!R34</f>
        <v>38.289692307692306</v>
      </c>
      <c r="S34" s="18">
        <f>Urea_D!S34+FGAN_D!S34+CAN_D!S34+UAN_D!S34+AS_D!S34+NH3Dir_D!S34+Complex_D!S34+Other_D!S34</f>
        <v>37.54615384615385</v>
      </c>
      <c r="T34" s="18">
        <f>Urea_D!T34+FGAN_D!T34+CAN_D!T34+UAN_D!T34+AS_D!T34+NH3Dir_D!T34+Complex_D!T34+Other_D!T34</f>
        <v>27.161538461538463</v>
      </c>
      <c r="U34" s="18">
        <f>Urea_D!U34+FGAN_D!U34+CAN_D!U34+UAN_D!U34+AS_D!U34+NH3Dir_D!U34+Complex_D!U34+Other_D!U34</f>
        <v>72.475846153846163</v>
      </c>
      <c r="V34" s="18">
        <f>Urea_D!V34+FGAN_D!V34+CAN_D!V34+UAN_D!V34+AS_D!V34+NH3Dir_D!V34+Complex_D!V34+Other_D!V34</f>
        <v>82.168923076923065</v>
      </c>
      <c r="W34" s="18">
        <f>Urea_D!W34+FGAN_D!W34+CAN_D!W34+UAN_D!W34+AS_D!W34+NH3Dir_D!W34+Complex_D!W34+Other_D!W34</f>
        <v>68.519230769230774</v>
      </c>
      <c r="X34" s="18">
        <f>Urea_D!X34+FGAN_D!X34+CAN_D!X34+UAN_D!X34+AS_D!X34+NH3Dir_D!X34+Complex_D!X34+Other_D!X34</f>
        <v>26.561538461538465</v>
      </c>
      <c r="Y34" s="18">
        <f>Urea_D!Y34+FGAN_D!Y34+CAN_D!Y34+UAN_D!Y34+AS_D!Y34+NH3Dir_D!Y34+Complex_D!Y34+Other_D!Y34</f>
        <v>109.76721266968326</v>
      </c>
      <c r="Z34" s="18">
        <f>Urea_D!Z34+FGAN_D!Z34+CAN_D!Z34+UAN_D!Z34+AS_D!Z34+NH3Dir_D!Z34+Complex_D!Z34+Other_D!Z34</f>
        <v>167.39224434389143</v>
      </c>
      <c r="AA34" s="18">
        <f>Urea_D!AA34+FGAN_D!AA34+CAN_D!AA34+UAN_D!AA34+AS_D!AA34+NH3Dir_D!AA34+Complex_D!AA34+Other_D!AA34</f>
        <v>179.31924886877826</v>
      </c>
      <c r="AB34" s="18">
        <f>Urea_D!AB34+FGAN_D!AB34+CAN_D!AB34+UAN_D!AB34+AS_D!AB34+NH3Dir_D!AB34+Complex_D!AB34+Other_D!AB34</f>
        <v>107.73325791855206</v>
      </c>
      <c r="AC34" s="18">
        <f>Urea_D!AC34+FGAN_D!AC34+CAN_D!AC34+UAN_D!AC34+AS_D!AC34+NH3Dir_D!AC34+Complex_D!AC34+Other_D!AC34</f>
        <v>189.26021719457015</v>
      </c>
      <c r="AD34" s="18">
        <f>Urea_D!AD34+FGAN_D!AD34+CAN_D!AD34+UAN_D!AD34+AS_D!AD34+NH3Dir_D!AD34+Complex_D!AD34+Other_D!AD34</f>
        <v>204.44581447963802</v>
      </c>
      <c r="AE34" s="18">
        <f>Urea_D!AE34+FGAN_D!AE34+CAN_D!AE34+UAN_D!AE34+AS_D!AE34+NH3Dir_D!AE34+Complex_D!AE34+Other_D!AE34</f>
        <v>180.15615384615387</v>
      </c>
      <c r="AF34" s="18">
        <f>Urea_D!AF34+FGAN_D!AF34+CAN_D!AF34+UAN_D!AF34+AS_D!AF34+NH3Dir_D!AF34+Complex_D!AF34+Other_D!AF34</f>
        <v>197.84299547511313</v>
      </c>
      <c r="AG34" s="18">
        <f>Urea_D!AG34+FGAN_D!AG34+CAN_D!AG34+UAN_D!AG34+AS_D!AG34+NH3Dir_D!AG34+Complex_D!AG34+Other_D!AG34</f>
        <v>164.37367873303168</v>
      </c>
      <c r="AH34" s="18">
        <f>Urea_D!AH34+FGAN_D!AH34+CAN_D!AH34+UAN_D!AH34+AS_D!AH34+NH3Dir_D!AH34+Complex_D!AH34+Other_D!AH34</f>
        <v>247.07404072398191</v>
      </c>
      <c r="AI34" s="18">
        <f>Urea_D!AI34+FGAN_D!AI34+CAN_D!AI34+UAN_D!AI34+AS_D!AI34+NH3Dir_D!AI34+Complex_D!AI34+Other_D!AI34</f>
        <v>152.03312773205391</v>
      </c>
      <c r="AJ34" s="18">
        <f>Urea_D!AJ34+FGAN_D!AJ34+CAN_D!AJ34+UAN_D!AJ34+AS_D!AJ34+NH3Dir_D!AJ34+Complex_D!AJ34+Other_D!AJ34</f>
        <v>180.35830531522947</v>
      </c>
      <c r="AK34" s="18">
        <f>Urea_D!AK34+FGAN_D!AK34+CAN_D!AK34+UAN_D!AK34+AS_D!AK34+NH3Dir_D!AK34+Complex_D!AK34+Other_D!AK34</f>
        <v>276.88123555157063</v>
      </c>
      <c r="AL34" s="18">
        <f>Urea_D!AL34+FGAN_D!AL34+CAN_D!AL34+UAN_D!AL34+AS_D!AL34+NH3Dir_D!AL34+Complex_D!AL34+Other_D!AL34</f>
        <v>265.58902725657578</v>
      </c>
      <c r="AM34" s="18">
        <f>Urea_D!AM34+FGAN_D!AM34+CAN_D!AM34+UAN_D!AM34+AS_D!AM34+NH3Dir_D!AM34+Complex_D!AM34+Other_D!AM34</f>
        <v>194.2218363781077</v>
      </c>
      <c r="AN34" s="18">
        <f>Urea_D!AN34+FGAN_D!AN34+CAN_D!AN34+UAN_D!AN34+AS_D!AN34+NH3Dir_D!AN34+Complex_D!AN34+Other_D!AN34</f>
        <v>230.17088770731618</v>
      </c>
      <c r="AO34" s="18">
        <f>Urea_D!AO34+FGAN_D!AO34+CAN_D!AO34+UAN_D!AO34+AS_D!AO34+NH3Dir_D!AO34+Complex_D!AO34+Other_D!AO34</f>
        <v>237.89663236721663</v>
      </c>
      <c r="AP34" s="18">
        <f>Urea_D!AP34+FGAN_D!AP34+CAN_D!AP34+UAN_D!AP34+AS_D!AP34+NH3Dir_D!AP34+Complex_D!AP34+Other_D!AP34</f>
        <v>240.47646037230683</v>
      </c>
      <c r="AQ34" s="18">
        <f>Urea_D!AQ34+FGAN_D!AQ34+CAN_D!AQ34+UAN_D!AQ34+AS_D!AQ34+NH3Dir_D!AQ34+Complex_D!AQ34+Other_D!AQ34</f>
        <v>209.49365231498632</v>
      </c>
      <c r="AR34" s="18">
        <f>Urea_D!AR34+FGAN_D!AR34+CAN_D!AR34+UAN_D!AR34+AS_D!AR34+NH3Dir_D!AR34+Complex_D!AR34+Other_D!AR34</f>
        <v>254.83500739431923</v>
      </c>
      <c r="AS34" s="18">
        <f>Urea_D!AS34+FGAN_D!AS34+CAN_D!AS34+UAN_D!AS34+AS_D!AS34+NH3Dir_D!AS34+Complex_D!AS34+Other_D!AS34</f>
        <v>374.46541557948279</v>
      </c>
      <c r="AT34" s="18">
        <f>Urea_D!AT34+FGAN_D!AT34+CAN_D!AT34+UAN_D!AT34+AS_D!AT34+NH3Dir_D!AT34+Complex_D!AT34+Other_D!AT34</f>
        <v>251.97294251279999</v>
      </c>
      <c r="AU34" s="18">
        <f>Urea_D!AU34+FGAN_D!AU34+CAN_D!AU34+UAN_D!AU34+AS_D!AU34+NH3Dir_D!AU34+Complex_D!AU34+Other_D!AU34</f>
        <v>298.73114421415994</v>
      </c>
      <c r="AV34" s="18">
        <f>Urea_D!AV34+FGAN_D!AV34+CAN_D!AV34+UAN_D!AV34+AS_D!AV34+NH3Dir_D!AV34+Complex_D!AV34+Other_D!AV34</f>
        <v>278.65883638060001</v>
      </c>
      <c r="AW34" s="18">
        <f>Urea_D!AW34+FGAN_D!AW34+CAN_D!AW34+UAN_D!AW34+AS_D!AW34+NH3Dir_D!AW34+Complex_D!AW34+Other_D!AW34</f>
        <v>278.55214296921588</v>
      </c>
      <c r="AX34" s="18">
        <f>Urea_D!AX34+FGAN_D!AX34+CAN_D!AX34+UAN_D!AX34+AS_D!AX34+NH3Dir_D!AX34+Complex_D!AX34+Other_D!AX34</f>
        <v>258.30402750895638</v>
      </c>
      <c r="AY34" s="18">
        <f>Urea_D!AY34+FGAN_D!AY34+CAN_D!AY34+UAN_D!AY34+AS_D!AY34+NH3Dir_D!AY34+Complex_D!AY34+Other_D!AY34</f>
        <v>270.41828284192309</v>
      </c>
      <c r="AZ34" s="18">
        <f>Urea_D!AZ34+FGAN_D!AZ34+CAN_D!AZ34+UAN_D!AZ34+AS_D!AZ34+NH3Dir_D!AZ34+Complex_D!AZ34+Other_D!AZ34</f>
        <v>271.98656751711576</v>
      </c>
      <c r="BA34" s="18">
        <f>Urea_D!BA34+FGAN_D!BA34+CAN_D!BA34+UAN_D!BA34+AS_D!BA34+NH3Dir_D!BA34+Complex_D!BA34+Other_D!BA34</f>
        <v>274.33409917313446</v>
      </c>
      <c r="BB34" s="18">
        <f>Urea_D!BB34+FGAN_D!BB34+CAN_D!BB34+UAN_D!BB34+AS_D!BB34+NH3Dir_D!BB34+Complex_D!BB34+Other_D!BB34</f>
        <v>275.48730898300158</v>
      </c>
      <c r="BC34" s="18">
        <f>Urea_D!BC34+FGAN_D!BC34+CAN_D!BC34+UAN_D!BC34+AS_D!BC34+NH3Dir_D!BC34+Complex_D!BC34+Other_D!BC34</f>
        <v>277.55703927049632</v>
      </c>
      <c r="BD34" s="18">
        <f>Urea_D!BD34+FGAN_D!BD34+CAN_D!BD34+UAN_D!BD34+AS_D!BD34+NH3Dir_D!BD34+Complex_D!BD34+Other_D!BD34</f>
        <v>280.02277531056586</v>
      </c>
      <c r="BE34" s="18">
        <f>Urea_D!BE34+FGAN_D!BE34+CAN_D!BE34+UAN_D!BE34+AS_D!BE34+NH3Dir_D!BE34+Complex_D!BE34+Other_D!BE34</f>
        <v>282.75299703700421</v>
      </c>
      <c r="BF34" s="18">
        <f>Urea_D!BF34+FGAN_D!BF34+CAN_D!BF34+UAN_D!BF34+AS_D!BF34+NH3Dir_D!BF34+Complex_D!BF34+Other_D!BF34</f>
        <v>285.15272746909795</v>
      </c>
      <c r="BG34" s="18">
        <f>Urea_D!BG34+FGAN_D!BG34+CAN_D!BG34+UAN_D!BG34+AS_D!BG34+NH3Dir_D!BG34+Complex_D!BG34+Other_D!BG34</f>
        <v>287.60478300296256</v>
      </c>
      <c r="BH34" s="18">
        <f>Urea_D!BH34+FGAN_D!BH34+CAN_D!BH34+UAN_D!BH34+AS_D!BH34+NH3Dir_D!BH34+Complex_D!BH34+Other_D!BH34</f>
        <v>290.29991727813064</v>
      </c>
      <c r="BI34" s="18">
        <f>Urea_D!BI34+FGAN_D!BI34+CAN_D!BI34+UAN_D!BI34+AS_D!BI34+NH3Dir_D!BI34+Complex_D!BI34+Other_D!BI34</f>
        <v>292.7870518550543</v>
      </c>
      <c r="BJ34" s="18">
        <f>Urea_D!BJ34+FGAN_D!BJ34+CAN_D!BJ34+UAN_D!BJ34+AS_D!BJ34+NH3Dir_D!BJ34+Complex_D!BJ34+Other_D!BJ34</f>
        <v>295.16805521918349</v>
      </c>
      <c r="BK34" s="18">
        <f>Urea_D!BK34+FGAN_D!BK34+CAN_D!BK34+UAN_D!BK34+AS_D!BK34+NH3Dir_D!BK34+Complex_D!BK34+Other_D!BK34</f>
        <v>297.48592449933943</v>
      </c>
      <c r="BL34" s="18">
        <f>Urea_D!BL34+FGAN_D!BL34+CAN_D!BL34+UAN_D!BL34+AS_D!BL34+NH3Dir_D!BL34+Complex_D!BL34+Other_D!BL34</f>
        <v>299.86686802969672</v>
      </c>
      <c r="BM34" s="18">
        <f>Urea_D!BM34+FGAN_D!BM34+CAN_D!BM34+UAN_D!BM34+AS_D!BM34+NH3Dir_D!BM34+Complex_D!BM34+Other_D!BM34</f>
        <v>302.40528479426638</v>
      </c>
      <c r="BN34" s="18">
        <f>Urea_D!BN34+FGAN_D!BN34+CAN_D!BN34+UAN_D!BN34+AS_D!BN34+NH3Dir_D!BN34+Complex_D!BN34+Other_D!BN34</f>
        <v>304.75136401039538</v>
      </c>
      <c r="BO34" s="18">
        <f>Urea_D!BO34+FGAN_D!BO34+CAN_D!BO34+UAN_D!BO34+AS_D!BO34+NH3Dir_D!BO34+Complex_D!BO34+Other_D!BO34</f>
        <v>307.04484191180347</v>
      </c>
      <c r="BP34" s="18">
        <f>Urea_D!BP34+FGAN_D!BP34+CAN_D!BP34+UAN_D!BP34+AS_D!BP34+NH3Dir_D!BP34+Complex_D!BP34+Other_D!BP34</f>
        <v>309.24502933487145</v>
      </c>
      <c r="BQ34" s="18">
        <f>Urea_D!BQ34+FGAN_D!BQ34+CAN_D!BQ34+UAN_D!BQ34+AS_D!BQ34+NH3Dir_D!BQ34+Complex_D!BQ34+Other_D!BQ34</f>
        <v>311.45615621833838</v>
      </c>
      <c r="BR34" s="18">
        <f>Urea_D!BR34+FGAN_D!BR34+CAN_D!BR34+UAN_D!BR34+AS_D!BR34+NH3Dir_D!BR34+Complex_D!BR34+Other_D!BR34</f>
        <v>313.80469126956484</v>
      </c>
      <c r="BS34" s="18">
        <f>Urea_D!BS34+FGAN_D!BS34+CAN_D!BS34+UAN_D!BS34+AS_D!BS34+NH3Dir_D!BS34+Complex_D!BS34+Other_D!BS34</f>
        <v>316.17879327018147</v>
      </c>
      <c r="BT34" s="18">
        <f>Urea_D!BT34+FGAN_D!BT34+CAN_D!BT34+UAN_D!BT34+AS_D!BT34+NH3Dir_D!BT34+Complex_D!BT34+Other_D!BT34</f>
        <v>318.57866477725497</v>
      </c>
      <c r="BU34" s="18">
        <f>Urea_D!BU34+FGAN_D!BU34+CAN_D!BU34+UAN_D!BU34+AS_D!BU34+NH3Dir_D!BU34+Complex_D!BU34+Other_D!BU34</f>
        <v>321.00451628040446</v>
      </c>
      <c r="BV34" s="18">
        <f>Urea_D!BV34+FGAN_D!BV34+CAN_D!BV34+UAN_D!BV34+AS_D!BV34+NH3Dir_D!BV34+Complex_D!BV34+Other_D!BV34</f>
        <v>323.45656317152083</v>
      </c>
      <c r="BW34" s="18">
        <f>Urea_D!BW34+FGAN_D!BW34+CAN_D!BW34+UAN_D!BW34+AS_D!BW34+NH3Dir_D!BW34+Complex_D!BW34+Other_D!BW34</f>
        <v>325.93502539103872</v>
      </c>
    </row>
    <row r="35" spans="2:75" x14ac:dyDescent="0.2">
      <c r="B35" s="11" t="s">
        <v>48</v>
      </c>
      <c r="C35" s="11" t="s">
        <v>59</v>
      </c>
      <c r="D35" s="11" t="s">
        <v>75</v>
      </c>
      <c r="E35" s="18">
        <f>Urea_D!E35+FGAN_D!E35+CAN_D!E35+UAN_D!E35+AS_D!E35+NH3Dir_D!E35+Complex_D!E35+Other_D!E35</f>
        <v>0</v>
      </c>
      <c r="F35" s="18">
        <f>Urea_D!F35+FGAN_D!F35+CAN_D!F35+UAN_D!F35+AS_D!F35+NH3Dir_D!F35+Complex_D!F35+Other_D!F35</f>
        <v>0</v>
      </c>
      <c r="G35" s="18">
        <f>Urea_D!G35+FGAN_D!G35+CAN_D!G35+UAN_D!G35+AS_D!G35+NH3Dir_D!G35+Complex_D!G35+Other_D!G35</f>
        <v>0</v>
      </c>
      <c r="H35" s="18">
        <f>Urea_D!H35+FGAN_D!H35+CAN_D!H35+UAN_D!H35+AS_D!H35+NH3Dir_D!H35+Complex_D!H35+Other_D!H35</f>
        <v>0</v>
      </c>
      <c r="I35" s="18">
        <f>Urea_D!I35+FGAN_D!I35+CAN_D!I35+UAN_D!I35+AS_D!I35+NH3Dir_D!I35+Complex_D!I35+Other_D!I35</f>
        <v>0</v>
      </c>
      <c r="J35" s="18">
        <f>Urea_D!J35+FGAN_D!J35+CAN_D!J35+UAN_D!J35+AS_D!J35+NH3Dir_D!J35+Complex_D!J35+Other_D!J35</f>
        <v>0</v>
      </c>
      <c r="K35" s="18">
        <f>Urea_D!K35+FGAN_D!K35+CAN_D!K35+UAN_D!K35+AS_D!K35+NH3Dir_D!K35+Complex_D!K35+Other_D!K35</f>
        <v>0</v>
      </c>
      <c r="L35" s="18">
        <f>Urea_D!L35+FGAN_D!L35+CAN_D!L35+UAN_D!L35+AS_D!L35+NH3Dir_D!L35+Complex_D!L35+Other_D!L35</f>
        <v>0</v>
      </c>
      <c r="M35" s="18">
        <f>Urea_D!M35+FGAN_D!M35+CAN_D!M35+UAN_D!M35+AS_D!M35+NH3Dir_D!M35+Complex_D!M35+Other_D!M35</f>
        <v>0</v>
      </c>
      <c r="N35" s="18">
        <f>Urea_D!N35+FGAN_D!N35+CAN_D!N35+UAN_D!N35+AS_D!N35+NH3Dir_D!N35+Complex_D!N35+Other_D!N35</f>
        <v>0</v>
      </c>
      <c r="O35" s="18">
        <f>Urea_D!O35+FGAN_D!O35+CAN_D!O35+UAN_D!O35+AS_D!O35+NH3Dir_D!O35+Complex_D!O35+Other_D!O35</f>
        <v>0</v>
      </c>
      <c r="P35" s="18">
        <f>Urea_D!P35+FGAN_D!P35+CAN_D!P35+UAN_D!P35+AS_D!P35+NH3Dir_D!P35+Complex_D!P35+Other_D!P35</f>
        <v>8</v>
      </c>
      <c r="Q35" s="18">
        <f>Urea_D!Q35+FGAN_D!Q35+CAN_D!Q35+UAN_D!Q35+AS_D!Q35+NH3Dir_D!Q35+Complex_D!Q35+Other_D!Q35</f>
        <v>8.9693269230769221</v>
      </c>
      <c r="R35" s="18">
        <f>Urea_D!R35+FGAN_D!R35+CAN_D!R35+UAN_D!R35+AS_D!R35+NH3Dir_D!R35+Complex_D!R35+Other_D!R35</f>
        <v>15.424507692307692</v>
      </c>
      <c r="S35" s="18">
        <f>Urea_D!S35+FGAN_D!S35+CAN_D!S35+UAN_D!S35+AS_D!S35+NH3Dir_D!S35+Complex_D!S35+Other_D!S35</f>
        <v>17.606442307692312</v>
      </c>
      <c r="T35" s="18">
        <f>Urea_D!T35+FGAN_D!T35+CAN_D!T35+UAN_D!T35+AS_D!T35+NH3Dir_D!T35+Complex_D!T35+Other_D!T35</f>
        <v>13.217734615384614</v>
      </c>
      <c r="U35" s="18">
        <f>Urea_D!U35+FGAN_D!U35+CAN_D!U35+UAN_D!U35+AS_D!U35+NH3Dir_D!U35+Complex_D!U35+Other_D!U35</f>
        <v>16.79259230769231</v>
      </c>
      <c r="V35" s="18">
        <f>Urea_D!V35+FGAN_D!V35+CAN_D!V35+UAN_D!V35+AS_D!V35+NH3Dir_D!V35+Complex_D!V35+Other_D!V35</f>
        <v>17.451988461538466</v>
      </c>
      <c r="W35" s="18">
        <f>Urea_D!W35+FGAN_D!W35+CAN_D!W35+UAN_D!W35+AS_D!W35+NH3Dir_D!W35+Complex_D!W35+Other_D!W35</f>
        <v>15.469230769230769</v>
      </c>
      <c r="X35" s="18">
        <f>Urea_D!X35+FGAN_D!X35+CAN_D!X35+UAN_D!X35+AS_D!X35+NH3Dir_D!X35+Complex_D!X35+Other_D!X35</f>
        <v>18.688461538461539</v>
      </c>
      <c r="Y35" s="18">
        <f>Urea_D!Y35+FGAN_D!Y35+CAN_D!Y35+UAN_D!Y35+AS_D!Y35+NH3Dir_D!Y35+Complex_D!Y35+Other_D!Y35</f>
        <v>27.755846153846157</v>
      </c>
      <c r="Z35" s="18">
        <f>Urea_D!Z35+FGAN_D!Z35+CAN_D!Z35+UAN_D!Z35+AS_D!Z35+NH3Dir_D!Z35+Complex_D!Z35+Other_D!Z35</f>
        <v>22.206923076923079</v>
      </c>
      <c r="AA35" s="18">
        <f>Urea_D!AA35+FGAN_D!AA35+CAN_D!AA35+UAN_D!AA35+AS_D!AA35+NH3Dir_D!AA35+Complex_D!AA35+Other_D!AA35</f>
        <v>23.234307692307695</v>
      </c>
      <c r="AB35" s="18">
        <f>Urea_D!AB35+FGAN_D!AB35+CAN_D!AB35+UAN_D!AB35+AS_D!AB35+NH3Dir_D!AB35+Complex_D!AB35+Other_D!AB35</f>
        <v>25.043230769230771</v>
      </c>
      <c r="AC35" s="18">
        <f>Urea_D!AC35+FGAN_D!AC35+CAN_D!AC35+UAN_D!AC35+AS_D!AC35+NH3Dir_D!AC35+Complex_D!AC35+Other_D!AC35</f>
        <v>25.50707692307693</v>
      </c>
      <c r="AD35" s="18">
        <f>Urea_D!AD35+FGAN_D!AD35+CAN_D!AD35+UAN_D!AD35+AS_D!AD35+NH3Dir_D!AD35+Complex_D!AD35+Other_D!AD35</f>
        <v>29.511692307692314</v>
      </c>
      <c r="AE35" s="18">
        <f>Urea_D!AE35+FGAN_D!AE35+CAN_D!AE35+UAN_D!AE35+AS_D!AE35+NH3Dir_D!AE35+Complex_D!AE35+Other_D!AE35</f>
        <v>35.882153846153848</v>
      </c>
      <c r="AF35" s="18">
        <f>Urea_D!AF35+FGAN_D!AF35+CAN_D!AF35+UAN_D!AF35+AS_D!AF35+NH3Dir_D!AF35+Complex_D!AF35+Other_D!AF35</f>
        <v>28.097692307692309</v>
      </c>
      <c r="AG35" s="18">
        <f>Urea_D!AG35+FGAN_D!AG35+CAN_D!AG35+UAN_D!AG35+AS_D!AG35+NH3Dir_D!AG35+Complex_D!AG35+Other_D!AG35</f>
        <v>26.013076923076923</v>
      </c>
      <c r="AH35" s="18">
        <f>Urea_D!AH35+FGAN_D!AH35+CAN_D!AH35+UAN_D!AH35+AS_D!AH35+NH3Dir_D!AH35+Complex_D!AH35+Other_D!AH35</f>
        <v>35.041538461538458</v>
      </c>
      <c r="AI35" s="18">
        <f>Urea_D!AI35+FGAN_D!AI35+CAN_D!AI35+UAN_D!AI35+AS_D!AI35+NH3Dir_D!AI35+Complex_D!AI35+Other_D!AI35</f>
        <v>46.514245924999997</v>
      </c>
      <c r="AJ35" s="18">
        <f>Urea_D!AJ35+FGAN_D!AJ35+CAN_D!AJ35+UAN_D!AJ35+AS_D!AJ35+NH3Dir_D!AJ35+Complex_D!AJ35+Other_D!AJ35</f>
        <v>42.805436869230782</v>
      </c>
      <c r="AK35" s="18">
        <f>Urea_D!AK35+FGAN_D!AK35+CAN_D!AK35+UAN_D!AK35+AS_D!AK35+NH3Dir_D!AK35+Complex_D!AK35+Other_D!AK35</f>
        <v>35.371691259999999</v>
      </c>
      <c r="AL35" s="18">
        <f>Urea_D!AL35+FGAN_D!AL35+CAN_D!AL35+UAN_D!AL35+AS_D!AL35+NH3Dir_D!AL35+Complex_D!AL35+Other_D!AL35</f>
        <v>31.334758325300001</v>
      </c>
      <c r="AM35" s="18">
        <f>Urea_D!AM35+FGAN_D!AM35+CAN_D!AM35+UAN_D!AM35+AS_D!AM35+NH3Dir_D!AM35+Complex_D!AM35+Other_D!AM35</f>
        <v>32.909904184999995</v>
      </c>
      <c r="AN35" s="18">
        <f>Urea_D!AN35+FGAN_D!AN35+CAN_D!AN35+UAN_D!AN35+AS_D!AN35+NH3Dir_D!AN35+Complex_D!AN35+Other_D!AN35</f>
        <v>31.110437110000003</v>
      </c>
      <c r="AO35" s="18">
        <f>Urea_D!AO35+FGAN_D!AO35+CAN_D!AO35+UAN_D!AO35+AS_D!AO35+NH3Dir_D!AO35+Complex_D!AO35+Other_D!AO35</f>
        <v>52.5856372075</v>
      </c>
      <c r="AP35" s="18">
        <f>Urea_D!AP35+FGAN_D!AP35+CAN_D!AP35+UAN_D!AP35+AS_D!AP35+NH3Dir_D!AP35+Complex_D!AP35+Other_D!AP35</f>
        <v>44.109275382350006</v>
      </c>
      <c r="AQ35" s="18">
        <f>Urea_D!AQ35+FGAN_D!AQ35+CAN_D!AQ35+UAN_D!AQ35+AS_D!AQ35+NH3Dir_D!AQ35+Complex_D!AQ35+Other_D!AQ35</f>
        <v>35.714664478350002</v>
      </c>
      <c r="AR35" s="18">
        <f>Urea_D!AR35+FGAN_D!AR35+CAN_D!AR35+UAN_D!AR35+AS_D!AR35+NH3Dir_D!AR35+Complex_D!AR35+Other_D!AR35</f>
        <v>42.001888237599992</v>
      </c>
      <c r="AS35" s="18">
        <f>Urea_D!AS35+FGAN_D!AS35+CAN_D!AS35+UAN_D!AS35+AS_D!AS35+NH3Dir_D!AS35+Complex_D!AS35+Other_D!AS35</f>
        <v>52.899902336347253</v>
      </c>
      <c r="AT35" s="18">
        <f>Urea_D!AT35+FGAN_D!AT35+CAN_D!AT35+UAN_D!AT35+AS_D!AT35+NH3Dir_D!AT35+Complex_D!AT35+Other_D!AT35</f>
        <v>52.675013267157922</v>
      </c>
      <c r="AU35" s="18">
        <f>Urea_D!AU35+FGAN_D!AU35+CAN_D!AU35+UAN_D!AU35+AS_D!AU35+NH3Dir_D!AU35+Complex_D!AU35+Other_D!AU35</f>
        <v>42.720457549493013</v>
      </c>
      <c r="AV35" s="18">
        <f>Urea_D!AV35+FGAN_D!AV35+CAN_D!AV35+UAN_D!AV35+AS_D!AV35+NH3Dir_D!AV35+Complex_D!AV35+Other_D!AV35</f>
        <v>41.502149308873555</v>
      </c>
      <c r="AW35" s="18">
        <f>Urea_D!AW35+FGAN_D!AW35+CAN_D!AW35+UAN_D!AW35+AS_D!AW35+NH3Dir_D!AW35+Complex_D!AW35+Other_D!AW35</f>
        <v>64.198745756115642</v>
      </c>
      <c r="AX35" s="18">
        <f>Urea_D!AX35+FGAN_D!AX35+CAN_D!AX35+UAN_D!AX35+AS_D!AX35+NH3Dir_D!AX35+Complex_D!AX35+Other_D!AX35</f>
        <v>43.966848774560845</v>
      </c>
      <c r="AY35" s="18">
        <f>Urea_D!AY35+FGAN_D!AY35+CAN_D!AY35+UAN_D!AY35+AS_D!AY35+NH3Dir_D!AY35+Complex_D!AY35+Other_D!AY35</f>
        <v>27.824688900882489</v>
      </c>
      <c r="AZ35" s="18">
        <f>Urea_D!AZ35+FGAN_D!AZ35+CAN_D!AZ35+UAN_D!AZ35+AS_D!AZ35+NH3Dir_D!AZ35+Complex_D!AZ35+Other_D!AZ35</f>
        <v>28.069410987260717</v>
      </c>
      <c r="BA35" s="18">
        <f>Urea_D!BA35+FGAN_D!BA35+CAN_D!BA35+UAN_D!BA35+AS_D!BA35+NH3Dir_D!BA35+Complex_D!BA35+Other_D!BA35</f>
        <v>28.334473404669751</v>
      </c>
      <c r="BB35" s="18">
        <f>Urea_D!BB35+FGAN_D!BB35+CAN_D!BB35+UAN_D!BB35+AS_D!BB35+NH3Dir_D!BB35+Complex_D!BB35+Other_D!BB35</f>
        <v>28.586460767188797</v>
      </c>
      <c r="BC35" s="18">
        <f>Urea_D!BC35+FGAN_D!BC35+CAN_D!BC35+UAN_D!BC35+AS_D!BC35+NH3Dir_D!BC35+Complex_D!BC35+Other_D!BC35</f>
        <v>28.841188302775361</v>
      </c>
      <c r="BD35" s="18">
        <f>Urea_D!BD35+FGAN_D!BD35+CAN_D!BD35+UAN_D!BD35+AS_D!BD35+NH3Dir_D!BD35+Complex_D!BD35+Other_D!BD35</f>
        <v>29.108884332480415</v>
      </c>
      <c r="BE35" s="18">
        <f>Urea_D!BE35+FGAN_D!BE35+CAN_D!BE35+UAN_D!BE35+AS_D!BE35+NH3Dir_D!BE35+Complex_D!BE35+Other_D!BE35</f>
        <v>29.356458715683541</v>
      </c>
      <c r="BF35" s="18">
        <f>Urea_D!BF35+FGAN_D!BF35+CAN_D!BF35+UAN_D!BF35+AS_D!BF35+NH3Dir_D!BF35+Complex_D!BF35+Other_D!BF35</f>
        <v>29.602803952344107</v>
      </c>
      <c r="BG35" s="18">
        <f>Urea_D!BG35+FGAN_D!BG35+CAN_D!BG35+UAN_D!BG35+AS_D!BG35+NH3Dir_D!BG35+Complex_D!BG35+Other_D!BG35</f>
        <v>29.845892615570076</v>
      </c>
      <c r="BH35" s="18">
        <f>Urea_D!BH35+FGAN_D!BH35+CAN_D!BH35+UAN_D!BH35+AS_D!BH35+NH3Dir_D!BH35+Complex_D!BH35+Other_D!BH35</f>
        <v>30.095811779930447</v>
      </c>
      <c r="BI35" s="18">
        <f>Urea_D!BI35+FGAN_D!BI35+CAN_D!BI35+UAN_D!BI35+AS_D!BI35+NH3Dir_D!BI35+Complex_D!BI35+Other_D!BI35</f>
        <v>30.312661249047579</v>
      </c>
      <c r="BJ35" s="18">
        <f>Urea_D!BJ35+FGAN_D!BJ35+CAN_D!BJ35+UAN_D!BJ35+AS_D!BJ35+NH3Dir_D!BJ35+Complex_D!BJ35+Other_D!BJ35</f>
        <v>30.524924717319088</v>
      </c>
      <c r="BK35" s="18">
        <f>Urea_D!BK35+FGAN_D!BK35+CAN_D!BK35+UAN_D!BK35+AS_D!BK35+NH3Dir_D!BK35+Complex_D!BK35+Other_D!BK35</f>
        <v>30.73424145214425</v>
      </c>
      <c r="BL35" s="18">
        <f>Urea_D!BL35+FGAN_D!BL35+CAN_D!BL35+UAN_D!BL35+AS_D!BL35+NH3Dir_D!BL35+Complex_D!BL35+Other_D!BL35</f>
        <v>30.973310370730292</v>
      </c>
      <c r="BM35" s="18">
        <f>Urea_D!BM35+FGAN_D!BM35+CAN_D!BM35+UAN_D!BM35+AS_D!BM35+NH3Dir_D!BM35+Complex_D!BM35+Other_D!BM35</f>
        <v>31.218100888959739</v>
      </c>
      <c r="BN35" s="18">
        <f>Urea_D!BN35+FGAN_D!BN35+CAN_D!BN35+UAN_D!BN35+AS_D!BN35+NH3Dir_D!BN35+Complex_D!BN35+Other_D!BN35</f>
        <v>31.456548182425944</v>
      </c>
      <c r="BO35" s="18">
        <f>Urea_D!BO35+FGAN_D!BO35+CAN_D!BO35+UAN_D!BO35+AS_D!BO35+NH3Dir_D!BO35+Complex_D!BO35+Other_D!BO35</f>
        <v>31.696712792169556</v>
      </c>
      <c r="BP35" s="18">
        <f>Urea_D!BP35+FGAN_D!BP35+CAN_D!BP35+UAN_D!BP35+AS_D!BP35+NH3Dir_D!BP35+Complex_D!BP35+Other_D!BP35</f>
        <v>31.9373988798536</v>
      </c>
      <c r="BQ35" s="18">
        <f>Urea_D!BQ35+FGAN_D!BQ35+CAN_D!BQ35+UAN_D!BQ35+AS_D!BQ35+NH3Dir_D!BQ35+Complex_D!BQ35+Other_D!BQ35</f>
        <v>32.172211258002008</v>
      </c>
      <c r="BR35" s="18">
        <f>Urea_D!BR35+FGAN_D!BR35+CAN_D!BR35+UAN_D!BR35+AS_D!BR35+NH3Dir_D!BR35+Complex_D!BR35+Other_D!BR35</f>
        <v>32.41309982099267</v>
      </c>
      <c r="BS35" s="18">
        <f>Urea_D!BS35+FGAN_D!BS35+CAN_D!BS35+UAN_D!BS35+AS_D!BS35+NH3Dir_D!BS35+Complex_D!BS35+Other_D!BS35</f>
        <v>32.656978484265395</v>
      </c>
      <c r="BT35" s="18">
        <f>Urea_D!BT35+FGAN_D!BT35+CAN_D!BT35+UAN_D!BT35+AS_D!BT35+NH3Dir_D!BT35+Complex_D!BT35+Other_D!BT35</f>
        <v>32.903826367049</v>
      </c>
      <c r="BU35" s="18">
        <f>Urea_D!BU35+FGAN_D!BU35+CAN_D!BU35+UAN_D!BU35+AS_D!BU35+NH3Dir_D!BU35+Complex_D!BU35+Other_D!BU35</f>
        <v>33.153626296441701</v>
      </c>
      <c r="BV35" s="18">
        <f>Urea_D!BV35+FGAN_D!BV35+CAN_D!BV35+UAN_D!BV35+AS_D!BV35+NH3Dir_D!BV35+Complex_D!BV35+Other_D!BV35</f>
        <v>33.406364309075357</v>
      </c>
      <c r="BW35" s="18">
        <f>Urea_D!BW35+FGAN_D!BW35+CAN_D!BW35+UAN_D!BW35+AS_D!BW35+NH3Dir_D!BW35+Complex_D!BW35+Other_D!BW35</f>
        <v>33.662029640999883</v>
      </c>
    </row>
    <row r="36" spans="2:75" x14ac:dyDescent="0.2">
      <c r="B36" s="11" t="s">
        <v>48</v>
      </c>
      <c r="C36" s="11" t="s">
        <v>59</v>
      </c>
      <c r="D36" s="11" t="s">
        <v>76</v>
      </c>
      <c r="E36" s="18">
        <f>Urea_D!E36+FGAN_D!E36+CAN_D!E36+UAN_D!E36+AS_D!E36+NH3Dir_D!E36+Complex_D!E36+Other_D!E36</f>
        <v>0</v>
      </c>
      <c r="F36" s="18">
        <f>Urea_D!F36+FGAN_D!F36+CAN_D!F36+UAN_D!F36+AS_D!F36+NH3Dir_D!F36+Complex_D!F36+Other_D!F36</f>
        <v>542.57863348416299</v>
      </c>
      <c r="G36" s="18">
        <f>Urea_D!G36+FGAN_D!G36+CAN_D!G36+UAN_D!G36+AS_D!G36+NH3Dir_D!G36+Complex_D!G36+Other_D!G36</f>
        <v>494.23805429864251</v>
      </c>
      <c r="H36" s="18">
        <f>Urea_D!H36+FGAN_D!H36+CAN_D!H36+UAN_D!H36+AS_D!H36+NH3Dir_D!H36+Complex_D!H36+Other_D!H36</f>
        <v>373.45125339366513</v>
      </c>
      <c r="I36" s="18">
        <f>Urea_D!I36+FGAN_D!I36+CAN_D!I36+UAN_D!I36+AS_D!I36+NH3Dir_D!I36+Complex_D!I36+Other_D!I36</f>
        <v>468.84305882352953</v>
      </c>
      <c r="J36" s="18">
        <f>Urea_D!J36+FGAN_D!J36+CAN_D!J36+UAN_D!J36+AS_D!J36+NH3Dir_D!J36+Complex_D!J36+Other_D!J36</f>
        <v>435.91963800904972</v>
      </c>
      <c r="K36" s="18">
        <f>Urea_D!K36+FGAN_D!K36+CAN_D!K36+UAN_D!K36+AS_D!K36+NH3Dir_D!K36+Complex_D!K36+Other_D!K36</f>
        <v>530.95927714932122</v>
      </c>
      <c r="L36" s="18">
        <f>Urea_D!L36+FGAN_D!L36+CAN_D!L36+UAN_D!L36+AS_D!L36+NH3Dir_D!L36+Complex_D!L36+Other_D!L36</f>
        <v>590.52353167420802</v>
      </c>
      <c r="M36" s="18">
        <f>Urea_D!M36+FGAN_D!M36+CAN_D!M36+UAN_D!M36+AS_D!M36+NH3Dir_D!M36+Complex_D!M36+Other_D!M36</f>
        <v>605.33549773755658</v>
      </c>
      <c r="N36" s="18">
        <f>Urea_D!N36+FGAN_D!N36+CAN_D!N36+UAN_D!N36+AS_D!N36+NH3Dir_D!N36+Complex_D!N36+Other_D!N36</f>
        <v>578.99636764705883</v>
      </c>
      <c r="O36" s="18">
        <f>Urea_D!O36+FGAN_D!O36+CAN_D!O36+UAN_D!O36+AS_D!O36+NH3Dir_D!O36+Complex_D!O36+Other_D!O36</f>
        <v>504.638125</v>
      </c>
      <c r="P36" s="18">
        <f>Urea_D!P36+FGAN_D!P36+CAN_D!P36+UAN_D!P36+AS_D!P36+NH3Dir_D!P36+Complex_D!P36+Other_D!P36</f>
        <v>619.12575000000004</v>
      </c>
      <c r="Q36" s="18">
        <f>Urea_D!Q36+FGAN_D!Q36+CAN_D!Q36+UAN_D!Q36+AS_D!Q36+NH3Dir_D!Q36+Complex_D!Q36+Other_D!Q36</f>
        <v>470.71074999999996</v>
      </c>
      <c r="R36" s="18">
        <f>Urea_D!R36+FGAN_D!R36+CAN_D!R36+UAN_D!R36+AS_D!R36+NH3Dir_D!R36+Complex_D!R36+Other_D!R36</f>
        <v>466.27487500000007</v>
      </c>
      <c r="S36" s="18">
        <f>Urea_D!S36+FGAN_D!S36+CAN_D!S36+UAN_D!S36+AS_D!S36+NH3Dir_D!S36+Complex_D!S36+Other_D!S36</f>
        <v>616.69800000000009</v>
      </c>
      <c r="T36" s="18">
        <f>Urea_D!T36+FGAN_D!T36+CAN_D!T36+UAN_D!T36+AS_D!T36+NH3Dir_D!T36+Complex_D!T36+Other_D!T36</f>
        <v>582.28725000000009</v>
      </c>
      <c r="U36" s="18">
        <f>Urea_D!U36+FGAN_D!U36+CAN_D!U36+UAN_D!U36+AS_D!U36+NH3Dir_D!U36+Complex_D!U36+Other_D!U36</f>
        <v>666.94500000000005</v>
      </c>
      <c r="V36" s="18">
        <f>Urea_D!V36+FGAN_D!V36+CAN_D!V36+UAN_D!V36+AS_D!V36+NH3Dir_D!V36+Complex_D!V36+Other_D!V36</f>
        <v>634.42025000000012</v>
      </c>
      <c r="W36" s="18">
        <f>Urea_D!W36+FGAN_D!W36+CAN_D!W36+UAN_D!W36+AS_D!W36+NH3Dir_D!W36+Complex_D!W36+Other_D!W36</f>
        <v>618.7595</v>
      </c>
      <c r="X36" s="18">
        <f>Urea_D!X36+FGAN_D!X36+CAN_D!X36+UAN_D!X36+AS_D!X36+NH3Dir_D!X36+Complex_D!X36+Other_D!X36</f>
        <v>592.64824999999996</v>
      </c>
      <c r="Y36" s="18">
        <f>Urea_D!Y36+FGAN_D!Y36+CAN_D!Y36+UAN_D!Y36+AS_D!Y36+NH3Dir_D!Y36+Complex_D!Y36+Other_D!Y36</f>
        <v>1075.47703</v>
      </c>
      <c r="Z36" s="18">
        <f>Urea_D!Z36+FGAN_D!Z36+CAN_D!Z36+UAN_D!Z36+AS_D!Z36+NH3Dir_D!Z36+Complex_D!Z36+Other_D!Z36</f>
        <v>949.667964375</v>
      </c>
      <c r="AA36" s="18">
        <f>Urea_D!AA36+FGAN_D!AA36+CAN_D!AA36+UAN_D!AA36+AS_D!AA36+NH3Dir_D!AA36+Complex_D!AA36+Other_D!AA36</f>
        <v>802.4760950000001</v>
      </c>
      <c r="AB36" s="18">
        <f>Urea_D!AB36+FGAN_D!AB36+CAN_D!AB36+UAN_D!AB36+AS_D!AB36+NH3Dir_D!AB36+Complex_D!AB36+Other_D!AB36</f>
        <v>945.75010284280938</v>
      </c>
      <c r="AC36" s="18">
        <f>Urea_D!AC36+FGAN_D!AC36+CAN_D!AC36+UAN_D!AC36+AS_D!AC36+NH3Dir_D!AC36+Complex_D!AC36+Other_D!AC36</f>
        <v>870.88677424749153</v>
      </c>
      <c r="AD36" s="18">
        <f>Urea_D!AD36+FGAN_D!AD36+CAN_D!AD36+UAN_D!AD36+AS_D!AD36+NH3Dir_D!AD36+Complex_D!AD36+Other_D!AD36</f>
        <v>733.21611789297663</v>
      </c>
      <c r="AE36" s="18">
        <f>Urea_D!AE36+FGAN_D!AE36+CAN_D!AE36+UAN_D!AE36+AS_D!AE36+NH3Dir_D!AE36+Complex_D!AE36+Other_D!AE36</f>
        <v>791.56329710075249</v>
      </c>
      <c r="AF36" s="18">
        <f>Urea_D!AF36+FGAN_D!AF36+CAN_D!AF36+UAN_D!AF36+AS_D!AF36+NH3Dir_D!AF36+Complex_D!AF36+Other_D!AF36</f>
        <v>730.37700780309376</v>
      </c>
      <c r="AG36" s="18">
        <f>Urea_D!AG36+FGAN_D!AG36+CAN_D!AG36+UAN_D!AG36+AS_D!AG36+NH3Dir_D!AG36+Complex_D!AG36+Other_D!AG36</f>
        <v>616.0787873463629</v>
      </c>
      <c r="AH36" s="18">
        <f>Urea_D!AH36+FGAN_D!AH36+CAN_D!AH36+UAN_D!AH36+AS_D!AH36+NH3Dir_D!AH36+Complex_D!AH36+Other_D!AH36</f>
        <v>686.80702532024986</v>
      </c>
      <c r="AI36" s="18">
        <f>Urea_D!AI36+FGAN_D!AI36+CAN_D!AI36+UAN_D!AI36+AS_D!AI36+NH3Dir_D!AI36+Complex_D!AI36+Other_D!AI36</f>
        <v>871.74633790650842</v>
      </c>
      <c r="AJ36" s="18">
        <f>Urea_D!AJ36+FGAN_D!AJ36+CAN_D!AJ36+UAN_D!AJ36+AS_D!AJ36+NH3Dir_D!AJ36+Complex_D!AJ36+Other_D!AJ36</f>
        <v>822.98331044328324</v>
      </c>
      <c r="AK36" s="18">
        <f>Urea_D!AK36+FGAN_D!AK36+CAN_D!AK36+UAN_D!AK36+AS_D!AK36+NH3Dir_D!AK36+Complex_D!AK36+Other_D!AK36</f>
        <v>773.75926473960885</v>
      </c>
      <c r="AL36" s="18">
        <f>Urea_D!AL36+FGAN_D!AL36+CAN_D!AL36+UAN_D!AL36+AS_D!AL36+NH3Dir_D!AL36+Complex_D!AL36+Other_D!AL36</f>
        <v>843.85055727515032</v>
      </c>
      <c r="AM36" s="18">
        <f>Urea_D!AM36+FGAN_D!AM36+CAN_D!AM36+UAN_D!AM36+AS_D!AM36+NH3Dir_D!AM36+Complex_D!AM36+Other_D!AM36</f>
        <v>1013.9803803329028</v>
      </c>
      <c r="AN36" s="18">
        <f>Urea_D!AN36+FGAN_D!AN36+CAN_D!AN36+UAN_D!AN36+AS_D!AN36+NH3Dir_D!AN36+Complex_D!AN36+Other_D!AN36</f>
        <v>876.22123759558804</v>
      </c>
      <c r="AO36" s="18">
        <f>Urea_D!AO36+FGAN_D!AO36+CAN_D!AO36+UAN_D!AO36+AS_D!AO36+NH3Dir_D!AO36+Complex_D!AO36+Other_D!AO36</f>
        <v>797.58497710253016</v>
      </c>
      <c r="AP36" s="18">
        <f>Urea_D!AP36+FGAN_D!AP36+CAN_D!AP36+UAN_D!AP36+AS_D!AP36+NH3Dir_D!AP36+Complex_D!AP36+Other_D!AP36</f>
        <v>1030.1366631888218</v>
      </c>
      <c r="AQ36" s="18">
        <f>Urea_D!AQ36+FGAN_D!AQ36+CAN_D!AQ36+UAN_D!AQ36+AS_D!AQ36+NH3Dir_D!AQ36+Complex_D!AQ36+Other_D!AQ36</f>
        <v>978.12394414597861</v>
      </c>
      <c r="AR36" s="18">
        <f>Urea_D!AR36+FGAN_D!AR36+CAN_D!AR36+UAN_D!AR36+AS_D!AR36+NH3Dir_D!AR36+Complex_D!AR36+Other_D!AR36</f>
        <v>1005.6430082343945</v>
      </c>
      <c r="AS36" s="18">
        <f>Urea_D!AS36+FGAN_D!AS36+CAN_D!AS36+UAN_D!AS36+AS_D!AS36+NH3Dir_D!AS36+Complex_D!AS36+Other_D!AS36</f>
        <v>1013.2297669738523</v>
      </c>
      <c r="AT36" s="18">
        <f>Urea_D!AT36+FGAN_D!AT36+CAN_D!AT36+UAN_D!AT36+AS_D!AT36+NH3Dir_D!AT36+Complex_D!AT36+Other_D!AT36</f>
        <v>921.11378603404489</v>
      </c>
      <c r="AU36" s="18">
        <f>Urea_D!AU36+FGAN_D!AU36+CAN_D!AU36+UAN_D!AU36+AS_D!AU36+NH3Dir_D!AU36+Complex_D!AU36+Other_D!AU36</f>
        <v>660.081642637085</v>
      </c>
      <c r="AV36" s="18">
        <f>Urea_D!AV36+FGAN_D!AV36+CAN_D!AV36+UAN_D!AV36+AS_D!AV36+NH3Dir_D!AV36+Complex_D!AV36+Other_D!AV36</f>
        <v>663.65354588238324</v>
      </c>
      <c r="AW36" s="18">
        <f>Urea_D!AW36+FGAN_D!AW36+CAN_D!AW36+UAN_D!AW36+AS_D!AW36+NH3Dir_D!AW36+Complex_D!AW36+Other_D!AW36</f>
        <v>708.02900361702643</v>
      </c>
      <c r="AX36" s="18">
        <f>Urea_D!AX36+FGAN_D!AX36+CAN_D!AX36+UAN_D!AX36+AS_D!AX36+NH3Dir_D!AX36+Complex_D!AX36+Other_D!AX36</f>
        <v>798.90824181214668</v>
      </c>
      <c r="AY36" s="18">
        <f>Urea_D!AY36+FGAN_D!AY36+CAN_D!AY36+UAN_D!AY36+AS_D!AY36+NH3Dir_D!AY36+Complex_D!AY36+Other_D!AY36</f>
        <v>783.24425854161564</v>
      </c>
      <c r="AZ36" s="18">
        <f>Urea_D!AZ36+FGAN_D!AZ36+CAN_D!AZ36+UAN_D!AZ36+AS_D!AZ36+NH3Dir_D!AZ36+Complex_D!AZ36+Other_D!AZ36</f>
        <v>793.3056434250077</v>
      </c>
      <c r="BA36" s="18">
        <f>Urea_D!BA36+FGAN_D!BA36+CAN_D!BA36+UAN_D!BA36+AS_D!BA36+NH3Dir_D!BA36+Complex_D!BA36+Other_D!BA36</f>
        <v>793.41845045578452</v>
      </c>
      <c r="BB36" s="18">
        <f>Urea_D!BB36+FGAN_D!BB36+CAN_D!BB36+UAN_D!BB36+AS_D!BB36+NH3Dir_D!BB36+Complex_D!BB36+Other_D!BB36</f>
        <v>800.41843162525083</v>
      </c>
      <c r="BC36" s="18">
        <f>Urea_D!BC36+FGAN_D!BC36+CAN_D!BC36+UAN_D!BC36+AS_D!BC36+NH3Dir_D!BC36+Complex_D!BC36+Other_D!BC36</f>
        <v>799.46345374784755</v>
      </c>
      <c r="BD36" s="18">
        <f>Urea_D!BD36+FGAN_D!BD36+CAN_D!BD36+UAN_D!BD36+AS_D!BD36+NH3Dir_D!BD36+Complex_D!BD36+Other_D!BD36</f>
        <v>805.03112523435311</v>
      </c>
      <c r="BE36" s="18">
        <f>Urea_D!BE36+FGAN_D!BE36+CAN_D!BE36+UAN_D!BE36+AS_D!BE36+NH3Dir_D!BE36+Complex_D!BE36+Other_D!BE36</f>
        <v>804.60913003080464</v>
      </c>
      <c r="BF36" s="18">
        <f>Urea_D!BF36+FGAN_D!BF36+CAN_D!BF36+UAN_D!BF36+AS_D!BF36+NH3Dir_D!BF36+Complex_D!BF36+Other_D!BF36</f>
        <v>808.75702272047977</v>
      </c>
      <c r="BG36" s="18">
        <f>Urea_D!BG36+FGAN_D!BG36+CAN_D!BG36+UAN_D!BG36+AS_D!BG36+NH3Dir_D!BG36+Complex_D!BG36+Other_D!BG36</f>
        <v>811.32686817385434</v>
      </c>
      <c r="BH36" s="18">
        <f>Urea_D!BH36+FGAN_D!BH36+CAN_D!BH36+UAN_D!BH36+AS_D!BH36+NH3Dir_D!BH36+Complex_D!BH36+Other_D!BH36</f>
        <v>814.48508385212676</v>
      </c>
      <c r="BI36" s="18">
        <f>Urea_D!BI36+FGAN_D!BI36+CAN_D!BI36+UAN_D!BI36+AS_D!BI36+NH3Dir_D!BI36+Complex_D!BI36+Other_D!BI36</f>
        <v>815.89349695786427</v>
      </c>
      <c r="BJ36" s="18">
        <f>Urea_D!BJ36+FGAN_D!BJ36+CAN_D!BJ36+UAN_D!BJ36+AS_D!BJ36+NH3Dir_D!BJ36+Complex_D!BJ36+Other_D!BJ36</f>
        <v>819.69363915753593</v>
      </c>
      <c r="BK36" s="18">
        <f>Urea_D!BK36+FGAN_D!BK36+CAN_D!BK36+UAN_D!BK36+AS_D!BK36+NH3Dir_D!BK36+Complex_D!BK36+Other_D!BK36</f>
        <v>822.44082739788325</v>
      </c>
      <c r="BL36" s="18">
        <f>Urea_D!BL36+FGAN_D!BL36+CAN_D!BL36+UAN_D!BL36+AS_D!BL36+NH3Dir_D!BL36+Complex_D!BL36+Other_D!BL36</f>
        <v>825.56111718418549</v>
      </c>
      <c r="BM36" s="18">
        <f>Urea_D!BM36+FGAN_D!BM36+CAN_D!BM36+UAN_D!BM36+AS_D!BM36+NH3Dir_D!BM36+Complex_D!BM36+Other_D!BM36</f>
        <v>828.13232911293699</v>
      </c>
      <c r="BN36" s="18">
        <f>Urea_D!BN36+FGAN_D!BN36+CAN_D!BN36+UAN_D!BN36+AS_D!BN36+NH3Dir_D!BN36+Complex_D!BN36+Other_D!BN36</f>
        <v>830.49488774739746</v>
      </c>
      <c r="BO36" s="18">
        <f>Urea_D!BO36+FGAN_D!BO36+CAN_D!BO36+UAN_D!BO36+AS_D!BO36+NH3Dir_D!BO36+Complex_D!BO36+Other_D!BO36</f>
        <v>832.92530950680066</v>
      </c>
      <c r="BP36" s="18">
        <f>Urea_D!BP36+FGAN_D!BP36+CAN_D!BP36+UAN_D!BP36+AS_D!BP36+NH3Dir_D!BP36+Complex_D!BP36+Other_D!BP36</f>
        <v>836.3619540792688</v>
      </c>
      <c r="BQ36" s="18">
        <f>Urea_D!BQ36+FGAN_D!BQ36+CAN_D!BQ36+UAN_D!BQ36+AS_D!BQ36+NH3Dir_D!BQ36+Complex_D!BQ36+Other_D!BQ36</f>
        <v>838.97572994608981</v>
      </c>
      <c r="BR36" s="18">
        <f>Urea_D!BR36+FGAN_D!BR36+CAN_D!BR36+UAN_D!BR36+AS_D!BR36+NH3Dir_D!BR36+Complex_D!BR36+Other_D!BR36</f>
        <v>842.61492796014011</v>
      </c>
      <c r="BS36" s="18">
        <f>Urea_D!BS36+FGAN_D!BS36+CAN_D!BS36+UAN_D!BS36+AS_D!BS36+NH3Dir_D!BS36+Complex_D!BS36+Other_D!BS36</f>
        <v>846.30376249146934</v>
      </c>
      <c r="BT36" s="18">
        <f>Urea_D!BT36+FGAN_D!BT36+CAN_D!BT36+UAN_D!BT36+AS_D!BT36+NH3Dir_D!BT36+Complex_D!BT36+Other_D!BT36</f>
        <v>850.04245829735669</v>
      </c>
      <c r="BU36" s="18">
        <f>Urea_D!BU36+FGAN_D!BU36+CAN_D!BU36+UAN_D!BU36+AS_D!BU36+NH3Dir_D!BU36+Complex_D!BU36+Other_D!BU36</f>
        <v>853.83130243363019</v>
      </c>
      <c r="BV36" s="18">
        <f>Urea_D!BV36+FGAN_D!BV36+CAN_D!BV36+UAN_D!BV36+AS_D!BV36+NH3Dir_D!BV36+Complex_D!BV36+Other_D!BV36</f>
        <v>857.67056658631896</v>
      </c>
      <c r="BW36" s="18">
        <f>Urea_D!BW36+FGAN_D!BW36+CAN_D!BW36+UAN_D!BW36+AS_D!BW36+NH3Dir_D!BW36+Complex_D!BW36+Other_D!BW36</f>
        <v>861.5605302407854</v>
      </c>
    </row>
    <row r="37" spans="2:75" x14ac:dyDescent="0.2">
      <c r="B37" s="11" t="s">
        <v>48</v>
      </c>
      <c r="C37" s="11" t="s">
        <v>59</v>
      </c>
      <c r="D37" s="11" t="s">
        <v>77</v>
      </c>
      <c r="E37" s="18">
        <f>Urea_D!E37+FGAN_D!E37+CAN_D!E37+UAN_D!E37+AS_D!E37+NH3Dir_D!E37+Complex_D!E37+Other_D!E37</f>
        <v>0</v>
      </c>
      <c r="F37" s="18">
        <f>Urea_D!F37+FGAN_D!F37+CAN_D!F37+UAN_D!F37+AS_D!F37+NH3Dir_D!F37+Complex_D!F37+Other_D!F37</f>
        <v>587.34675113122171</v>
      </c>
      <c r="G37" s="18">
        <f>Urea_D!G37+FGAN_D!G37+CAN_D!G37+UAN_D!G37+AS_D!G37+NH3Dir_D!G37+Complex_D!G37+Other_D!G37</f>
        <v>468.62668325791861</v>
      </c>
      <c r="H37" s="18">
        <f>Urea_D!H37+FGAN_D!H37+CAN_D!H37+UAN_D!H37+AS_D!H37+NH3Dir_D!H37+Complex_D!H37+Other_D!H37</f>
        <v>665.80376018099537</v>
      </c>
      <c r="I37" s="18">
        <f>Urea_D!I37+FGAN_D!I37+CAN_D!I37+UAN_D!I37+AS_D!I37+NH3Dir_D!I37+Complex_D!I37+Other_D!I37</f>
        <v>619.75615384615389</v>
      </c>
      <c r="J37" s="18">
        <f>Urea_D!J37+FGAN_D!J37+CAN_D!J37+UAN_D!J37+AS_D!J37+NH3Dir_D!J37+Complex_D!J37+Other_D!J37</f>
        <v>562.09199999999998</v>
      </c>
      <c r="K37" s="18">
        <f>Urea_D!K37+FGAN_D!K37+CAN_D!K37+UAN_D!K37+AS_D!K37+NH3Dir_D!K37+Complex_D!K37+Other_D!K37</f>
        <v>525.55201357466069</v>
      </c>
      <c r="L37" s="18">
        <f>Urea_D!L37+FGAN_D!L37+CAN_D!L37+UAN_D!L37+AS_D!L37+NH3Dir_D!L37+Complex_D!L37+Other_D!L37</f>
        <v>777.43490045248882</v>
      </c>
      <c r="M37" s="18">
        <f>Urea_D!M37+FGAN_D!M37+CAN_D!M37+UAN_D!M37+AS_D!M37+NH3Dir_D!M37+Complex_D!M37+Other_D!M37</f>
        <v>579.05207692307704</v>
      </c>
      <c r="N37" s="18">
        <f>Urea_D!N37+FGAN_D!N37+CAN_D!N37+UAN_D!N37+AS_D!N37+NH3Dir_D!N37+Complex_D!N37+Other_D!N37</f>
        <v>604.01869230769239</v>
      </c>
      <c r="O37" s="18">
        <f>Urea_D!O37+FGAN_D!O37+CAN_D!O37+UAN_D!O37+AS_D!O37+NH3Dir_D!O37+Complex_D!O37+Other_D!O37</f>
        <v>718.45311764705889</v>
      </c>
      <c r="P37" s="18">
        <f>Urea_D!P37+FGAN_D!P37+CAN_D!P37+UAN_D!P37+AS_D!P37+NH3Dir_D!P37+Complex_D!P37+Other_D!P37</f>
        <v>645.38875565610874</v>
      </c>
      <c r="Q37" s="18">
        <f>Urea_D!Q37+FGAN_D!Q37+CAN_D!Q37+UAN_D!Q37+AS_D!Q37+NH3Dir_D!Q37+Complex_D!Q37+Other_D!Q37</f>
        <v>696.02005429864244</v>
      </c>
      <c r="R37" s="18">
        <f>Urea_D!R37+FGAN_D!R37+CAN_D!R37+UAN_D!R37+AS_D!R37+NH3Dir_D!R37+Complex_D!R37+Other_D!R37</f>
        <v>792.25846606334835</v>
      </c>
      <c r="S37" s="18">
        <f>Urea_D!S37+FGAN_D!S37+CAN_D!S37+UAN_D!S37+AS_D!S37+NH3Dir_D!S37+Complex_D!S37+Other_D!S37</f>
        <v>436.06638914027155</v>
      </c>
      <c r="T37" s="18">
        <f>Urea_D!T37+FGAN_D!T37+CAN_D!T37+UAN_D!T37+AS_D!T37+NH3Dir_D!T37+Complex_D!T37+Other_D!T37</f>
        <v>752.85068778280561</v>
      </c>
      <c r="U37" s="18">
        <f>Urea_D!U37+FGAN_D!U37+CAN_D!U37+UAN_D!U37+AS_D!U37+NH3Dir_D!U37+Complex_D!U37+Other_D!U37</f>
        <v>816.65487782805428</v>
      </c>
      <c r="V37" s="18">
        <f>Urea_D!V37+FGAN_D!V37+CAN_D!V37+UAN_D!V37+AS_D!V37+NH3Dir_D!V37+Complex_D!V37+Other_D!V37</f>
        <v>763.13734162895935</v>
      </c>
      <c r="W37" s="18">
        <f>Urea_D!W37+FGAN_D!W37+CAN_D!W37+UAN_D!W37+AS_D!W37+NH3Dir_D!W37+Complex_D!W37+Other_D!W37</f>
        <v>871.76709755656111</v>
      </c>
      <c r="X37" s="18">
        <f>Urea_D!X37+FGAN_D!X37+CAN_D!X37+UAN_D!X37+AS_D!X37+NH3Dir_D!X37+Complex_D!X37+Other_D!X37</f>
        <v>739.030121040724</v>
      </c>
      <c r="Y37" s="18">
        <f>Urea_D!Y37+FGAN_D!Y37+CAN_D!Y37+UAN_D!Y37+AS_D!Y37+NH3Dir_D!Y37+Complex_D!Y37+Other_D!Y37</f>
        <v>1357.1570633484162</v>
      </c>
      <c r="Z37" s="18">
        <f>Urea_D!Z37+FGAN_D!Z37+CAN_D!Z37+UAN_D!Z37+AS_D!Z37+NH3Dir_D!Z37+Complex_D!Z37+Other_D!Z37</f>
        <v>1013.1543905174111</v>
      </c>
      <c r="AA37" s="18">
        <f>Urea_D!AA37+FGAN_D!AA37+CAN_D!AA37+UAN_D!AA37+AS_D!AA37+NH3Dir_D!AA37+Complex_D!AA37+Other_D!AA37</f>
        <v>1199.578788510722</v>
      </c>
      <c r="AB37" s="18">
        <f>Urea_D!AB37+FGAN_D!AB37+CAN_D!AB37+UAN_D!AB37+AS_D!AB37+NH3Dir_D!AB37+Complex_D!AB37+Other_D!AB37</f>
        <v>1324.7331404682275</v>
      </c>
      <c r="AC37" s="18">
        <f>Urea_D!AC37+FGAN_D!AC37+CAN_D!AC37+UAN_D!AC37+AS_D!AC37+NH3Dir_D!AC37+Complex_D!AC37+Other_D!AC37</f>
        <v>1355.1647538855007</v>
      </c>
      <c r="AD37" s="18">
        <f>Urea_D!AD37+FGAN_D!AD37+CAN_D!AD37+UAN_D!AD37+AS_D!AD37+NH3Dir_D!AD37+Complex_D!AD37+Other_D!AD37</f>
        <v>1352.2746700767266</v>
      </c>
      <c r="AE37" s="18">
        <f>Urea_D!AE37+FGAN_D!AE37+CAN_D!AE37+UAN_D!AE37+AS_D!AE37+NH3Dir_D!AE37+Complex_D!AE37+Other_D!AE37</f>
        <v>1390.1127381467638</v>
      </c>
      <c r="AF37" s="18">
        <f>Urea_D!AF37+FGAN_D!AF37+CAN_D!AF37+UAN_D!AF37+AS_D!AF37+NH3Dir_D!AF37+Complex_D!AF37+Other_D!AF37</f>
        <v>1337.3044648829434</v>
      </c>
      <c r="AG37" s="18">
        <f>Urea_D!AG37+FGAN_D!AG37+CAN_D!AG37+UAN_D!AG37+AS_D!AG37+NH3Dir_D!AG37+Complex_D!AG37+Other_D!AG37</f>
        <v>1135.5939931143027</v>
      </c>
      <c r="AH37" s="18">
        <f>Urea_D!AH37+FGAN_D!AH37+CAN_D!AH37+UAN_D!AH37+AS_D!AH37+NH3Dir_D!AH37+Complex_D!AH37+Other_D!AH37</f>
        <v>1483.2746254180604</v>
      </c>
      <c r="AI37" s="18">
        <f>Urea_D!AI37+FGAN_D!AI37+CAN_D!AI37+UAN_D!AI37+AS_D!AI37+NH3Dir_D!AI37+Complex_D!AI37+Other_D!AI37</f>
        <v>1589.675351955656</v>
      </c>
      <c r="AJ37" s="18">
        <f>Urea_D!AJ37+FGAN_D!AJ37+CAN_D!AJ37+UAN_D!AJ37+AS_D!AJ37+NH3Dir_D!AJ37+Complex_D!AJ37+Other_D!AJ37</f>
        <v>1599.8039695351356</v>
      </c>
      <c r="AK37" s="18">
        <f>Urea_D!AK37+FGAN_D!AK37+CAN_D!AK37+UAN_D!AK37+AS_D!AK37+NH3Dir_D!AK37+Complex_D!AK37+Other_D!AK37</f>
        <v>1567.4883532759291</v>
      </c>
      <c r="AL37" s="18">
        <f>Urea_D!AL37+FGAN_D!AL37+CAN_D!AL37+UAN_D!AL37+AS_D!AL37+NH3Dir_D!AL37+Complex_D!AL37+Other_D!AL37</f>
        <v>1840.452638628095</v>
      </c>
      <c r="AM37" s="18">
        <f>Urea_D!AM37+FGAN_D!AM37+CAN_D!AM37+UAN_D!AM37+AS_D!AM37+NH3Dir_D!AM37+Complex_D!AM37+Other_D!AM37</f>
        <v>1861.4350565540292</v>
      </c>
      <c r="AN37" s="18">
        <f>Urea_D!AN37+FGAN_D!AN37+CAN_D!AN37+UAN_D!AN37+AS_D!AN37+NH3Dir_D!AN37+Complex_D!AN37+Other_D!AN37</f>
        <v>1678.8635838458822</v>
      </c>
      <c r="AO37" s="18">
        <f>Urea_D!AO37+FGAN_D!AO37+CAN_D!AO37+UAN_D!AO37+AS_D!AO37+NH3Dir_D!AO37+Complex_D!AO37+Other_D!AO37</f>
        <v>2093.535575715</v>
      </c>
      <c r="AP37" s="18">
        <f>Urea_D!AP37+FGAN_D!AP37+CAN_D!AP37+UAN_D!AP37+AS_D!AP37+NH3Dir_D!AP37+Complex_D!AP37+Other_D!AP37</f>
        <v>2151.9642110838499</v>
      </c>
      <c r="AQ37" s="18">
        <f>Urea_D!AQ37+FGAN_D!AQ37+CAN_D!AQ37+UAN_D!AQ37+AS_D!AQ37+NH3Dir_D!AQ37+Complex_D!AQ37+Other_D!AQ37</f>
        <v>1833.0286725303999</v>
      </c>
      <c r="AR37" s="18">
        <f>Urea_D!AR37+FGAN_D!AR37+CAN_D!AR37+UAN_D!AR37+AS_D!AR37+NH3Dir_D!AR37+Complex_D!AR37+Other_D!AR37</f>
        <v>2052.6796618322096</v>
      </c>
      <c r="AS37" s="18">
        <f>Urea_D!AS37+FGAN_D!AS37+CAN_D!AS37+UAN_D!AS37+AS_D!AS37+NH3Dir_D!AS37+Complex_D!AS37+Other_D!AS37</f>
        <v>2256.6961671632498</v>
      </c>
      <c r="AT37" s="18">
        <f>Urea_D!AT37+FGAN_D!AT37+CAN_D!AT37+UAN_D!AT37+AS_D!AT37+NH3Dir_D!AT37+Complex_D!AT37+Other_D!AT37</f>
        <v>2321.8462688205</v>
      </c>
      <c r="AU37" s="18">
        <f>Urea_D!AU37+FGAN_D!AU37+CAN_D!AU37+UAN_D!AU37+AS_D!AU37+NH3Dir_D!AU37+Complex_D!AU37+Other_D!AU37</f>
        <v>1982.2070835704553</v>
      </c>
      <c r="AV37" s="18">
        <f>Urea_D!AV37+FGAN_D!AV37+CAN_D!AV37+UAN_D!AV37+AS_D!AV37+NH3Dir_D!AV37+Complex_D!AV37+Other_D!AV37</f>
        <v>2068.0569748557373</v>
      </c>
      <c r="AW37" s="18">
        <f>Urea_D!AW37+FGAN_D!AW37+CAN_D!AW37+UAN_D!AW37+AS_D!AW37+NH3Dir_D!AW37+Complex_D!AW37+Other_D!AW37</f>
        <v>1769.5463598167116</v>
      </c>
      <c r="AX37" s="18">
        <f>Urea_D!AX37+FGAN_D!AX37+CAN_D!AX37+UAN_D!AX37+AS_D!AX37+NH3Dir_D!AX37+Complex_D!AX37+Other_D!AX37</f>
        <v>1987.9934611564163</v>
      </c>
      <c r="AY37" s="18">
        <f>Urea_D!AY37+FGAN_D!AY37+CAN_D!AY37+UAN_D!AY37+AS_D!AY37+NH3Dir_D!AY37+Complex_D!AY37+Other_D!AY37</f>
        <v>1998.4174070589734</v>
      </c>
      <c r="AZ37" s="18">
        <f>Urea_D!AZ37+FGAN_D!AZ37+CAN_D!AZ37+UAN_D!AZ37+AS_D!AZ37+NH3Dir_D!AZ37+Complex_D!AZ37+Other_D!AZ37</f>
        <v>1966.0438554124257</v>
      </c>
      <c r="BA37" s="18">
        <f>Urea_D!BA37+FGAN_D!BA37+CAN_D!BA37+UAN_D!BA37+AS_D!BA37+NH3Dir_D!BA37+Complex_D!BA37+Other_D!BA37</f>
        <v>1947.7044354493116</v>
      </c>
      <c r="BB37" s="18">
        <f>Urea_D!BB37+FGAN_D!BB37+CAN_D!BB37+UAN_D!BB37+AS_D!BB37+NH3Dir_D!BB37+Complex_D!BB37+Other_D!BB37</f>
        <v>1914.4903109207546</v>
      </c>
      <c r="BC37" s="18">
        <f>Urea_D!BC37+FGAN_D!BC37+CAN_D!BC37+UAN_D!BC37+AS_D!BC37+NH3Dir_D!BC37+Complex_D!BC37+Other_D!BC37</f>
        <v>1883.6762038661541</v>
      </c>
      <c r="BD37" s="18">
        <f>Urea_D!BD37+FGAN_D!BD37+CAN_D!BD37+UAN_D!BD37+AS_D!BD37+NH3Dir_D!BD37+Complex_D!BD37+Other_D!BD37</f>
        <v>1854.6166456589528</v>
      </c>
      <c r="BE37" s="18">
        <f>Urea_D!BE37+FGAN_D!BE37+CAN_D!BE37+UAN_D!BE37+AS_D!BE37+NH3Dir_D!BE37+Complex_D!BE37+Other_D!BE37</f>
        <v>1825.1871831531582</v>
      </c>
      <c r="BF37" s="18">
        <f>Urea_D!BF37+FGAN_D!BF37+CAN_D!BF37+UAN_D!BF37+AS_D!BF37+NH3Dir_D!BF37+Complex_D!BF37+Other_D!BF37</f>
        <v>1796.3559131974916</v>
      </c>
      <c r="BG37" s="18">
        <f>Urea_D!BG37+FGAN_D!BG37+CAN_D!BG37+UAN_D!BG37+AS_D!BG37+NH3Dir_D!BG37+Complex_D!BG37+Other_D!BG37</f>
        <v>1769.8699399699544</v>
      </c>
      <c r="BH37" s="18">
        <f>Urea_D!BH37+FGAN_D!BH37+CAN_D!BH37+UAN_D!BH37+AS_D!BH37+NH3Dir_D!BH37+Complex_D!BH37+Other_D!BH37</f>
        <v>1724.5303168343464</v>
      </c>
      <c r="BI37" s="18">
        <f>Urea_D!BI37+FGAN_D!BI37+CAN_D!BI37+UAN_D!BI37+AS_D!BI37+NH3Dir_D!BI37+Complex_D!BI37+Other_D!BI37</f>
        <v>1729.1587389833562</v>
      </c>
      <c r="BJ37" s="18">
        <f>Urea_D!BJ37+FGAN_D!BJ37+CAN_D!BJ37+UAN_D!BJ37+AS_D!BJ37+NH3Dir_D!BJ37+Complex_D!BJ37+Other_D!BJ37</f>
        <v>1734.4938226764029</v>
      </c>
      <c r="BK37" s="18">
        <f>Urea_D!BK37+FGAN_D!BK37+CAN_D!BK37+UAN_D!BK37+AS_D!BK37+NH3Dir_D!BK37+Complex_D!BK37+Other_D!BK37</f>
        <v>1738.8707010179314</v>
      </c>
      <c r="BL37" s="18">
        <f>Urea_D!BL37+FGAN_D!BL37+CAN_D!BL37+UAN_D!BL37+AS_D!BL37+NH3Dir_D!BL37+Complex_D!BL37+Other_D!BL37</f>
        <v>1743.2922568921049</v>
      </c>
      <c r="BM37" s="18">
        <f>Urea_D!BM37+FGAN_D!BM37+CAN_D!BM37+UAN_D!BM37+AS_D!BM37+NH3Dir_D!BM37+Complex_D!BM37+Other_D!BM37</f>
        <v>1748.1777614924094</v>
      </c>
      <c r="BN37" s="18">
        <f>Urea_D!BN37+FGAN_D!BN37+CAN_D!BN37+UAN_D!BN37+AS_D!BN37+NH3Dir_D!BN37+Complex_D!BN37+Other_D!BN37</f>
        <v>1752.2087302049122</v>
      </c>
      <c r="BO37" s="18">
        <f>Urea_D!BO37+FGAN_D!BO37+CAN_D!BO37+UAN_D!BO37+AS_D!BO37+NH3Dir_D!BO37+Complex_D!BO37+Other_D!BO37</f>
        <v>1757.3235916199676</v>
      </c>
      <c r="BP37" s="18">
        <f>Urea_D!BP37+FGAN_D!BP37+CAN_D!BP37+UAN_D!BP37+AS_D!BP37+NH3Dir_D!BP37+Complex_D!BP37+Other_D!BP37</f>
        <v>1762.8610728837036</v>
      </c>
      <c r="BQ37" s="18">
        <f>Urea_D!BQ37+FGAN_D!BQ37+CAN_D!BQ37+UAN_D!BQ37+AS_D!BQ37+NH3Dir_D!BQ37+Complex_D!BQ37+Other_D!BQ37</f>
        <v>1767.8529877574044</v>
      </c>
      <c r="BR37" s="18">
        <f>Urea_D!BR37+FGAN_D!BR37+CAN_D!BR37+UAN_D!BR37+AS_D!BR37+NH3Dir_D!BR37+Complex_D!BR37+Other_D!BR37</f>
        <v>1772.9653404421213</v>
      </c>
      <c r="BS37" s="18">
        <f>Urea_D!BS37+FGAN_D!BS37+CAN_D!BS37+UAN_D!BS37+AS_D!BS37+NH3Dir_D!BS37+Complex_D!BS37+Other_D!BS37</f>
        <v>1778.2034099489024</v>
      </c>
      <c r="BT37" s="18">
        <f>Urea_D!BT37+FGAN_D!BT37+CAN_D!BT37+UAN_D!BT37+AS_D!BT37+NH3Dir_D!BT37+Complex_D!BT37+Other_D!BT37</f>
        <v>1783.5615918798092</v>
      </c>
      <c r="BU37" s="18">
        <f>Urea_D!BU37+FGAN_D!BU37+CAN_D!BU37+UAN_D!BU37+AS_D!BU37+NH3Dir_D!BU37+Complex_D!BU37+Other_D!BU37</f>
        <v>1789.0347617360117</v>
      </c>
      <c r="BV37" s="18">
        <f>Urea_D!BV37+FGAN_D!BV37+CAN_D!BV37+UAN_D!BV37+AS_D!BV37+NH3Dir_D!BV37+Complex_D!BV37+Other_D!BV37</f>
        <v>1794.6181852422385</v>
      </c>
      <c r="BW37" s="18">
        <f>Urea_D!BW37+FGAN_D!BW37+CAN_D!BW37+UAN_D!BW37+AS_D!BW37+NH3Dir_D!BW37+Complex_D!BW37+Other_D!BW37</f>
        <v>1800.3075179400935</v>
      </c>
    </row>
    <row r="38" spans="2:75" x14ac:dyDescent="0.2">
      <c r="B38" s="16" t="s">
        <v>48</v>
      </c>
      <c r="C38" s="16" t="s">
        <v>59</v>
      </c>
      <c r="D38" s="16" t="s">
        <v>78</v>
      </c>
      <c r="E38" s="19">
        <f>Urea_D!E38+FGAN_D!E38+CAN_D!E38+UAN_D!E38+AS_D!E38+NH3Dir_D!E38+Complex_D!E38+Other_D!E38</f>
        <v>0</v>
      </c>
      <c r="F38" s="19">
        <f>Urea_D!F38+FGAN_D!F38+CAN_D!F38+UAN_D!F38+AS_D!F38+NH3Dir_D!F38+Complex_D!F38+Other_D!F38</f>
        <v>0</v>
      </c>
      <c r="G38" s="19">
        <f>Urea_D!G38+FGAN_D!G38+CAN_D!G38+UAN_D!G38+AS_D!G38+NH3Dir_D!G38+Complex_D!G38+Other_D!G38</f>
        <v>0</v>
      </c>
      <c r="H38" s="19">
        <f>Urea_D!H38+FGAN_D!H38+CAN_D!H38+UAN_D!H38+AS_D!H38+NH3Dir_D!H38+Complex_D!H38+Other_D!H38</f>
        <v>0</v>
      </c>
      <c r="I38" s="19">
        <f>Urea_D!I38+FGAN_D!I38+CAN_D!I38+UAN_D!I38+AS_D!I38+NH3Dir_D!I38+Complex_D!I38+Other_D!I38</f>
        <v>0</v>
      </c>
      <c r="J38" s="19">
        <f>Urea_D!J38+FGAN_D!J38+CAN_D!J38+UAN_D!J38+AS_D!J38+NH3Dir_D!J38+Complex_D!J38+Other_D!J38</f>
        <v>0</v>
      </c>
      <c r="K38" s="19">
        <f>Urea_D!K38+FGAN_D!K38+CAN_D!K38+UAN_D!K38+AS_D!K38+NH3Dir_D!K38+Complex_D!K38+Other_D!K38</f>
        <v>0</v>
      </c>
      <c r="L38" s="19">
        <f>Urea_D!L38+FGAN_D!L38+CAN_D!L38+UAN_D!L38+AS_D!L38+NH3Dir_D!L38+Complex_D!L38+Other_D!L38</f>
        <v>0</v>
      </c>
      <c r="M38" s="19">
        <f>Urea_D!M38+FGAN_D!M38+CAN_D!M38+UAN_D!M38+AS_D!M38+NH3Dir_D!M38+Complex_D!M38+Other_D!M38</f>
        <v>0</v>
      </c>
      <c r="N38" s="19">
        <f>Urea_D!N38+FGAN_D!N38+CAN_D!N38+UAN_D!N38+AS_D!N38+NH3Dir_D!N38+Complex_D!N38+Other_D!N38</f>
        <v>0</v>
      </c>
      <c r="O38" s="19">
        <f>Urea_D!O38+FGAN_D!O38+CAN_D!O38+UAN_D!O38+AS_D!O38+NH3Dir_D!O38+Complex_D!O38+Other_D!O38</f>
        <v>0</v>
      </c>
      <c r="P38" s="19">
        <f>Urea_D!P38+FGAN_D!P38+CAN_D!P38+UAN_D!P38+AS_D!P38+NH3Dir_D!P38+Complex_D!P38+Other_D!P38</f>
        <v>0</v>
      </c>
      <c r="Q38" s="19">
        <f>Urea_D!Q38+FGAN_D!Q38+CAN_D!Q38+UAN_D!Q38+AS_D!Q38+NH3Dir_D!Q38+Complex_D!Q38+Other_D!Q38</f>
        <v>0</v>
      </c>
      <c r="R38" s="19">
        <f>Urea_D!R38+FGAN_D!R38+CAN_D!R38+UAN_D!R38+AS_D!R38+NH3Dir_D!R38+Complex_D!R38+Other_D!R38</f>
        <v>0</v>
      </c>
      <c r="S38" s="19">
        <f>Urea_D!S38+FGAN_D!S38+CAN_D!S38+UAN_D!S38+AS_D!S38+NH3Dir_D!S38+Complex_D!S38+Other_D!S38</f>
        <v>0</v>
      </c>
      <c r="T38" s="19">
        <f>Urea_D!T38+FGAN_D!T38+CAN_D!T38+UAN_D!T38+AS_D!T38+NH3Dir_D!T38+Complex_D!T38+Other_D!T38</f>
        <v>0</v>
      </c>
      <c r="U38" s="19">
        <f>Urea_D!U38+FGAN_D!U38+CAN_D!U38+UAN_D!U38+AS_D!U38+NH3Dir_D!U38+Complex_D!U38+Other_D!U38</f>
        <v>0</v>
      </c>
      <c r="V38" s="19">
        <f>Urea_D!V38+FGAN_D!V38+CAN_D!V38+UAN_D!V38+AS_D!V38+NH3Dir_D!V38+Complex_D!V38+Other_D!V38</f>
        <v>0</v>
      </c>
      <c r="W38" s="19">
        <f>Urea_D!W38+FGAN_D!W38+CAN_D!W38+UAN_D!W38+AS_D!W38+NH3Dir_D!W38+Complex_D!W38+Other_D!W38</f>
        <v>0</v>
      </c>
      <c r="X38" s="19">
        <f>Urea_D!X38+FGAN_D!X38+CAN_D!X38+UAN_D!X38+AS_D!X38+NH3Dir_D!X38+Complex_D!X38+Other_D!X38</f>
        <v>0</v>
      </c>
      <c r="Y38" s="19">
        <f>Urea_D!Y38+FGAN_D!Y38+CAN_D!Y38+UAN_D!Y38+AS_D!Y38+NH3Dir_D!Y38+Complex_D!Y38+Other_D!Y38</f>
        <v>0</v>
      </c>
      <c r="Z38" s="19">
        <f>Urea_D!Z38+FGAN_D!Z38+CAN_D!Z38+UAN_D!Z38+AS_D!Z38+NH3Dir_D!Z38+Complex_D!Z38+Other_D!Z38</f>
        <v>0</v>
      </c>
      <c r="AA38" s="19">
        <f>Urea_D!AA38+FGAN_D!AA38+CAN_D!AA38+UAN_D!AA38+AS_D!AA38+NH3Dir_D!AA38+Complex_D!AA38+Other_D!AA38</f>
        <v>0</v>
      </c>
      <c r="AB38" s="19">
        <f>Urea_D!AB38+FGAN_D!AB38+CAN_D!AB38+UAN_D!AB38+AS_D!AB38+NH3Dir_D!AB38+Complex_D!AB38+Other_D!AB38</f>
        <v>0</v>
      </c>
      <c r="AC38" s="19">
        <f>Urea_D!AC38+FGAN_D!AC38+CAN_D!AC38+UAN_D!AC38+AS_D!AC38+NH3Dir_D!AC38+Complex_D!AC38+Other_D!AC38</f>
        <v>0</v>
      </c>
      <c r="AD38" s="19">
        <f>Urea_D!AD38+FGAN_D!AD38+CAN_D!AD38+UAN_D!AD38+AS_D!AD38+NH3Dir_D!AD38+Complex_D!AD38+Other_D!AD38</f>
        <v>0</v>
      </c>
      <c r="AE38" s="19">
        <f>Urea_D!AE38+FGAN_D!AE38+CAN_D!AE38+UAN_D!AE38+AS_D!AE38+NH3Dir_D!AE38+Complex_D!AE38+Other_D!AE38</f>
        <v>0</v>
      </c>
      <c r="AF38" s="19">
        <f>Urea_D!AF38+FGAN_D!AF38+CAN_D!AF38+UAN_D!AF38+AS_D!AF38+NH3Dir_D!AF38+Complex_D!AF38+Other_D!AF38</f>
        <v>0</v>
      </c>
      <c r="AG38" s="19">
        <f>Urea_D!AG38+FGAN_D!AG38+CAN_D!AG38+UAN_D!AG38+AS_D!AG38+NH3Dir_D!AG38+Complex_D!AG38+Other_D!AG38</f>
        <v>0</v>
      </c>
      <c r="AH38" s="19">
        <f>Urea_D!AH38+FGAN_D!AH38+CAN_D!AH38+UAN_D!AH38+AS_D!AH38+NH3Dir_D!AH38+Complex_D!AH38+Other_D!AH38</f>
        <v>0</v>
      </c>
      <c r="AI38" s="19">
        <f>Urea_D!AI38+FGAN_D!AI38+CAN_D!AI38+UAN_D!AI38+AS_D!AI38+NH3Dir_D!AI38+Complex_D!AI38+Other_D!AI38</f>
        <v>0</v>
      </c>
      <c r="AJ38" s="19">
        <f>Urea_D!AJ38+FGAN_D!AJ38+CAN_D!AJ38+UAN_D!AJ38+AS_D!AJ38+NH3Dir_D!AJ38+Complex_D!AJ38+Other_D!AJ38</f>
        <v>0</v>
      </c>
      <c r="AK38" s="19">
        <f>Urea_D!AK38+FGAN_D!AK38+CAN_D!AK38+UAN_D!AK38+AS_D!AK38+NH3Dir_D!AK38+Complex_D!AK38+Other_D!AK38</f>
        <v>0</v>
      </c>
      <c r="AL38" s="19">
        <f>Urea_D!AL38+FGAN_D!AL38+CAN_D!AL38+UAN_D!AL38+AS_D!AL38+NH3Dir_D!AL38+Complex_D!AL38+Other_D!AL38</f>
        <v>0</v>
      </c>
      <c r="AM38" s="19">
        <f>Urea_D!AM38+FGAN_D!AM38+CAN_D!AM38+UAN_D!AM38+AS_D!AM38+NH3Dir_D!AM38+Complex_D!AM38+Other_D!AM38</f>
        <v>0</v>
      </c>
      <c r="AN38" s="19">
        <f>Urea_D!AN38+FGAN_D!AN38+CAN_D!AN38+UAN_D!AN38+AS_D!AN38+NH3Dir_D!AN38+Complex_D!AN38+Other_D!AN38</f>
        <v>0</v>
      </c>
      <c r="AO38" s="19">
        <f>Urea_D!AO38+FGAN_D!AO38+CAN_D!AO38+UAN_D!AO38+AS_D!AO38+NH3Dir_D!AO38+Complex_D!AO38+Other_D!AO38</f>
        <v>0</v>
      </c>
      <c r="AP38" s="19">
        <f>Urea_D!AP38+FGAN_D!AP38+CAN_D!AP38+UAN_D!AP38+AS_D!AP38+NH3Dir_D!AP38+Complex_D!AP38+Other_D!AP38</f>
        <v>0</v>
      </c>
      <c r="AQ38" s="19">
        <f>Urea_D!AQ38+FGAN_D!AQ38+CAN_D!AQ38+UAN_D!AQ38+AS_D!AQ38+NH3Dir_D!AQ38+Complex_D!AQ38+Other_D!AQ38</f>
        <v>0</v>
      </c>
      <c r="AR38" s="19">
        <f>Urea_D!AR38+FGAN_D!AR38+CAN_D!AR38+UAN_D!AR38+AS_D!AR38+NH3Dir_D!AR38+Complex_D!AR38+Other_D!AR38</f>
        <v>0</v>
      </c>
      <c r="AS38" s="19">
        <f>Urea_D!AS38+FGAN_D!AS38+CAN_D!AS38+UAN_D!AS38+AS_D!AS38+NH3Dir_D!AS38+Complex_D!AS38+Other_D!AS38</f>
        <v>0</v>
      </c>
      <c r="AT38" s="19">
        <f>Urea_D!AT38+FGAN_D!AT38+CAN_D!AT38+UAN_D!AT38+AS_D!AT38+NH3Dir_D!AT38+Complex_D!AT38+Other_D!AT38</f>
        <v>0</v>
      </c>
      <c r="AU38" s="19">
        <f>Urea_D!AU38+FGAN_D!AU38+CAN_D!AU38+UAN_D!AU38+AS_D!AU38+NH3Dir_D!AU38+Complex_D!AU38+Other_D!AU38</f>
        <v>0</v>
      </c>
      <c r="AV38" s="19">
        <f>Urea_D!AV38+FGAN_D!AV38+CAN_D!AV38+UAN_D!AV38+AS_D!AV38+NH3Dir_D!AV38+Complex_D!AV38+Other_D!AV38</f>
        <v>0</v>
      </c>
      <c r="AW38" s="19">
        <f>Urea_D!AW38+FGAN_D!AW38+CAN_D!AW38+UAN_D!AW38+AS_D!AW38+NH3Dir_D!AW38+Complex_D!AW38+Other_D!AW38</f>
        <v>0</v>
      </c>
      <c r="AX38" s="19">
        <f>Urea_D!AX38+FGAN_D!AX38+CAN_D!AX38+UAN_D!AX38+AS_D!AX38+NH3Dir_D!AX38+Complex_D!AX38+Other_D!AX38</f>
        <v>0</v>
      </c>
      <c r="AY38" s="19">
        <f>Urea_D!AY38+FGAN_D!AY38+CAN_D!AY38+UAN_D!AY38+AS_D!AY38+NH3Dir_D!AY38+Complex_D!AY38+Other_D!AY38</f>
        <v>0</v>
      </c>
      <c r="AZ38" s="19">
        <f>Urea_D!AZ38+FGAN_D!AZ38+CAN_D!AZ38+UAN_D!AZ38+AS_D!AZ38+NH3Dir_D!AZ38+Complex_D!AZ38+Other_D!AZ38</f>
        <v>0</v>
      </c>
      <c r="BA38" s="19">
        <f>Urea_D!BA38+FGAN_D!BA38+CAN_D!BA38+UAN_D!BA38+AS_D!BA38+NH3Dir_D!BA38+Complex_D!BA38+Other_D!BA38</f>
        <v>0</v>
      </c>
      <c r="BB38" s="19">
        <f>Urea_D!BB38+FGAN_D!BB38+CAN_D!BB38+UAN_D!BB38+AS_D!BB38+NH3Dir_D!BB38+Complex_D!BB38+Other_D!BB38</f>
        <v>0</v>
      </c>
      <c r="BC38" s="19">
        <f>Urea_D!BC38+FGAN_D!BC38+CAN_D!BC38+UAN_D!BC38+AS_D!BC38+NH3Dir_D!BC38+Complex_D!BC38+Other_D!BC38</f>
        <v>0</v>
      </c>
      <c r="BD38" s="19">
        <f>Urea_D!BD38+FGAN_D!BD38+CAN_D!BD38+UAN_D!BD38+AS_D!BD38+NH3Dir_D!BD38+Complex_D!BD38+Other_D!BD38</f>
        <v>0</v>
      </c>
      <c r="BE38" s="19">
        <f>Urea_D!BE38+FGAN_D!BE38+CAN_D!BE38+UAN_D!BE38+AS_D!BE38+NH3Dir_D!BE38+Complex_D!BE38+Other_D!BE38</f>
        <v>0</v>
      </c>
      <c r="BF38" s="19">
        <f>Urea_D!BF38+FGAN_D!BF38+CAN_D!BF38+UAN_D!BF38+AS_D!BF38+NH3Dir_D!BF38+Complex_D!BF38+Other_D!BF38</f>
        <v>0</v>
      </c>
      <c r="BG38" s="19">
        <f>Urea_D!BG38+FGAN_D!BG38+CAN_D!BG38+UAN_D!BG38+AS_D!BG38+NH3Dir_D!BG38+Complex_D!BG38+Other_D!BG38</f>
        <v>0</v>
      </c>
      <c r="BH38" s="19">
        <f>Urea_D!BH38+FGAN_D!BH38+CAN_D!BH38+UAN_D!BH38+AS_D!BH38+NH3Dir_D!BH38+Complex_D!BH38+Other_D!BH38</f>
        <v>0</v>
      </c>
      <c r="BI38" s="19">
        <f>Urea_D!BI38+FGAN_D!BI38+CAN_D!BI38+UAN_D!BI38+AS_D!BI38+NH3Dir_D!BI38+Complex_D!BI38+Other_D!BI38</f>
        <v>0</v>
      </c>
      <c r="BJ38" s="19">
        <f>Urea_D!BJ38+FGAN_D!BJ38+CAN_D!BJ38+UAN_D!BJ38+AS_D!BJ38+NH3Dir_D!BJ38+Complex_D!BJ38+Other_D!BJ38</f>
        <v>0</v>
      </c>
      <c r="BK38" s="19">
        <f>Urea_D!BK38+FGAN_D!BK38+CAN_D!BK38+UAN_D!BK38+AS_D!BK38+NH3Dir_D!BK38+Complex_D!BK38+Other_D!BK38</f>
        <v>0</v>
      </c>
      <c r="BL38" s="19">
        <f>Urea_D!BL38+FGAN_D!BL38+CAN_D!BL38+UAN_D!BL38+AS_D!BL38+NH3Dir_D!BL38+Complex_D!BL38+Other_D!BL38</f>
        <v>0</v>
      </c>
      <c r="BM38" s="19">
        <f>Urea_D!BM38+FGAN_D!BM38+CAN_D!BM38+UAN_D!BM38+AS_D!BM38+NH3Dir_D!BM38+Complex_D!BM38+Other_D!BM38</f>
        <v>0</v>
      </c>
      <c r="BN38" s="19">
        <f>Urea_D!BN38+FGAN_D!BN38+CAN_D!BN38+UAN_D!BN38+AS_D!BN38+NH3Dir_D!BN38+Complex_D!BN38+Other_D!BN38</f>
        <v>0</v>
      </c>
      <c r="BO38" s="19">
        <f>Urea_D!BO38+FGAN_D!BO38+CAN_D!BO38+UAN_D!BO38+AS_D!BO38+NH3Dir_D!BO38+Complex_D!BO38+Other_D!BO38</f>
        <v>0</v>
      </c>
      <c r="BP38" s="19">
        <f>Urea_D!BP38+FGAN_D!BP38+CAN_D!BP38+UAN_D!BP38+AS_D!BP38+NH3Dir_D!BP38+Complex_D!BP38+Other_D!BP38</f>
        <v>0</v>
      </c>
      <c r="BQ38" s="19">
        <f>Urea_D!BQ38+FGAN_D!BQ38+CAN_D!BQ38+UAN_D!BQ38+AS_D!BQ38+NH3Dir_D!BQ38+Complex_D!BQ38+Other_D!BQ38</f>
        <v>0</v>
      </c>
      <c r="BR38" s="19">
        <f>Urea_D!BR38+FGAN_D!BR38+CAN_D!BR38+UAN_D!BR38+AS_D!BR38+NH3Dir_D!BR38+Complex_D!BR38+Other_D!BR38</f>
        <v>0</v>
      </c>
      <c r="BS38" s="19">
        <f>Urea_D!BS38+FGAN_D!BS38+CAN_D!BS38+UAN_D!BS38+AS_D!BS38+NH3Dir_D!BS38+Complex_D!BS38+Other_D!BS38</f>
        <v>0</v>
      </c>
      <c r="BT38" s="19">
        <f>Urea_D!BT38+FGAN_D!BT38+CAN_D!BT38+UAN_D!BT38+AS_D!BT38+NH3Dir_D!BT38+Complex_D!BT38+Other_D!BT38</f>
        <v>0</v>
      </c>
      <c r="BU38" s="19">
        <f>Urea_D!BU38+FGAN_D!BU38+CAN_D!BU38+UAN_D!BU38+AS_D!BU38+NH3Dir_D!BU38+Complex_D!BU38+Other_D!BU38</f>
        <v>0</v>
      </c>
      <c r="BV38" s="19">
        <f>Urea_D!BV38+FGAN_D!BV38+CAN_D!BV38+UAN_D!BV38+AS_D!BV38+NH3Dir_D!BV38+Complex_D!BV38+Other_D!BV38</f>
        <v>0</v>
      </c>
      <c r="BW38" s="19">
        <f>Urea_D!BW38+FGAN_D!BW38+CAN_D!BW38+UAN_D!BW38+AS_D!BW38+NH3Dir_D!BW38+Complex_D!BW38+Other_D!BW38</f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18">
        <f>Urea_D!E39+FGAN_D!E39+CAN_D!E39+UAN_D!E39+AS_D!E39+NH3Dir_D!E39+Complex_D!E39+Other_D!E39</f>
        <v>0</v>
      </c>
      <c r="F39" s="18">
        <f>Urea_D!F39+FGAN_D!F39+CAN_D!F39+UAN_D!F39+AS_D!F39+NH3Dir_D!F39+Complex_D!F39+Other_D!F39</f>
        <v>0</v>
      </c>
      <c r="G39" s="18">
        <f>Urea_D!G39+FGAN_D!G39+CAN_D!G39+UAN_D!G39+AS_D!G39+NH3Dir_D!G39+Complex_D!G39+Other_D!G39</f>
        <v>0</v>
      </c>
      <c r="H39" s="18">
        <f>Urea_D!H39+FGAN_D!H39+CAN_D!H39+UAN_D!H39+AS_D!H39+NH3Dir_D!H39+Complex_D!H39+Other_D!H39</f>
        <v>0</v>
      </c>
      <c r="I39" s="18">
        <f>Urea_D!I39+FGAN_D!I39+CAN_D!I39+UAN_D!I39+AS_D!I39+NH3Dir_D!I39+Complex_D!I39+Other_D!I39</f>
        <v>0</v>
      </c>
      <c r="J39" s="18">
        <f>Urea_D!J39+FGAN_D!J39+CAN_D!J39+UAN_D!J39+AS_D!J39+NH3Dir_D!J39+Complex_D!J39+Other_D!J39</f>
        <v>0</v>
      </c>
      <c r="K39" s="18">
        <f>Urea_D!K39+FGAN_D!K39+CAN_D!K39+UAN_D!K39+AS_D!K39+NH3Dir_D!K39+Complex_D!K39+Other_D!K39</f>
        <v>0</v>
      </c>
      <c r="L39" s="18">
        <f>Urea_D!L39+FGAN_D!L39+CAN_D!L39+UAN_D!L39+AS_D!L39+NH3Dir_D!L39+Complex_D!L39+Other_D!L39</f>
        <v>0</v>
      </c>
      <c r="M39" s="18">
        <f>Urea_D!M39+FGAN_D!M39+CAN_D!M39+UAN_D!M39+AS_D!M39+NH3Dir_D!M39+Complex_D!M39+Other_D!M39</f>
        <v>0</v>
      </c>
      <c r="N39" s="18">
        <f>Urea_D!N39+FGAN_D!N39+CAN_D!N39+UAN_D!N39+AS_D!N39+NH3Dir_D!N39+Complex_D!N39+Other_D!N39</f>
        <v>0</v>
      </c>
      <c r="O39" s="18">
        <f>Urea_D!O39+FGAN_D!O39+CAN_D!O39+UAN_D!O39+AS_D!O39+NH3Dir_D!O39+Complex_D!O39+Other_D!O39</f>
        <v>0</v>
      </c>
      <c r="P39" s="18">
        <f>Urea_D!P39+FGAN_D!P39+CAN_D!P39+UAN_D!P39+AS_D!P39+NH3Dir_D!P39+Complex_D!P39+Other_D!P39</f>
        <v>0</v>
      </c>
      <c r="Q39" s="18">
        <f>Urea_D!Q39+FGAN_D!Q39+CAN_D!Q39+UAN_D!Q39+AS_D!Q39+NH3Dir_D!Q39+Complex_D!Q39+Other_D!Q39</f>
        <v>0</v>
      </c>
      <c r="R39" s="18">
        <f>Urea_D!R39+FGAN_D!R39+CAN_D!R39+UAN_D!R39+AS_D!R39+NH3Dir_D!R39+Complex_D!R39+Other_D!R39</f>
        <v>0</v>
      </c>
      <c r="S39" s="18">
        <f>Urea_D!S39+FGAN_D!S39+CAN_D!S39+UAN_D!S39+AS_D!S39+NH3Dir_D!S39+Complex_D!S39+Other_D!S39</f>
        <v>0</v>
      </c>
      <c r="T39" s="18">
        <f>Urea_D!T39+FGAN_D!T39+CAN_D!T39+UAN_D!T39+AS_D!T39+NH3Dir_D!T39+Complex_D!T39+Other_D!T39</f>
        <v>0</v>
      </c>
      <c r="U39" s="18">
        <f>Urea_D!U39+FGAN_D!U39+CAN_D!U39+UAN_D!U39+AS_D!U39+NH3Dir_D!U39+Complex_D!U39+Other_D!U39</f>
        <v>0</v>
      </c>
      <c r="V39" s="18">
        <f>Urea_D!V39+FGAN_D!V39+CAN_D!V39+UAN_D!V39+AS_D!V39+NH3Dir_D!V39+Complex_D!V39+Other_D!V39</f>
        <v>0</v>
      </c>
      <c r="W39" s="18">
        <f>Urea_D!W39+FGAN_D!W39+CAN_D!W39+UAN_D!W39+AS_D!W39+NH3Dir_D!W39+Complex_D!W39+Other_D!W39</f>
        <v>0</v>
      </c>
      <c r="X39" s="18">
        <f>Urea_D!X39+FGAN_D!X39+CAN_D!X39+UAN_D!X39+AS_D!X39+NH3Dir_D!X39+Complex_D!X39+Other_D!X39</f>
        <v>0</v>
      </c>
      <c r="Y39" s="18">
        <f>Urea_D!Y39+FGAN_D!Y39+CAN_D!Y39+UAN_D!Y39+AS_D!Y39+NH3Dir_D!Y39+Complex_D!Y39+Other_D!Y39</f>
        <v>0</v>
      </c>
      <c r="Z39" s="18">
        <f>Urea_D!Z39+FGAN_D!Z39+CAN_D!Z39+UAN_D!Z39+AS_D!Z39+NH3Dir_D!Z39+Complex_D!Z39+Other_D!Z39</f>
        <v>0</v>
      </c>
      <c r="AA39" s="18">
        <f>Urea_D!AA39+FGAN_D!AA39+CAN_D!AA39+UAN_D!AA39+AS_D!AA39+NH3Dir_D!AA39+Complex_D!AA39+Other_D!AA39</f>
        <v>0</v>
      </c>
      <c r="AB39" s="18">
        <f>Urea_D!AB39+FGAN_D!AB39+CAN_D!AB39+UAN_D!AB39+AS_D!AB39+NH3Dir_D!AB39+Complex_D!AB39+Other_D!AB39</f>
        <v>0</v>
      </c>
      <c r="AC39" s="18">
        <f>Urea_D!AC39+FGAN_D!AC39+CAN_D!AC39+UAN_D!AC39+AS_D!AC39+NH3Dir_D!AC39+Complex_D!AC39+Other_D!AC39</f>
        <v>0</v>
      </c>
      <c r="AD39" s="18">
        <f>Urea_D!AD39+FGAN_D!AD39+CAN_D!AD39+UAN_D!AD39+AS_D!AD39+NH3Dir_D!AD39+Complex_D!AD39+Other_D!AD39</f>
        <v>0</v>
      </c>
      <c r="AE39" s="18">
        <f>Urea_D!AE39+FGAN_D!AE39+CAN_D!AE39+UAN_D!AE39+AS_D!AE39+NH3Dir_D!AE39+Complex_D!AE39+Other_D!AE39</f>
        <v>0</v>
      </c>
      <c r="AF39" s="18">
        <f>Urea_D!AF39+FGAN_D!AF39+CAN_D!AF39+UAN_D!AF39+AS_D!AF39+NH3Dir_D!AF39+Complex_D!AF39+Other_D!AF39</f>
        <v>0</v>
      </c>
      <c r="AG39" s="18">
        <f>Urea_D!AG39+FGAN_D!AG39+CAN_D!AG39+UAN_D!AG39+AS_D!AG39+NH3Dir_D!AG39+Complex_D!AG39+Other_D!AG39</f>
        <v>0</v>
      </c>
      <c r="AH39" s="18">
        <f>Urea_D!AH39+FGAN_D!AH39+CAN_D!AH39+UAN_D!AH39+AS_D!AH39+NH3Dir_D!AH39+Complex_D!AH39+Other_D!AH39</f>
        <v>0</v>
      </c>
      <c r="AI39" s="18">
        <f>Urea_D!AI39+FGAN_D!AI39+CAN_D!AI39+UAN_D!AI39+AS_D!AI39+NH3Dir_D!AI39+Complex_D!AI39+Other_D!AI39</f>
        <v>0</v>
      </c>
      <c r="AJ39" s="18">
        <f>Urea_D!AJ39+FGAN_D!AJ39+CAN_D!AJ39+UAN_D!AJ39+AS_D!AJ39+NH3Dir_D!AJ39+Complex_D!AJ39+Other_D!AJ39</f>
        <v>0</v>
      </c>
      <c r="AK39" s="18">
        <f>Urea_D!AK39+FGAN_D!AK39+CAN_D!AK39+UAN_D!AK39+AS_D!AK39+NH3Dir_D!AK39+Complex_D!AK39+Other_D!AK39</f>
        <v>0</v>
      </c>
      <c r="AL39" s="18">
        <f>Urea_D!AL39+FGAN_D!AL39+CAN_D!AL39+UAN_D!AL39+AS_D!AL39+NH3Dir_D!AL39+Complex_D!AL39+Other_D!AL39</f>
        <v>0</v>
      </c>
      <c r="AM39" s="18">
        <f>Urea_D!AM39+FGAN_D!AM39+CAN_D!AM39+UAN_D!AM39+AS_D!AM39+NH3Dir_D!AM39+Complex_D!AM39+Other_D!AM39</f>
        <v>0</v>
      </c>
      <c r="AN39" s="18">
        <f>Urea_D!AN39+FGAN_D!AN39+CAN_D!AN39+UAN_D!AN39+AS_D!AN39+NH3Dir_D!AN39+Complex_D!AN39+Other_D!AN39</f>
        <v>0</v>
      </c>
      <c r="AO39" s="18">
        <f>Urea_D!AO39+FGAN_D!AO39+CAN_D!AO39+UAN_D!AO39+AS_D!AO39+NH3Dir_D!AO39+Complex_D!AO39+Other_D!AO39</f>
        <v>0</v>
      </c>
      <c r="AP39" s="18">
        <f>Urea_D!AP39+FGAN_D!AP39+CAN_D!AP39+UAN_D!AP39+AS_D!AP39+NH3Dir_D!AP39+Complex_D!AP39+Other_D!AP39</f>
        <v>0</v>
      </c>
      <c r="AQ39" s="18">
        <f>Urea_D!AQ39+FGAN_D!AQ39+CAN_D!AQ39+UAN_D!AQ39+AS_D!AQ39+NH3Dir_D!AQ39+Complex_D!AQ39+Other_D!AQ39</f>
        <v>0</v>
      </c>
      <c r="AR39" s="18">
        <f>Urea_D!AR39+FGAN_D!AR39+CAN_D!AR39+UAN_D!AR39+AS_D!AR39+NH3Dir_D!AR39+Complex_D!AR39+Other_D!AR39</f>
        <v>0</v>
      </c>
      <c r="AS39" s="18">
        <f>Urea_D!AS39+FGAN_D!AS39+CAN_D!AS39+UAN_D!AS39+AS_D!AS39+NH3Dir_D!AS39+Complex_D!AS39+Other_D!AS39</f>
        <v>0</v>
      </c>
      <c r="AT39" s="18">
        <f>Urea_D!AT39+FGAN_D!AT39+CAN_D!AT39+UAN_D!AT39+AS_D!AT39+NH3Dir_D!AT39+Complex_D!AT39+Other_D!AT39</f>
        <v>0</v>
      </c>
      <c r="AU39" s="18">
        <f>Urea_D!AU39+FGAN_D!AU39+CAN_D!AU39+UAN_D!AU39+AS_D!AU39+NH3Dir_D!AU39+Complex_D!AU39+Other_D!AU39</f>
        <v>0</v>
      </c>
      <c r="AV39" s="18">
        <f>Urea_D!AV39+FGAN_D!AV39+CAN_D!AV39+UAN_D!AV39+AS_D!AV39+NH3Dir_D!AV39+Complex_D!AV39+Other_D!AV39</f>
        <v>0</v>
      </c>
      <c r="AW39" s="18">
        <f>Urea_D!AW39+FGAN_D!AW39+CAN_D!AW39+UAN_D!AW39+AS_D!AW39+NH3Dir_D!AW39+Complex_D!AW39+Other_D!AW39</f>
        <v>0</v>
      </c>
      <c r="AX39" s="18">
        <f>Urea_D!AX39+FGAN_D!AX39+CAN_D!AX39+UAN_D!AX39+AS_D!AX39+NH3Dir_D!AX39+Complex_D!AX39+Other_D!AX39</f>
        <v>0</v>
      </c>
      <c r="AY39" s="18">
        <f>Urea_D!AY39+FGAN_D!AY39+CAN_D!AY39+UAN_D!AY39+AS_D!AY39+NH3Dir_D!AY39+Complex_D!AY39+Other_D!AY39</f>
        <v>0</v>
      </c>
      <c r="AZ39" s="18">
        <f>Urea_D!AZ39+FGAN_D!AZ39+CAN_D!AZ39+UAN_D!AZ39+AS_D!AZ39+NH3Dir_D!AZ39+Complex_D!AZ39+Other_D!AZ39</f>
        <v>0</v>
      </c>
      <c r="BA39" s="18">
        <f>Urea_D!BA39+FGAN_D!BA39+CAN_D!BA39+UAN_D!BA39+AS_D!BA39+NH3Dir_D!BA39+Complex_D!BA39+Other_D!BA39</f>
        <v>0</v>
      </c>
      <c r="BB39" s="18">
        <f>Urea_D!BB39+FGAN_D!BB39+CAN_D!BB39+UAN_D!BB39+AS_D!BB39+NH3Dir_D!BB39+Complex_D!BB39+Other_D!BB39</f>
        <v>0</v>
      </c>
      <c r="BC39" s="18">
        <f>Urea_D!BC39+FGAN_D!BC39+CAN_D!BC39+UAN_D!BC39+AS_D!BC39+NH3Dir_D!BC39+Complex_D!BC39+Other_D!BC39</f>
        <v>0</v>
      </c>
      <c r="BD39" s="18">
        <f>Urea_D!BD39+FGAN_D!BD39+CAN_D!BD39+UAN_D!BD39+AS_D!BD39+NH3Dir_D!BD39+Complex_D!BD39+Other_D!BD39</f>
        <v>0</v>
      </c>
      <c r="BE39" s="18">
        <f>Urea_D!BE39+FGAN_D!BE39+CAN_D!BE39+UAN_D!BE39+AS_D!BE39+NH3Dir_D!BE39+Complex_D!BE39+Other_D!BE39</f>
        <v>0</v>
      </c>
      <c r="BF39" s="18">
        <f>Urea_D!BF39+FGAN_D!BF39+CAN_D!BF39+UAN_D!BF39+AS_D!BF39+NH3Dir_D!BF39+Complex_D!BF39+Other_D!BF39</f>
        <v>0</v>
      </c>
      <c r="BG39" s="18">
        <f>Urea_D!BG39+FGAN_D!BG39+CAN_D!BG39+UAN_D!BG39+AS_D!BG39+NH3Dir_D!BG39+Complex_D!BG39+Other_D!BG39</f>
        <v>0</v>
      </c>
      <c r="BH39" s="18">
        <f>Urea_D!BH39+FGAN_D!BH39+CAN_D!BH39+UAN_D!BH39+AS_D!BH39+NH3Dir_D!BH39+Complex_D!BH39+Other_D!BH39</f>
        <v>0</v>
      </c>
      <c r="BI39" s="18">
        <f>Urea_D!BI39+FGAN_D!BI39+CAN_D!BI39+UAN_D!BI39+AS_D!BI39+NH3Dir_D!BI39+Complex_D!BI39+Other_D!BI39</f>
        <v>0</v>
      </c>
      <c r="BJ39" s="18">
        <f>Urea_D!BJ39+FGAN_D!BJ39+CAN_D!BJ39+UAN_D!BJ39+AS_D!BJ39+NH3Dir_D!BJ39+Complex_D!BJ39+Other_D!BJ39</f>
        <v>0</v>
      </c>
      <c r="BK39" s="18">
        <f>Urea_D!BK39+FGAN_D!BK39+CAN_D!BK39+UAN_D!BK39+AS_D!BK39+NH3Dir_D!BK39+Complex_D!BK39+Other_D!BK39</f>
        <v>0</v>
      </c>
      <c r="BL39" s="18">
        <f>Urea_D!BL39+FGAN_D!BL39+CAN_D!BL39+UAN_D!BL39+AS_D!BL39+NH3Dir_D!BL39+Complex_D!BL39+Other_D!BL39</f>
        <v>0</v>
      </c>
      <c r="BM39" s="18">
        <f>Urea_D!BM39+FGAN_D!BM39+CAN_D!BM39+UAN_D!BM39+AS_D!BM39+NH3Dir_D!BM39+Complex_D!BM39+Other_D!BM39</f>
        <v>0</v>
      </c>
      <c r="BN39" s="18">
        <f>Urea_D!BN39+FGAN_D!BN39+CAN_D!BN39+UAN_D!BN39+AS_D!BN39+NH3Dir_D!BN39+Complex_D!BN39+Other_D!BN39</f>
        <v>0</v>
      </c>
      <c r="BO39" s="18">
        <f>Urea_D!BO39+FGAN_D!BO39+CAN_D!BO39+UAN_D!BO39+AS_D!BO39+NH3Dir_D!BO39+Complex_D!BO39+Other_D!BO39</f>
        <v>0</v>
      </c>
      <c r="BP39" s="18">
        <f>Urea_D!BP39+FGAN_D!BP39+CAN_D!BP39+UAN_D!BP39+AS_D!BP39+NH3Dir_D!BP39+Complex_D!BP39+Other_D!BP39</f>
        <v>0</v>
      </c>
      <c r="BQ39" s="18">
        <f>Urea_D!BQ39+FGAN_D!BQ39+CAN_D!BQ39+UAN_D!BQ39+AS_D!BQ39+NH3Dir_D!BQ39+Complex_D!BQ39+Other_D!BQ39</f>
        <v>0</v>
      </c>
      <c r="BR39" s="18">
        <f>Urea_D!BR39+FGAN_D!BR39+CAN_D!BR39+UAN_D!BR39+AS_D!BR39+NH3Dir_D!BR39+Complex_D!BR39+Other_D!BR39</f>
        <v>0</v>
      </c>
      <c r="BS39" s="18">
        <f>Urea_D!BS39+FGAN_D!BS39+CAN_D!BS39+UAN_D!BS39+AS_D!BS39+NH3Dir_D!BS39+Complex_D!BS39+Other_D!BS39</f>
        <v>0</v>
      </c>
      <c r="BT39" s="18">
        <f>Urea_D!BT39+FGAN_D!BT39+CAN_D!BT39+UAN_D!BT39+AS_D!BT39+NH3Dir_D!BT39+Complex_D!BT39+Other_D!BT39</f>
        <v>0</v>
      </c>
      <c r="BU39" s="18">
        <f>Urea_D!BU39+FGAN_D!BU39+CAN_D!BU39+UAN_D!BU39+AS_D!BU39+NH3Dir_D!BU39+Complex_D!BU39+Other_D!BU39</f>
        <v>0</v>
      </c>
      <c r="BV39" s="18">
        <f>Urea_D!BV39+FGAN_D!BV39+CAN_D!BV39+UAN_D!BV39+AS_D!BV39+NH3Dir_D!BV39+Complex_D!BV39+Other_D!BV39</f>
        <v>0</v>
      </c>
      <c r="BW39" s="18">
        <f>Urea_D!BW39+FGAN_D!BW39+CAN_D!BW39+UAN_D!BW39+AS_D!BW39+NH3Dir_D!BW39+Complex_D!BW39+Other_D!BW39</f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18">
        <f>Urea_D!E40+FGAN_D!E40+CAN_D!E40+UAN_D!E40+AS_D!E40+NH3Dir_D!E40+Complex_D!E40+Other_D!E40</f>
        <v>0</v>
      </c>
      <c r="F40" s="18">
        <f>Urea_D!F40+FGAN_D!F40+CAN_D!F40+UAN_D!F40+AS_D!F40+NH3Dir_D!F40+Complex_D!F40+Other_D!F40</f>
        <v>38.081692307692308</v>
      </c>
      <c r="G40" s="18">
        <f>Urea_D!G40+FGAN_D!G40+CAN_D!G40+UAN_D!G40+AS_D!G40+NH3Dir_D!G40+Complex_D!G40+Other_D!G40</f>
        <v>35.782923076923083</v>
      </c>
      <c r="H40" s="18">
        <f>Urea_D!H40+FGAN_D!H40+CAN_D!H40+UAN_D!H40+AS_D!H40+NH3Dir_D!H40+Complex_D!H40+Other_D!H40</f>
        <v>44.726769230769236</v>
      </c>
      <c r="I40" s="18">
        <f>Urea_D!I40+FGAN_D!I40+CAN_D!I40+UAN_D!I40+AS_D!I40+NH3Dir_D!I40+Complex_D!I40+Other_D!I40</f>
        <v>51.403230769230767</v>
      </c>
      <c r="J40" s="18">
        <f>Urea_D!J40+FGAN_D!J40+CAN_D!J40+UAN_D!J40+AS_D!J40+NH3Dir_D!J40+Complex_D!J40+Other_D!J40</f>
        <v>65.83276923076923</v>
      </c>
      <c r="K40" s="18">
        <f>Urea_D!K40+FGAN_D!K40+CAN_D!K40+UAN_D!K40+AS_D!K40+NH3Dir_D!K40+Complex_D!K40+Other_D!K40</f>
        <v>108.72853846153848</v>
      </c>
      <c r="L40" s="18">
        <f>Urea_D!L40+FGAN_D!L40+CAN_D!L40+UAN_D!L40+AS_D!L40+NH3Dir_D!L40+Complex_D!L40+Other_D!L40</f>
        <v>112.23030769230769</v>
      </c>
      <c r="M40" s="18">
        <f>Urea_D!M40+FGAN_D!M40+CAN_D!M40+UAN_D!M40+AS_D!M40+NH3Dir_D!M40+Complex_D!M40+Other_D!M40</f>
        <v>97.058461538461543</v>
      </c>
      <c r="N40" s="18">
        <f>Urea_D!N40+FGAN_D!N40+CAN_D!N40+UAN_D!N40+AS_D!N40+NH3Dir_D!N40+Complex_D!N40+Other_D!N40</f>
        <v>106.05298076923077</v>
      </c>
      <c r="O40" s="18">
        <f>Urea_D!O40+FGAN_D!O40+CAN_D!O40+UAN_D!O40+AS_D!O40+NH3Dir_D!O40+Complex_D!O40+Other_D!O40</f>
        <v>157.24761538461541</v>
      </c>
      <c r="P40" s="18">
        <f>Urea_D!P40+FGAN_D!P40+CAN_D!P40+UAN_D!P40+AS_D!P40+NH3Dir_D!P40+Complex_D!P40+Other_D!P40</f>
        <v>155.06773076923079</v>
      </c>
      <c r="Q40" s="18">
        <f>Urea_D!Q40+FGAN_D!Q40+CAN_D!Q40+UAN_D!Q40+AS_D!Q40+NH3Dir_D!Q40+Complex_D!Q40+Other_D!Q40</f>
        <v>149.18809615384617</v>
      </c>
      <c r="R40" s="18">
        <f>Urea_D!R40+FGAN_D!R40+CAN_D!R40+UAN_D!R40+AS_D!R40+NH3Dir_D!R40+Complex_D!R40+Other_D!R40</f>
        <v>151.06459615384617</v>
      </c>
      <c r="S40" s="18">
        <f>Urea_D!S40+FGAN_D!S40+CAN_D!S40+UAN_D!S40+AS_D!S40+NH3Dir_D!S40+Complex_D!S40+Other_D!S40</f>
        <v>163.70980769230772</v>
      </c>
      <c r="T40" s="18">
        <f>Urea_D!T40+FGAN_D!T40+CAN_D!T40+UAN_D!T40+AS_D!T40+NH3Dir_D!T40+Complex_D!T40+Other_D!T40</f>
        <v>138.27967443438916</v>
      </c>
      <c r="U40" s="18">
        <f>Urea_D!U40+FGAN_D!U40+CAN_D!U40+UAN_D!U40+AS_D!U40+NH3Dir_D!U40+Complex_D!U40+Other_D!U40</f>
        <v>134.96100113122174</v>
      </c>
      <c r="V40" s="18">
        <f>Urea_D!V40+FGAN_D!V40+CAN_D!V40+UAN_D!V40+AS_D!V40+NH3Dir_D!V40+Complex_D!V40+Other_D!V40</f>
        <v>145.66783371040725</v>
      </c>
      <c r="W40" s="18">
        <f>Urea_D!W40+FGAN_D!W40+CAN_D!W40+UAN_D!W40+AS_D!W40+NH3Dir_D!W40+Complex_D!W40+Other_D!W40</f>
        <v>123.87151696832581</v>
      </c>
      <c r="X40" s="18">
        <f>Urea_D!X40+FGAN_D!X40+CAN_D!X40+UAN_D!X40+AS_D!X40+NH3Dir_D!X40+Complex_D!X40+Other_D!X40</f>
        <v>125.10681900452488</v>
      </c>
      <c r="Y40" s="18">
        <f>Urea_D!Y40+FGAN_D!Y40+CAN_D!Y40+UAN_D!Y40+AS_D!Y40+NH3Dir_D!Y40+Complex_D!Y40+Other_D!Y40</f>
        <v>135.89364027149324</v>
      </c>
      <c r="Z40" s="18">
        <f>Urea_D!Z40+FGAN_D!Z40+CAN_D!Z40+UAN_D!Z40+AS_D!Z40+NH3Dir_D!Z40+Complex_D!Z40+Other_D!Z40</f>
        <v>118.89883710407241</v>
      </c>
      <c r="AA40" s="18">
        <f>Urea_D!AA40+FGAN_D!AA40+CAN_D!AA40+UAN_D!AA40+AS_D!AA40+NH3Dir_D!AA40+Complex_D!AA40+Other_D!AA40</f>
        <v>84.359929864253388</v>
      </c>
      <c r="AB40" s="18">
        <f>Urea_D!AB40+FGAN_D!AB40+CAN_D!AB40+UAN_D!AB40+AS_D!AB40+NH3Dir_D!AB40+Complex_D!AB40+Other_D!AB40</f>
        <v>125.47716294511117</v>
      </c>
      <c r="AC40" s="18">
        <f>Urea_D!AC40+FGAN_D!AC40+CAN_D!AC40+UAN_D!AC40+AS_D!AC40+NH3Dir_D!AC40+Complex_D!AC40+Other_D!AC40</f>
        <v>119.38764632107025</v>
      </c>
      <c r="AD40" s="18">
        <f>Urea_D!AD40+FGAN_D!AD40+CAN_D!AD40+UAN_D!AD40+AS_D!AD40+NH3Dir_D!AD40+Complex_D!AD40+Other_D!AD40</f>
        <v>95.434638746803088</v>
      </c>
      <c r="AE40" s="18">
        <f>Urea_D!AE40+FGAN_D!AE40+CAN_D!AE40+UAN_D!AE40+AS_D!AE40+NH3Dir_D!AE40+Complex_D!AE40+Other_D!AE40</f>
        <v>64.220610367892974</v>
      </c>
      <c r="AF40" s="18">
        <f>Urea_D!AF40+FGAN_D!AF40+CAN_D!AF40+UAN_D!AF40+AS_D!AF40+NH3Dir_D!AF40+Complex_D!AF40+Other_D!AF40</f>
        <v>101.99711538461538</v>
      </c>
      <c r="AG40" s="18">
        <f>Urea_D!AG40+FGAN_D!AG40+CAN_D!AG40+UAN_D!AG40+AS_D!AG40+NH3Dir_D!AG40+Complex_D!AG40+Other_D!AG40</f>
        <v>111.12380115089515</v>
      </c>
      <c r="AH40" s="18">
        <f>Urea_D!AH40+FGAN_D!AH40+CAN_D!AH40+UAN_D!AH40+AS_D!AH40+NH3Dir_D!AH40+Complex_D!AH40+Other_D!AH40</f>
        <v>185.51092420814479</v>
      </c>
      <c r="AI40" s="18">
        <f>Urea_D!AI40+FGAN_D!AI40+CAN_D!AI40+UAN_D!AI40+AS_D!AI40+NH3Dir_D!AI40+Complex_D!AI40+Other_D!AI40</f>
        <v>164.80356925235296</v>
      </c>
      <c r="AJ40" s="18">
        <f>Urea_D!AJ40+FGAN_D!AJ40+CAN_D!AJ40+UAN_D!AJ40+AS_D!AJ40+NH3Dir_D!AJ40+Complex_D!AJ40+Other_D!AJ40</f>
        <v>157.61045601205885</v>
      </c>
      <c r="AK40" s="18">
        <f>Urea_D!AK40+FGAN_D!AK40+CAN_D!AK40+UAN_D!AK40+AS_D!AK40+NH3Dir_D!AK40+Complex_D!AK40+Other_D!AK40</f>
        <v>156.23216687941178</v>
      </c>
      <c r="AL40" s="18">
        <f>Urea_D!AL40+FGAN_D!AL40+CAN_D!AL40+UAN_D!AL40+AS_D!AL40+NH3Dir_D!AL40+Complex_D!AL40+Other_D!AL40</f>
        <v>180.8621271379412</v>
      </c>
      <c r="AM40" s="18">
        <f>Urea_D!AM40+FGAN_D!AM40+CAN_D!AM40+UAN_D!AM40+AS_D!AM40+NH3Dir_D!AM40+Complex_D!AM40+Other_D!AM40</f>
        <v>178.11261456264708</v>
      </c>
      <c r="AN40" s="18">
        <f>Urea_D!AN40+FGAN_D!AN40+CAN_D!AN40+UAN_D!AN40+AS_D!AN40+NH3Dir_D!AN40+Complex_D!AN40+Other_D!AN40</f>
        <v>168.72967696480001</v>
      </c>
      <c r="AO40" s="18">
        <f>Urea_D!AO40+FGAN_D!AO40+CAN_D!AO40+UAN_D!AO40+AS_D!AO40+NH3Dir_D!AO40+Complex_D!AO40+Other_D!AO40</f>
        <v>230.57892890709999</v>
      </c>
      <c r="AP40" s="18">
        <f>Urea_D!AP40+FGAN_D!AP40+CAN_D!AP40+UAN_D!AP40+AS_D!AP40+NH3Dir_D!AP40+Complex_D!AP40+Other_D!AP40</f>
        <v>223.95288401425003</v>
      </c>
      <c r="AQ40" s="18">
        <f>Urea_D!AQ40+FGAN_D!AQ40+CAN_D!AQ40+UAN_D!AQ40+AS_D!AQ40+NH3Dir_D!AQ40+Complex_D!AQ40+Other_D!AQ40</f>
        <v>170.72260564320001</v>
      </c>
      <c r="AR40" s="18">
        <f>Urea_D!AR40+FGAN_D!AR40+CAN_D!AR40+UAN_D!AR40+AS_D!AR40+NH3Dir_D!AR40+Complex_D!AR40+Other_D!AR40</f>
        <v>180.46427752060001</v>
      </c>
      <c r="AS40" s="18">
        <f>Urea_D!AS40+FGAN_D!AS40+CAN_D!AS40+UAN_D!AS40+AS_D!AS40+NH3Dir_D!AS40+Complex_D!AS40+Other_D!AS40</f>
        <v>169.45850989069717</v>
      </c>
      <c r="AT40" s="18">
        <f>Urea_D!AT40+FGAN_D!AT40+CAN_D!AT40+UAN_D!AT40+AS_D!AT40+NH3Dir_D!AT40+Complex_D!AT40+Other_D!AT40</f>
        <v>137.26664044349636</v>
      </c>
      <c r="AU40" s="18">
        <f>Urea_D!AU40+FGAN_D!AU40+CAN_D!AU40+UAN_D!AU40+AS_D!AU40+NH3Dir_D!AU40+Complex_D!AU40+Other_D!AU40</f>
        <v>170.85354272193436</v>
      </c>
      <c r="AV40" s="18">
        <f>Urea_D!AV40+FGAN_D!AV40+CAN_D!AV40+UAN_D!AV40+AS_D!AV40+NH3Dir_D!AV40+Complex_D!AV40+Other_D!AV40</f>
        <v>152.98330182000001</v>
      </c>
      <c r="AW40" s="18">
        <f>Urea_D!AW40+FGAN_D!AW40+CAN_D!AW40+UAN_D!AW40+AS_D!AW40+NH3Dir_D!AW40+Complex_D!AW40+Other_D!AW40</f>
        <v>164.0257215934806</v>
      </c>
      <c r="AX40" s="18">
        <f>Urea_D!AX40+FGAN_D!AX40+CAN_D!AX40+UAN_D!AX40+AS_D!AX40+NH3Dir_D!AX40+Complex_D!AX40+Other_D!AX40</f>
        <v>170.39289632040729</v>
      </c>
      <c r="AY40" s="18">
        <f>Urea_D!AY40+FGAN_D!AY40+CAN_D!AY40+UAN_D!AY40+AS_D!AY40+NH3Dir_D!AY40+Complex_D!AY40+Other_D!AY40</f>
        <v>171.33596028797578</v>
      </c>
      <c r="AZ40" s="18">
        <f>Urea_D!AZ40+FGAN_D!AZ40+CAN_D!AZ40+UAN_D!AZ40+AS_D!AZ40+NH3Dir_D!AZ40+Complex_D!AZ40+Other_D!AZ40</f>
        <v>172.22936049447077</v>
      </c>
      <c r="BA40" s="18">
        <f>Urea_D!BA40+FGAN_D!BA40+CAN_D!BA40+UAN_D!BA40+AS_D!BA40+NH3Dir_D!BA40+Complex_D!BA40+Other_D!BA40</f>
        <v>173.12632966690569</v>
      </c>
      <c r="BB40" s="18">
        <f>Urea_D!BB40+FGAN_D!BB40+CAN_D!BB40+UAN_D!BB40+AS_D!BB40+NH3Dir_D!BB40+Complex_D!BB40+Other_D!BB40</f>
        <v>173.57585496528782</v>
      </c>
      <c r="BC40" s="18">
        <f>Urea_D!BC40+FGAN_D!BC40+CAN_D!BC40+UAN_D!BC40+AS_D!BC40+NH3Dir_D!BC40+Complex_D!BC40+Other_D!BC40</f>
        <v>174.00164868398821</v>
      </c>
      <c r="BD40" s="18">
        <f>Urea_D!BD40+FGAN_D!BD40+CAN_D!BD40+UAN_D!BD40+AS_D!BD40+NH3Dir_D!BD40+Complex_D!BD40+Other_D!BD40</f>
        <v>174.60983429957199</v>
      </c>
      <c r="BE40" s="18">
        <f>Urea_D!BE40+FGAN_D!BE40+CAN_D!BE40+UAN_D!BE40+AS_D!BE40+NH3Dir_D!BE40+Complex_D!BE40+Other_D!BE40</f>
        <v>174.8799942634615</v>
      </c>
      <c r="BF40" s="18">
        <f>Urea_D!BF40+FGAN_D!BF40+CAN_D!BF40+UAN_D!BF40+AS_D!BF40+NH3Dir_D!BF40+Complex_D!BF40+Other_D!BF40</f>
        <v>175.35094865671385</v>
      </c>
      <c r="BG40" s="18">
        <f>Urea_D!BG40+FGAN_D!BG40+CAN_D!BG40+UAN_D!BG40+AS_D!BG40+NH3Dir_D!BG40+Complex_D!BG40+Other_D!BG40</f>
        <v>175.78617284851177</v>
      </c>
      <c r="BH40" s="18">
        <f>Urea_D!BH40+FGAN_D!BH40+CAN_D!BH40+UAN_D!BH40+AS_D!BH40+NH3Dir_D!BH40+Complex_D!BH40+Other_D!BH40</f>
        <v>176.35824577988407</v>
      </c>
      <c r="BI40" s="18">
        <f>Urea_D!BI40+FGAN_D!BI40+CAN_D!BI40+UAN_D!BI40+AS_D!BI40+NH3Dir_D!BI40+Complex_D!BI40+Other_D!BI40</f>
        <v>176.71883110356114</v>
      </c>
      <c r="BJ40" s="18">
        <f>Urea_D!BJ40+FGAN_D!BJ40+CAN_D!BJ40+UAN_D!BJ40+AS_D!BJ40+NH3Dir_D!BJ40+Complex_D!BJ40+Other_D!BJ40</f>
        <v>177.03420142294971</v>
      </c>
      <c r="BK40" s="18">
        <f>Urea_D!BK40+FGAN_D!BK40+CAN_D!BK40+UAN_D!BK40+AS_D!BK40+NH3Dir_D!BK40+Complex_D!BK40+Other_D!BK40</f>
        <v>177.25192278640336</v>
      </c>
      <c r="BL40" s="18">
        <f>Urea_D!BL40+FGAN_D!BL40+CAN_D!BL40+UAN_D!BL40+AS_D!BL40+NH3Dir_D!BL40+Complex_D!BL40+Other_D!BL40</f>
        <v>177.42404218254725</v>
      </c>
      <c r="BM40" s="18">
        <f>Urea_D!BM40+FGAN_D!BM40+CAN_D!BM40+UAN_D!BM40+AS_D!BM40+NH3Dir_D!BM40+Complex_D!BM40+Other_D!BM40</f>
        <v>177.70920472736304</v>
      </c>
      <c r="BN40" s="18">
        <f>Urea_D!BN40+FGAN_D!BN40+CAN_D!BN40+UAN_D!BN40+AS_D!BN40+NH3Dir_D!BN40+Complex_D!BN40+Other_D!BN40</f>
        <v>177.88439660191889</v>
      </c>
      <c r="BO40" s="18">
        <f>Urea_D!BO40+FGAN_D!BO40+CAN_D!BO40+UAN_D!BO40+AS_D!BO40+NH3Dir_D!BO40+Complex_D!BO40+Other_D!BO40</f>
        <v>178.21694590372209</v>
      </c>
      <c r="BP40" s="18">
        <f>Urea_D!BP40+FGAN_D!BP40+CAN_D!BP40+UAN_D!BP40+AS_D!BP40+NH3Dir_D!BP40+Complex_D!BP40+Other_D!BP40</f>
        <v>178.67375864391809</v>
      </c>
      <c r="BQ40" s="18">
        <f>Urea_D!BQ40+FGAN_D!BQ40+CAN_D!BQ40+UAN_D!BQ40+AS_D!BQ40+NH3Dir_D!BQ40+Complex_D!BQ40+Other_D!BQ40</f>
        <v>178.85770739581375</v>
      </c>
      <c r="BR40" s="18">
        <f>Urea_D!BR40+FGAN_D!BR40+CAN_D!BR40+UAN_D!BR40+AS_D!BR40+NH3Dir_D!BR40+Complex_D!BR40+Other_D!BR40</f>
        <v>179.18591017138129</v>
      </c>
      <c r="BS40" s="18">
        <f>Urea_D!BS40+FGAN_D!BS40+CAN_D!BS40+UAN_D!BS40+AS_D!BS40+NH3Dir_D!BS40+Complex_D!BS40+Other_D!BS40</f>
        <v>179.51722370557042</v>
      </c>
      <c r="BT40" s="18">
        <f>Urea_D!BT40+FGAN_D!BT40+CAN_D!BT40+UAN_D!BT40+AS_D!BT40+NH3Dir_D!BT40+Complex_D!BT40+Other_D!BT40</f>
        <v>179.85167495531894</v>
      </c>
      <c r="BU40" s="18">
        <f>Urea_D!BU40+FGAN_D!BU40+CAN_D!BU40+UAN_D!BU40+AS_D!BU40+NH3Dir_D!BU40+Complex_D!BU40+Other_D!BU40</f>
        <v>180.18929230796641</v>
      </c>
      <c r="BV40" s="18">
        <f>Urea_D!BV40+FGAN_D!BV40+CAN_D!BV40+UAN_D!BV40+AS_D!BV40+NH3Dir_D!BV40+Complex_D!BV40+Other_D!BV40</f>
        <v>180.53010741889923</v>
      </c>
      <c r="BW40" s="18">
        <f>Urea_D!BW40+FGAN_D!BW40+CAN_D!BW40+UAN_D!BW40+AS_D!BW40+NH3Dir_D!BW40+Complex_D!BW40+Other_D!BW40</f>
        <v>180.87415130311044</v>
      </c>
    </row>
    <row r="41" spans="2:75" x14ac:dyDescent="0.2">
      <c r="B41" s="11" t="s">
        <v>48</v>
      </c>
      <c r="C41" s="11" t="s">
        <v>79</v>
      </c>
      <c r="D41" s="11" t="s">
        <v>82</v>
      </c>
      <c r="E41" s="18">
        <f>Urea_D!E41+FGAN_D!E41+CAN_D!E41+UAN_D!E41+AS_D!E41+NH3Dir_D!E41+Complex_D!E41+Other_D!E41</f>
        <v>0</v>
      </c>
      <c r="F41" s="18">
        <f>Urea_D!F41+FGAN_D!F41+CAN_D!F41+UAN_D!F41+AS_D!F41+NH3Dir_D!F41+Complex_D!F41+Other_D!F41</f>
        <v>0</v>
      </c>
      <c r="G41" s="18">
        <f>Urea_D!G41+FGAN_D!G41+CAN_D!G41+UAN_D!G41+AS_D!G41+NH3Dir_D!G41+Complex_D!G41+Other_D!G41</f>
        <v>0</v>
      </c>
      <c r="H41" s="18">
        <f>Urea_D!H41+FGAN_D!H41+CAN_D!H41+UAN_D!H41+AS_D!H41+NH3Dir_D!H41+Complex_D!H41+Other_D!H41</f>
        <v>0</v>
      </c>
      <c r="I41" s="18">
        <f>Urea_D!I41+FGAN_D!I41+CAN_D!I41+UAN_D!I41+AS_D!I41+NH3Dir_D!I41+Complex_D!I41+Other_D!I41</f>
        <v>0</v>
      </c>
      <c r="J41" s="18">
        <f>Urea_D!J41+FGAN_D!J41+CAN_D!J41+UAN_D!J41+AS_D!J41+NH3Dir_D!J41+Complex_D!J41+Other_D!J41</f>
        <v>0</v>
      </c>
      <c r="K41" s="18">
        <f>Urea_D!K41+FGAN_D!K41+CAN_D!K41+UAN_D!K41+AS_D!K41+NH3Dir_D!K41+Complex_D!K41+Other_D!K41</f>
        <v>0</v>
      </c>
      <c r="L41" s="18">
        <f>Urea_D!L41+FGAN_D!L41+CAN_D!L41+UAN_D!L41+AS_D!L41+NH3Dir_D!L41+Complex_D!L41+Other_D!L41</f>
        <v>0</v>
      </c>
      <c r="M41" s="18">
        <f>Urea_D!M41+FGAN_D!M41+CAN_D!M41+UAN_D!M41+AS_D!M41+NH3Dir_D!M41+Complex_D!M41+Other_D!M41</f>
        <v>0</v>
      </c>
      <c r="N41" s="18">
        <f>Urea_D!N41+FGAN_D!N41+CAN_D!N41+UAN_D!N41+AS_D!N41+NH3Dir_D!N41+Complex_D!N41+Other_D!N41</f>
        <v>0</v>
      </c>
      <c r="O41" s="18">
        <f>Urea_D!O41+FGAN_D!O41+CAN_D!O41+UAN_D!O41+AS_D!O41+NH3Dir_D!O41+Complex_D!O41+Other_D!O41</f>
        <v>0</v>
      </c>
      <c r="P41" s="18">
        <f>Urea_D!P41+FGAN_D!P41+CAN_D!P41+UAN_D!P41+AS_D!P41+NH3Dir_D!P41+Complex_D!P41+Other_D!P41</f>
        <v>43.695652173913047</v>
      </c>
      <c r="Q41" s="18">
        <f>Urea_D!Q41+FGAN_D!Q41+CAN_D!Q41+UAN_D!Q41+AS_D!Q41+NH3Dir_D!Q41+Complex_D!Q41+Other_D!Q41</f>
        <v>33.014492753623195</v>
      </c>
      <c r="R41" s="18">
        <f>Urea_D!R41+FGAN_D!R41+CAN_D!R41+UAN_D!R41+AS_D!R41+NH3Dir_D!R41+Complex_D!R41+Other_D!R41</f>
        <v>35.927536231884062</v>
      </c>
      <c r="S41" s="18">
        <f>Urea_D!S41+FGAN_D!S41+CAN_D!S41+UAN_D!S41+AS_D!S41+NH3Dir_D!S41+Complex_D!S41+Other_D!S41</f>
        <v>19.620289855072464</v>
      </c>
      <c r="T41" s="18">
        <f>Urea_D!T41+FGAN_D!T41+CAN_D!T41+UAN_D!T41+AS_D!T41+NH3Dir_D!T41+Complex_D!T41+Other_D!T41</f>
        <v>18.934782608695652</v>
      </c>
      <c r="U41" s="18">
        <f>Urea_D!U41+FGAN_D!U41+CAN_D!U41+UAN_D!U41+AS_D!U41+NH3Dir_D!U41+Complex_D!U41+Other_D!U41</f>
        <v>10.195652173913045</v>
      </c>
      <c r="V41" s="18">
        <f>Urea_D!V41+FGAN_D!V41+CAN_D!V41+UAN_D!V41+AS_D!V41+NH3Dir_D!V41+Complex_D!V41+Other_D!V41</f>
        <v>16.021739130434785</v>
      </c>
      <c r="W41" s="18">
        <f>Urea_D!W41+FGAN_D!W41+CAN_D!W41+UAN_D!W41+AS_D!W41+NH3Dir_D!W41+Complex_D!W41+Other_D!W41</f>
        <v>21.944927536231884</v>
      </c>
      <c r="X41" s="18">
        <f>Urea_D!X41+FGAN_D!X41+CAN_D!X41+UAN_D!X41+AS_D!X41+NH3Dir_D!X41+Complex_D!X41+Other_D!X41</f>
        <v>14.66231884057971</v>
      </c>
      <c r="Y41" s="18">
        <f>Urea_D!Y41+FGAN_D!Y41+CAN_D!Y41+UAN_D!Y41+AS_D!Y41+NH3Dir_D!Y41+Complex_D!Y41+Other_D!Y41</f>
        <v>15.701217391304349</v>
      </c>
      <c r="Z41" s="18">
        <f>Urea_D!Z41+FGAN_D!Z41+CAN_D!Z41+UAN_D!Z41+AS_D!Z41+NH3Dir_D!Z41+Complex_D!Z41+Other_D!Z41</f>
        <v>32.252840579710153</v>
      </c>
      <c r="AA41" s="18">
        <f>Urea_D!AA41+FGAN_D!AA41+CAN_D!AA41+UAN_D!AA41+AS_D!AA41+NH3Dir_D!AA41+Complex_D!AA41+Other_D!AA41</f>
        <v>19.061652173913046</v>
      </c>
      <c r="AB41" s="18">
        <f>Urea_D!AB41+FGAN_D!AB41+CAN_D!AB41+UAN_D!AB41+AS_D!AB41+NH3Dir_D!AB41+Complex_D!AB41+Other_D!AB41</f>
        <v>37.932374581939804</v>
      </c>
      <c r="AC41" s="18">
        <f>Urea_D!AC41+FGAN_D!AC41+CAN_D!AC41+UAN_D!AC41+AS_D!AC41+NH3Dir_D!AC41+Complex_D!AC41+Other_D!AC41</f>
        <v>60.589561479441279</v>
      </c>
      <c r="AD41" s="18">
        <f>Urea_D!AD41+FGAN_D!AD41+CAN_D!AD41+UAN_D!AD41+AS_D!AD41+NH3Dir_D!AD41+Complex_D!AD41+Other_D!AD41</f>
        <v>26.858575250836118</v>
      </c>
      <c r="AE41" s="18">
        <f>Urea_D!AE41+FGAN_D!AE41+CAN_D!AE41+UAN_D!AE41+AS_D!AE41+NH3Dir_D!AE41+Complex_D!AE41+Other_D!AE41</f>
        <v>21.425817168338892</v>
      </c>
      <c r="AF41" s="18">
        <f>Urea_D!AF41+FGAN_D!AF41+CAN_D!AF41+UAN_D!AF41+AS_D!AF41+NH3Dir_D!AF41+Complex_D!AF41+Other_D!AF41</f>
        <v>30.337554069119296</v>
      </c>
      <c r="AG41" s="18">
        <f>Urea_D!AG41+FGAN_D!AG41+CAN_D!AG41+UAN_D!AG41+AS_D!AG41+NH3Dir_D!AG41+Complex_D!AG41+Other_D!AG41</f>
        <v>33.582084726867343</v>
      </c>
      <c r="AH41" s="18">
        <f>Urea_D!AH41+FGAN_D!AH41+CAN_D!AH41+UAN_D!AH41+AS_D!AH41+NH3Dir_D!AH41+Complex_D!AH41+Other_D!AH41</f>
        <v>13.618246376811598</v>
      </c>
      <c r="AI41" s="18">
        <f>Urea_D!AI41+FGAN_D!AI41+CAN_D!AI41+UAN_D!AI41+AS_D!AI41+NH3Dir_D!AI41+Complex_D!AI41+Other_D!AI41</f>
        <v>37.220250457424754</v>
      </c>
      <c r="AJ41" s="18">
        <f>Urea_D!AJ41+FGAN_D!AJ41+CAN_D!AJ41+UAN_D!AJ41+AS_D!AJ41+NH3Dir_D!AJ41+Complex_D!AJ41+Other_D!AJ41</f>
        <v>36.610094662235227</v>
      </c>
      <c r="AK41" s="18">
        <f>Urea_D!AK41+FGAN_D!AK41+CAN_D!AK41+UAN_D!AK41+AS_D!AK41+NH3Dir_D!AK41+Complex_D!AK41+Other_D!AK41</f>
        <v>51.621822870986627</v>
      </c>
      <c r="AL41" s="18">
        <f>Urea_D!AL41+FGAN_D!AL41+CAN_D!AL41+UAN_D!AL41+AS_D!AL41+NH3Dir_D!AL41+Complex_D!AL41+Other_D!AL41</f>
        <v>44.512875391521746</v>
      </c>
      <c r="AM41" s="18">
        <f>Urea_D!AM41+FGAN_D!AM41+CAN_D!AM41+UAN_D!AM41+AS_D!AM41+NH3Dir_D!AM41+Complex_D!AM41+Other_D!AM41</f>
        <v>44.059399793361209</v>
      </c>
      <c r="AN41" s="18">
        <f>Urea_D!AN41+FGAN_D!AN41+CAN_D!AN41+UAN_D!AN41+AS_D!AN41+NH3Dir_D!AN41+Complex_D!AN41+Other_D!AN41</f>
        <v>46.72625835507246</v>
      </c>
      <c r="AO41" s="18">
        <f>Urea_D!AO41+FGAN_D!AO41+CAN_D!AO41+UAN_D!AO41+AS_D!AO41+NH3Dir_D!AO41+Complex_D!AO41+Other_D!AO41</f>
        <v>64.816319039999996</v>
      </c>
      <c r="AP41" s="18">
        <f>Urea_D!AP41+FGAN_D!AP41+CAN_D!AP41+UAN_D!AP41+AS_D!AP41+NH3Dir_D!AP41+Complex_D!AP41+Other_D!AP41</f>
        <v>60.408785554999994</v>
      </c>
      <c r="AQ41" s="18">
        <f>Urea_D!AQ41+FGAN_D!AQ41+CAN_D!AQ41+UAN_D!AQ41+AS_D!AQ41+NH3Dir_D!AQ41+Complex_D!AQ41+Other_D!AQ41</f>
        <v>67.476613025000006</v>
      </c>
      <c r="AR41" s="18">
        <f>Urea_D!AR41+FGAN_D!AR41+CAN_D!AR41+UAN_D!AR41+AS_D!AR41+NH3Dir_D!AR41+Complex_D!AR41+Other_D!AR41</f>
        <v>82.739658780799999</v>
      </c>
      <c r="AS41" s="18">
        <f>Urea_D!AS41+FGAN_D!AS41+CAN_D!AS41+UAN_D!AS41+AS_D!AS41+NH3Dir_D!AS41+Complex_D!AS41+Other_D!AS41</f>
        <v>89.018609479949788</v>
      </c>
      <c r="AT41" s="18">
        <f>Urea_D!AT41+FGAN_D!AT41+CAN_D!AT41+UAN_D!AT41+AS_D!AT41+NH3Dir_D!AT41+Complex_D!AT41+Other_D!AT41</f>
        <v>112.74548679667035</v>
      </c>
      <c r="AU41" s="18">
        <f>Urea_D!AU41+FGAN_D!AU41+CAN_D!AU41+UAN_D!AU41+AS_D!AU41+NH3Dir_D!AU41+Complex_D!AU41+Other_D!AU41</f>
        <v>78.721890349490195</v>
      </c>
      <c r="AV41" s="18">
        <f>Urea_D!AV41+FGAN_D!AV41+CAN_D!AV41+UAN_D!AV41+AS_D!AV41+NH3Dir_D!AV41+Complex_D!AV41+Other_D!AV41</f>
        <v>58.438008878600002</v>
      </c>
      <c r="AW41" s="18">
        <f>Urea_D!AW41+FGAN_D!AW41+CAN_D!AW41+UAN_D!AW41+AS_D!AW41+NH3Dir_D!AW41+Complex_D!AW41+Other_D!AW41</f>
        <v>75.46974480797563</v>
      </c>
      <c r="AX41" s="18">
        <f>Urea_D!AX41+FGAN_D!AX41+CAN_D!AX41+UAN_D!AX41+AS_D!AX41+NH3Dir_D!AX41+Complex_D!AX41+Other_D!AX41</f>
        <v>80.505678160904822</v>
      </c>
      <c r="AY41" s="18">
        <f>Urea_D!AY41+FGAN_D!AY41+CAN_D!AY41+UAN_D!AY41+AS_D!AY41+NH3Dir_D!AY41+Complex_D!AY41+Other_D!AY41</f>
        <v>85.924851161955303</v>
      </c>
      <c r="AZ41" s="18">
        <f>Urea_D!AZ41+FGAN_D!AZ41+CAN_D!AZ41+UAN_D!AZ41+AS_D!AZ41+NH3Dir_D!AZ41+Complex_D!AZ41+Other_D!AZ41</f>
        <v>87.21877373210728</v>
      </c>
      <c r="BA41" s="18">
        <f>Urea_D!BA41+FGAN_D!BA41+CAN_D!BA41+UAN_D!BA41+AS_D!BA41+NH3Dir_D!BA41+Complex_D!BA41+Other_D!BA41</f>
        <v>81.848124108917858</v>
      </c>
      <c r="BB41" s="18">
        <f>Urea_D!BB41+FGAN_D!BB41+CAN_D!BB41+UAN_D!BB41+AS_D!BB41+NH3Dir_D!BB41+Complex_D!BB41+Other_D!BB41</f>
        <v>75.949597804145583</v>
      </c>
      <c r="BC41" s="18">
        <f>Urea_D!BC41+FGAN_D!BC41+CAN_D!BC41+UAN_D!BC41+AS_D!BC41+NH3Dir_D!BC41+Complex_D!BC41+Other_D!BC41</f>
        <v>69.702847467398698</v>
      </c>
      <c r="BD41" s="18">
        <f>Urea_D!BD41+FGAN_D!BD41+CAN_D!BD41+UAN_D!BD41+AS_D!BD41+NH3Dir_D!BD41+Complex_D!BD41+Other_D!BD41</f>
        <v>71.266980035481893</v>
      </c>
      <c r="BE41" s="18">
        <f>Urea_D!BE41+FGAN_D!BE41+CAN_D!BE41+UAN_D!BE41+AS_D!BE41+NH3Dir_D!BE41+Complex_D!BE41+Other_D!BE41</f>
        <v>72.673808663485261</v>
      </c>
      <c r="BF41" s="18">
        <f>Urea_D!BF41+FGAN_D!BF41+CAN_D!BF41+UAN_D!BF41+AS_D!BF41+NH3Dir_D!BF41+Complex_D!BF41+Other_D!BF41</f>
        <v>74.177046509850143</v>
      </c>
      <c r="BG41" s="18">
        <f>Urea_D!BG41+FGAN_D!BG41+CAN_D!BG41+UAN_D!BG41+AS_D!BG41+NH3Dir_D!BG41+Complex_D!BG41+Other_D!BG41</f>
        <v>75.666857452503791</v>
      </c>
      <c r="BH41" s="18">
        <f>Urea_D!BH41+FGAN_D!BH41+CAN_D!BH41+UAN_D!BH41+AS_D!BH41+NH3Dir_D!BH41+Complex_D!BH41+Other_D!BH41</f>
        <v>77.220282510308209</v>
      </c>
      <c r="BI41" s="18">
        <f>Urea_D!BI41+FGAN_D!BI41+CAN_D!BI41+UAN_D!BI41+AS_D!BI41+NH3Dir_D!BI41+Complex_D!BI41+Other_D!BI41</f>
        <v>78.733786120943279</v>
      </c>
      <c r="BJ41" s="18">
        <f>Urea_D!BJ41+FGAN_D!BJ41+CAN_D!BJ41+UAN_D!BJ41+AS_D!BJ41+NH3Dir_D!BJ41+Complex_D!BJ41+Other_D!BJ41</f>
        <v>80.233875346749841</v>
      </c>
      <c r="BK41" s="18">
        <f>Urea_D!BK41+FGAN_D!BK41+CAN_D!BK41+UAN_D!BK41+AS_D!BK41+NH3Dir_D!BK41+Complex_D!BK41+Other_D!BK41</f>
        <v>81.703540571379591</v>
      </c>
      <c r="BL41" s="18">
        <f>Urea_D!BL41+FGAN_D!BL41+CAN_D!BL41+UAN_D!BL41+AS_D!BL41+NH3Dir_D!BL41+Complex_D!BL41+Other_D!BL41</f>
        <v>83.191882096647888</v>
      </c>
      <c r="BM41" s="18">
        <f>Urea_D!BM41+FGAN_D!BM41+CAN_D!BM41+UAN_D!BM41+AS_D!BM41+NH3Dir_D!BM41+Complex_D!BM41+Other_D!BM41</f>
        <v>84.740799844292383</v>
      </c>
      <c r="BN41" s="18">
        <f>Urea_D!BN41+FGAN_D!BN41+CAN_D!BN41+UAN_D!BN41+AS_D!BN41+NH3Dir_D!BN41+Complex_D!BN41+Other_D!BN41</f>
        <v>86.256328104454354</v>
      </c>
      <c r="BO41" s="18">
        <f>Urea_D!BO41+FGAN_D!BO41+CAN_D!BO41+UAN_D!BO41+AS_D!BO41+NH3Dir_D!BO41+Complex_D!BO41+Other_D!BO41</f>
        <v>87.853332620072223</v>
      </c>
      <c r="BP41" s="18">
        <f>Urea_D!BP41+FGAN_D!BP41+CAN_D!BP41+UAN_D!BP41+AS_D!BP41+NH3Dir_D!BP41+Complex_D!BP41+Other_D!BP41</f>
        <v>89.507200006028967</v>
      </c>
      <c r="BQ41" s="18">
        <f>Urea_D!BQ41+FGAN_D!BQ41+CAN_D!BQ41+UAN_D!BQ41+AS_D!BQ41+NH3Dir_D!BQ41+Complex_D!BQ41+Other_D!BQ41</f>
        <v>91.064426805512767</v>
      </c>
      <c r="BR41" s="18">
        <f>Urea_D!BR41+FGAN_D!BR41+CAN_D!BR41+UAN_D!BR41+AS_D!BR41+NH3Dir_D!BR41+Complex_D!BR41+Other_D!BR41</f>
        <v>92.68975775562059</v>
      </c>
      <c r="BS41" s="18">
        <f>Urea_D!BS41+FGAN_D!BS41+CAN_D!BS41+UAN_D!BS41+AS_D!BS41+NH3Dir_D!BS41+Complex_D!BS41+Other_D!BS41</f>
        <v>94.351657688249759</v>
      </c>
      <c r="BT41" s="18">
        <f>Urea_D!BT41+FGAN_D!BT41+CAN_D!BT41+UAN_D!BT41+AS_D!BT41+NH3Dir_D!BT41+Complex_D!BT41+Other_D!BT41</f>
        <v>96.051028416754463</v>
      </c>
      <c r="BU41" s="18">
        <f>Urea_D!BU41+FGAN_D!BU41+CAN_D!BU41+UAN_D!BU41+AS_D!BU41+NH3Dir_D!BU41+Complex_D!BU41+Other_D!BU41</f>
        <v>97.788795017930312</v>
      </c>
      <c r="BV41" s="18">
        <f>Urea_D!BV41+FGAN_D!BV41+CAN_D!BV41+UAN_D!BV41+AS_D!BV41+NH3Dir_D!BV41+Complex_D!BV41+Other_D!BV41</f>
        <v>99.565906392208589</v>
      </c>
      <c r="BW41" s="18">
        <f>Urea_D!BW41+FGAN_D!BW41+CAN_D!BW41+UAN_D!BW41+AS_D!BW41+NH3Dir_D!BW41+Complex_D!BW41+Other_D!BW41</f>
        <v>101.38333584998256</v>
      </c>
    </row>
    <row r="42" spans="2:75" x14ac:dyDescent="0.2">
      <c r="B42" s="11" t="s">
        <v>48</v>
      </c>
      <c r="C42" s="11" t="s">
        <v>79</v>
      </c>
      <c r="D42" s="11" t="s">
        <v>83</v>
      </c>
      <c r="E42" s="18">
        <f>Urea_D!E42+FGAN_D!E42+CAN_D!E42+UAN_D!E42+AS_D!E42+NH3Dir_D!E42+Complex_D!E42+Other_D!E42</f>
        <v>0</v>
      </c>
      <c r="F42" s="18">
        <f>Urea_D!F42+FGAN_D!F42+CAN_D!F42+UAN_D!F42+AS_D!F42+NH3Dir_D!F42+Complex_D!F42+Other_D!F42</f>
        <v>0</v>
      </c>
      <c r="G42" s="18">
        <f>Urea_D!G42+FGAN_D!G42+CAN_D!G42+UAN_D!G42+AS_D!G42+NH3Dir_D!G42+Complex_D!G42+Other_D!G42</f>
        <v>0</v>
      </c>
      <c r="H42" s="18">
        <f>Urea_D!H42+FGAN_D!H42+CAN_D!H42+UAN_D!H42+AS_D!H42+NH3Dir_D!H42+Complex_D!H42+Other_D!H42</f>
        <v>0</v>
      </c>
      <c r="I42" s="18">
        <f>Urea_D!I42+FGAN_D!I42+CAN_D!I42+UAN_D!I42+AS_D!I42+NH3Dir_D!I42+Complex_D!I42+Other_D!I42</f>
        <v>0</v>
      </c>
      <c r="J42" s="18">
        <f>Urea_D!J42+FGAN_D!J42+CAN_D!J42+UAN_D!J42+AS_D!J42+NH3Dir_D!J42+Complex_D!J42+Other_D!J42</f>
        <v>0</v>
      </c>
      <c r="K42" s="18">
        <f>Urea_D!K42+FGAN_D!K42+CAN_D!K42+UAN_D!K42+AS_D!K42+NH3Dir_D!K42+Complex_D!K42+Other_D!K42</f>
        <v>0</v>
      </c>
      <c r="L42" s="18">
        <f>Urea_D!L42+FGAN_D!L42+CAN_D!L42+UAN_D!L42+AS_D!L42+NH3Dir_D!L42+Complex_D!L42+Other_D!L42</f>
        <v>0</v>
      </c>
      <c r="M42" s="18">
        <f>Urea_D!M42+FGAN_D!M42+CAN_D!M42+UAN_D!M42+AS_D!M42+NH3Dir_D!M42+Complex_D!M42+Other_D!M42</f>
        <v>0</v>
      </c>
      <c r="N42" s="18">
        <f>Urea_D!N42+FGAN_D!N42+CAN_D!N42+UAN_D!N42+AS_D!N42+NH3Dir_D!N42+Complex_D!N42+Other_D!N42</f>
        <v>0</v>
      </c>
      <c r="O42" s="18">
        <f>Urea_D!O42+FGAN_D!O42+CAN_D!O42+UAN_D!O42+AS_D!O42+NH3Dir_D!O42+Complex_D!O42+Other_D!O42</f>
        <v>0</v>
      </c>
      <c r="P42" s="18">
        <f>Urea_D!P42+FGAN_D!P42+CAN_D!P42+UAN_D!P42+AS_D!P42+NH3Dir_D!P42+Complex_D!P42+Other_D!P42</f>
        <v>0</v>
      </c>
      <c r="Q42" s="18">
        <f>Urea_D!Q42+FGAN_D!Q42+CAN_D!Q42+UAN_D!Q42+AS_D!Q42+NH3Dir_D!Q42+Complex_D!Q42+Other_D!Q42</f>
        <v>0</v>
      </c>
      <c r="R42" s="18">
        <f>Urea_D!R42+FGAN_D!R42+CAN_D!R42+UAN_D!R42+AS_D!R42+NH3Dir_D!R42+Complex_D!R42+Other_D!R42</f>
        <v>0</v>
      </c>
      <c r="S42" s="18">
        <f>Urea_D!S42+FGAN_D!S42+CAN_D!S42+UAN_D!S42+AS_D!S42+NH3Dir_D!S42+Complex_D!S42+Other_D!S42</f>
        <v>0</v>
      </c>
      <c r="T42" s="18">
        <f>Urea_D!T42+FGAN_D!T42+CAN_D!T42+UAN_D!T42+AS_D!T42+NH3Dir_D!T42+Complex_D!T42+Other_D!T42</f>
        <v>0</v>
      </c>
      <c r="U42" s="18">
        <f>Urea_D!U42+FGAN_D!U42+CAN_D!U42+UAN_D!U42+AS_D!U42+NH3Dir_D!U42+Complex_D!U42+Other_D!U42</f>
        <v>0</v>
      </c>
      <c r="V42" s="18">
        <f>Urea_D!V42+FGAN_D!V42+CAN_D!V42+UAN_D!V42+AS_D!V42+NH3Dir_D!V42+Complex_D!V42+Other_D!V42</f>
        <v>0</v>
      </c>
      <c r="W42" s="18">
        <f>Urea_D!W42+FGAN_D!W42+CAN_D!W42+UAN_D!W42+AS_D!W42+NH3Dir_D!W42+Complex_D!W42+Other_D!W42</f>
        <v>0</v>
      </c>
      <c r="X42" s="18">
        <f>Urea_D!X42+FGAN_D!X42+CAN_D!X42+UAN_D!X42+AS_D!X42+NH3Dir_D!X42+Complex_D!X42+Other_D!X42</f>
        <v>0</v>
      </c>
      <c r="Y42" s="18">
        <f>Urea_D!Y42+FGAN_D!Y42+CAN_D!Y42+UAN_D!Y42+AS_D!Y42+NH3Dir_D!Y42+Complex_D!Y42+Other_D!Y42</f>
        <v>0</v>
      </c>
      <c r="Z42" s="18">
        <f>Urea_D!Z42+FGAN_D!Z42+CAN_D!Z42+UAN_D!Z42+AS_D!Z42+NH3Dir_D!Z42+Complex_D!Z42+Other_D!Z42</f>
        <v>0</v>
      </c>
      <c r="AA42" s="18">
        <f>Urea_D!AA42+FGAN_D!AA42+CAN_D!AA42+UAN_D!AA42+AS_D!AA42+NH3Dir_D!AA42+Complex_D!AA42+Other_D!AA42</f>
        <v>0</v>
      </c>
      <c r="AB42" s="18">
        <f>Urea_D!AB42+FGAN_D!AB42+CAN_D!AB42+UAN_D!AB42+AS_D!AB42+NH3Dir_D!AB42+Complex_D!AB42+Other_D!AB42</f>
        <v>0</v>
      </c>
      <c r="AC42" s="18">
        <f>Urea_D!AC42+FGAN_D!AC42+CAN_D!AC42+UAN_D!AC42+AS_D!AC42+NH3Dir_D!AC42+Complex_D!AC42+Other_D!AC42</f>
        <v>0</v>
      </c>
      <c r="AD42" s="18">
        <f>Urea_D!AD42+FGAN_D!AD42+CAN_D!AD42+UAN_D!AD42+AS_D!AD42+NH3Dir_D!AD42+Complex_D!AD42+Other_D!AD42</f>
        <v>0</v>
      </c>
      <c r="AE42" s="18">
        <f>Urea_D!AE42+FGAN_D!AE42+CAN_D!AE42+UAN_D!AE42+AS_D!AE42+NH3Dir_D!AE42+Complex_D!AE42+Other_D!AE42</f>
        <v>0</v>
      </c>
      <c r="AF42" s="18">
        <f>Urea_D!AF42+FGAN_D!AF42+CAN_D!AF42+UAN_D!AF42+AS_D!AF42+NH3Dir_D!AF42+Complex_D!AF42+Other_D!AF42</f>
        <v>0</v>
      </c>
      <c r="AG42" s="18">
        <f>Urea_D!AG42+FGAN_D!AG42+CAN_D!AG42+UAN_D!AG42+AS_D!AG42+NH3Dir_D!AG42+Complex_D!AG42+Other_D!AG42</f>
        <v>0</v>
      </c>
      <c r="AH42" s="18">
        <f>Urea_D!AH42+FGAN_D!AH42+CAN_D!AH42+UAN_D!AH42+AS_D!AH42+NH3Dir_D!AH42+Complex_D!AH42+Other_D!AH42</f>
        <v>0</v>
      </c>
      <c r="AI42" s="18">
        <f>Urea_D!AI42+FGAN_D!AI42+CAN_D!AI42+UAN_D!AI42+AS_D!AI42+NH3Dir_D!AI42+Complex_D!AI42+Other_D!AI42</f>
        <v>0</v>
      </c>
      <c r="AJ42" s="18">
        <f>Urea_D!AJ42+FGAN_D!AJ42+CAN_D!AJ42+UAN_D!AJ42+AS_D!AJ42+NH3Dir_D!AJ42+Complex_D!AJ42+Other_D!AJ42</f>
        <v>0</v>
      </c>
      <c r="AK42" s="18">
        <f>Urea_D!AK42+FGAN_D!AK42+CAN_D!AK42+UAN_D!AK42+AS_D!AK42+NH3Dir_D!AK42+Complex_D!AK42+Other_D!AK42</f>
        <v>0</v>
      </c>
      <c r="AL42" s="18">
        <f>Urea_D!AL42+FGAN_D!AL42+CAN_D!AL42+UAN_D!AL42+AS_D!AL42+NH3Dir_D!AL42+Complex_D!AL42+Other_D!AL42</f>
        <v>0</v>
      </c>
      <c r="AM42" s="18">
        <f>Urea_D!AM42+FGAN_D!AM42+CAN_D!AM42+UAN_D!AM42+AS_D!AM42+NH3Dir_D!AM42+Complex_D!AM42+Other_D!AM42</f>
        <v>0</v>
      </c>
      <c r="AN42" s="18">
        <f>Urea_D!AN42+FGAN_D!AN42+CAN_D!AN42+UAN_D!AN42+AS_D!AN42+NH3Dir_D!AN42+Complex_D!AN42+Other_D!AN42</f>
        <v>0</v>
      </c>
      <c r="AO42" s="18">
        <f>Urea_D!AO42+FGAN_D!AO42+CAN_D!AO42+UAN_D!AO42+AS_D!AO42+NH3Dir_D!AO42+Complex_D!AO42+Other_D!AO42</f>
        <v>0</v>
      </c>
      <c r="AP42" s="18">
        <f>Urea_D!AP42+FGAN_D!AP42+CAN_D!AP42+UAN_D!AP42+AS_D!AP42+NH3Dir_D!AP42+Complex_D!AP42+Other_D!AP42</f>
        <v>0</v>
      </c>
      <c r="AQ42" s="18">
        <f>Urea_D!AQ42+FGAN_D!AQ42+CAN_D!AQ42+UAN_D!AQ42+AS_D!AQ42+NH3Dir_D!AQ42+Complex_D!AQ42+Other_D!AQ42</f>
        <v>0.27600000000000002</v>
      </c>
      <c r="AR42" s="18">
        <f>Urea_D!AR42+FGAN_D!AR42+CAN_D!AR42+UAN_D!AR42+AS_D!AR42+NH3Dir_D!AR42+Complex_D!AR42+Other_D!AR42</f>
        <v>0.46</v>
      </c>
      <c r="AS42" s="18">
        <f>Urea_D!AS42+FGAN_D!AS42+CAN_D!AS42+UAN_D!AS42+AS_D!AS42+NH3Dir_D!AS42+Complex_D!AS42+Other_D!AS42</f>
        <v>1.1960000000000002</v>
      </c>
      <c r="AT42" s="18">
        <f>Urea_D!AT42+FGAN_D!AT42+CAN_D!AT42+UAN_D!AT42+AS_D!AT42+NH3Dir_D!AT42+Complex_D!AT42+Other_D!AT42</f>
        <v>1.0120000000000002</v>
      </c>
      <c r="AU42" s="18">
        <f>Urea_D!AU42+FGAN_D!AU42+CAN_D!AU42+UAN_D!AU42+AS_D!AU42+NH3Dir_D!AU42+Complex_D!AU42+Other_D!AU42</f>
        <v>0.78200000000000003</v>
      </c>
      <c r="AV42" s="18">
        <f>Urea_D!AV42+FGAN_D!AV42+CAN_D!AV42+UAN_D!AV42+AS_D!AV42+NH3Dir_D!AV42+Complex_D!AV42+Other_D!AV42</f>
        <v>0.81391480000000016</v>
      </c>
      <c r="AW42" s="18">
        <f>Urea_D!AW42+FGAN_D!AW42+CAN_D!AW42+UAN_D!AW42+AS_D!AW42+NH3Dir_D!AW42+Complex_D!AW42+Other_D!AW42</f>
        <v>0.46</v>
      </c>
      <c r="AX42" s="18">
        <f>Urea_D!AX42+FGAN_D!AX42+CAN_D!AX42+UAN_D!AX42+AS_D!AX42+NH3Dir_D!AX42+Complex_D!AX42+Other_D!AX42</f>
        <v>0.46</v>
      </c>
      <c r="AY42" s="18">
        <f>Urea_D!AY42+FGAN_D!AY42+CAN_D!AY42+UAN_D!AY42+AS_D!AY42+NH3Dir_D!AY42+Complex_D!AY42+Other_D!AY42</f>
        <v>0.46</v>
      </c>
      <c r="AZ42" s="18">
        <f>Urea_D!AZ42+FGAN_D!AZ42+CAN_D!AZ42+UAN_D!AZ42+AS_D!AZ42+NH3Dir_D!AZ42+Complex_D!AZ42+Other_D!AZ42</f>
        <v>0.46</v>
      </c>
      <c r="BA42" s="18">
        <f>Urea_D!BA42+FGAN_D!BA42+CAN_D!BA42+UAN_D!BA42+AS_D!BA42+NH3Dir_D!BA42+Complex_D!BA42+Other_D!BA42</f>
        <v>0.46</v>
      </c>
      <c r="BB42" s="18">
        <f>Urea_D!BB42+FGAN_D!BB42+CAN_D!BB42+UAN_D!BB42+AS_D!BB42+NH3Dir_D!BB42+Complex_D!BB42+Other_D!BB42</f>
        <v>0.46</v>
      </c>
      <c r="BC42" s="18">
        <f>Urea_D!BC42+FGAN_D!BC42+CAN_D!BC42+UAN_D!BC42+AS_D!BC42+NH3Dir_D!BC42+Complex_D!BC42+Other_D!BC42</f>
        <v>0.46</v>
      </c>
      <c r="BD42" s="18">
        <f>Urea_D!BD42+FGAN_D!BD42+CAN_D!BD42+UAN_D!BD42+AS_D!BD42+NH3Dir_D!BD42+Complex_D!BD42+Other_D!BD42</f>
        <v>0.46</v>
      </c>
      <c r="BE42" s="18">
        <f>Urea_D!BE42+FGAN_D!BE42+CAN_D!BE42+UAN_D!BE42+AS_D!BE42+NH3Dir_D!BE42+Complex_D!BE42+Other_D!BE42</f>
        <v>0.46</v>
      </c>
      <c r="BF42" s="18">
        <f>Urea_D!BF42+FGAN_D!BF42+CAN_D!BF42+UAN_D!BF42+AS_D!BF42+NH3Dir_D!BF42+Complex_D!BF42+Other_D!BF42</f>
        <v>0.46</v>
      </c>
      <c r="BG42" s="18">
        <f>Urea_D!BG42+FGAN_D!BG42+CAN_D!BG42+UAN_D!BG42+AS_D!BG42+NH3Dir_D!BG42+Complex_D!BG42+Other_D!BG42</f>
        <v>0.46</v>
      </c>
      <c r="BH42" s="18">
        <f>Urea_D!BH42+FGAN_D!BH42+CAN_D!BH42+UAN_D!BH42+AS_D!BH42+NH3Dir_D!BH42+Complex_D!BH42+Other_D!BH42</f>
        <v>0.46</v>
      </c>
      <c r="BI42" s="18">
        <f>Urea_D!BI42+FGAN_D!BI42+CAN_D!BI42+UAN_D!BI42+AS_D!BI42+NH3Dir_D!BI42+Complex_D!BI42+Other_D!BI42</f>
        <v>0.46</v>
      </c>
      <c r="BJ42" s="18">
        <f>Urea_D!BJ42+FGAN_D!BJ42+CAN_D!BJ42+UAN_D!BJ42+AS_D!BJ42+NH3Dir_D!BJ42+Complex_D!BJ42+Other_D!BJ42</f>
        <v>0.46</v>
      </c>
      <c r="BK42" s="18">
        <f>Urea_D!BK42+FGAN_D!BK42+CAN_D!BK42+UAN_D!BK42+AS_D!BK42+NH3Dir_D!BK42+Complex_D!BK42+Other_D!BK42</f>
        <v>0.46</v>
      </c>
      <c r="BL42" s="18">
        <f>Urea_D!BL42+FGAN_D!BL42+CAN_D!BL42+UAN_D!BL42+AS_D!BL42+NH3Dir_D!BL42+Complex_D!BL42+Other_D!BL42</f>
        <v>0.46</v>
      </c>
      <c r="BM42" s="18">
        <f>Urea_D!BM42+FGAN_D!BM42+CAN_D!BM42+UAN_D!BM42+AS_D!BM42+NH3Dir_D!BM42+Complex_D!BM42+Other_D!BM42</f>
        <v>0.46</v>
      </c>
      <c r="BN42" s="18">
        <f>Urea_D!BN42+FGAN_D!BN42+CAN_D!BN42+UAN_D!BN42+AS_D!BN42+NH3Dir_D!BN42+Complex_D!BN42+Other_D!BN42</f>
        <v>0.46</v>
      </c>
      <c r="BO42" s="18">
        <f>Urea_D!BO42+FGAN_D!BO42+CAN_D!BO42+UAN_D!BO42+AS_D!BO42+NH3Dir_D!BO42+Complex_D!BO42+Other_D!BO42</f>
        <v>0.46</v>
      </c>
      <c r="BP42" s="18">
        <f>Urea_D!BP42+FGAN_D!BP42+CAN_D!BP42+UAN_D!BP42+AS_D!BP42+NH3Dir_D!BP42+Complex_D!BP42+Other_D!BP42</f>
        <v>0.46</v>
      </c>
      <c r="BQ42" s="18">
        <f>Urea_D!BQ42+FGAN_D!BQ42+CAN_D!BQ42+UAN_D!BQ42+AS_D!BQ42+NH3Dir_D!BQ42+Complex_D!BQ42+Other_D!BQ42</f>
        <v>0.46</v>
      </c>
      <c r="BR42" s="18">
        <f>Urea_D!BR42+FGAN_D!BR42+CAN_D!BR42+UAN_D!BR42+AS_D!BR42+NH3Dir_D!BR42+Complex_D!BR42+Other_D!BR42</f>
        <v>0.46</v>
      </c>
      <c r="BS42" s="18">
        <f>Urea_D!BS42+FGAN_D!BS42+CAN_D!BS42+UAN_D!BS42+AS_D!BS42+NH3Dir_D!BS42+Complex_D!BS42+Other_D!BS42</f>
        <v>0.46</v>
      </c>
      <c r="BT42" s="18">
        <f>Urea_D!BT42+FGAN_D!BT42+CAN_D!BT42+UAN_D!BT42+AS_D!BT42+NH3Dir_D!BT42+Complex_D!BT42+Other_D!BT42</f>
        <v>0.46</v>
      </c>
      <c r="BU42" s="18">
        <f>Urea_D!BU42+FGAN_D!BU42+CAN_D!BU42+UAN_D!BU42+AS_D!BU42+NH3Dir_D!BU42+Complex_D!BU42+Other_D!BU42</f>
        <v>0.46</v>
      </c>
      <c r="BV42" s="18">
        <f>Urea_D!BV42+FGAN_D!BV42+CAN_D!BV42+UAN_D!BV42+AS_D!BV42+NH3Dir_D!BV42+Complex_D!BV42+Other_D!BV42</f>
        <v>0.46</v>
      </c>
      <c r="BW42" s="18">
        <f>Urea_D!BW42+FGAN_D!BW42+CAN_D!BW42+UAN_D!BW42+AS_D!BW42+NH3Dir_D!BW42+Complex_D!BW42+Other_D!BW42</f>
        <v>0.46</v>
      </c>
    </row>
    <row r="43" spans="2:75" x14ac:dyDescent="0.2">
      <c r="B43" s="11" t="s">
        <v>48</v>
      </c>
      <c r="C43" s="11" t="s">
        <v>79</v>
      </c>
      <c r="D43" s="11" t="s">
        <v>84</v>
      </c>
      <c r="E43" s="18">
        <f>Urea_D!E43+FGAN_D!E43+CAN_D!E43+UAN_D!E43+AS_D!E43+NH3Dir_D!E43+Complex_D!E43+Other_D!E43</f>
        <v>0</v>
      </c>
      <c r="F43" s="18">
        <f>Urea_D!F43+FGAN_D!F43+CAN_D!F43+UAN_D!F43+AS_D!F43+NH3Dir_D!F43+Complex_D!F43+Other_D!F43</f>
        <v>31.812769230769238</v>
      </c>
      <c r="G43" s="18">
        <f>Urea_D!G43+FGAN_D!G43+CAN_D!G43+UAN_D!G43+AS_D!G43+NH3Dir_D!G43+Complex_D!G43+Other_D!G43</f>
        <v>32.186461538461458</v>
      </c>
      <c r="H43" s="18">
        <f>Urea_D!H43+FGAN_D!H43+CAN_D!H43+UAN_D!H43+AS_D!H43+NH3Dir_D!H43+Complex_D!H43+Other_D!H43</f>
        <v>21.920615384615385</v>
      </c>
      <c r="I43" s="18">
        <f>Urea_D!I43+FGAN_D!I43+CAN_D!I43+UAN_D!I43+AS_D!I43+NH3Dir_D!I43+Complex_D!I43+Other_D!I43</f>
        <v>12.974</v>
      </c>
      <c r="J43" s="18">
        <f>Urea_D!J43+FGAN_D!J43+CAN_D!J43+UAN_D!J43+AS_D!J43+NH3Dir_D!J43+Complex_D!J43+Other_D!J43</f>
        <v>18.377846153846143</v>
      </c>
      <c r="K43" s="18">
        <f>Urea_D!K43+FGAN_D!K43+CAN_D!K43+UAN_D!K43+AS_D!K43+NH3Dir_D!K43+Complex_D!K43+Other_D!K43</f>
        <v>25.978307692307695</v>
      </c>
      <c r="L43" s="18">
        <f>Urea_D!L43+FGAN_D!L43+CAN_D!L43+UAN_D!L43+AS_D!L43+NH3Dir_D!L43+Complex_D!L43+Other_D!L43</f>
        <v>26.389384615384621</v>
      </c>
      <c r="M43" s="18">
        <f>Urea_D!M43+FGAN_D!M43+CAN_D!M43+UAN_D!M43+AS_D!M43+NH3Dir_D!M43+Complex_D!M43+Other_D!M43</f>
        <v>25.311538461538454</v>
      </c>
      <c r="N43" s="18">
        <f>Urea_D!N43+FGAN_D!N43+CAN_D!N43+UAN_D!N43+AS_D!N43+NH3Dir_D!N43+Complex_D!N43+Other_D!N43</f>
        <v>28.733999999999995</v>
      </c>
      <c r="O43" s="18">
        <f>Urea_D!O43+FGAN_D!O43+CAN_D!O43+UAN_D!O43+AS_D!O43+NH3Dir_D!O43+Complex_D!O43+Other_D!O43</f>
        <v>24.176923076923071</v>
      </c>
      <c r="P43" s="18">
        <f>Urea_D!P43+FGAN_D!P43+CAN_D!P43+UAN_D!P43+AS_D!P43+NH3Dir_D!P43+Complex_D!P43+Other_D!P43</f>
        <v>27.008153846153839</v>
      </c>
      <c r="Q43" s="18">
        <f>Urea_D!Q43+FGAN_D!Q43+CAN_D!Q43+UAN_D!Q43+AS_D!Q43+NH3Dir_D!Q43+Complex_D!Q43+Other_D!Q43</f>
        <v>18.335692307692298</v>
      </c>
      <c r="R43" s="18">
        <f>Urea_D!R43+FGAN_D!R43+CAN_D!R43+UAN_D!R43+AS_D!R43+NH3Dir_D!R43+Complex_D!R43+Other_D!R43</f>
        <v>14.219230769230771</v>
      </c>
      <c r="S43" s="18">
        <f>Urea_D!S43+FGAN_D!S43+CAN_D!S43+UAN_D!S43+AS_D!S43+NH3Dir_D!S43+Complex_D!S43+Other_D!S43</f>
        <v>19.436153846153843</v>
      </c>
      <c r="T43" s="18">
        <f>Urea_D!T43+FGAN_D!T43+CAN_D!T43+UAN_D!T43+AS_D!T43+NH3Dir_D!T43+Complex_D!T43+Other_D!T43</f>
        <v>18.44892307692308</v>
      </c>
      <c r="U43" s="18">
        <f>Urea_D!U43+FGAN_D!U43+CAN_D!U43+UAN_D!U43+AS_D!U43+NH3Dir_D!U43+Complex_D!U43+Other_D!U43</f>
        <v>24.823538461538465</v>
      </c>
      <c r="V43" s="18">
        <f>Urea_D!V43+FGAN_D!V43+CAN_D!V43+UAN_D!V43+AS_D!V43+NH3Dir_D!V43+Complex_D!V43+Other_D!V43</f>
        <v>26.143999999999998</v>
      </c>
      <c r="W43" s="18">
        <f>Urea_D!W43+FGAN_D!W43+CAN_D!W43+UAN_D!W43+AS_D!W43+NH3Dir_D!W43+Complex_D!W43+Other_D!W43</f>
        <v>19.979384615384618</v>
      </c>
      <c r="X43" s="18">
        <f>Urea_D!X43+FGAN_D!X43+CAN_D!X43+UAN_D!X43+AS_D!X43+NH3Dir_D!X43+Complex_D!X43+Other_D!X43</f>
        <v>23.049230769230775</v>
      </c>
      <c r="Y43" s="18">
        <f>Urea_D!Y43+FGAN_D!Y43+CAN_D!Y43+UAN_D!Y43+AS_D!Y43+NH3Dir_D!Y43+Complex_D!Y43+Other_D!Y43</f>
        <v>29.657230769230775</v>
      </c>
      <c r="Z43" s="18">
        <f>Urea_D!Z43+FGAN_D!Z43+CAN_D!Z43+UAN_D!Z43+AS_D!Z43+NH3Dir_D!Z43+Complex_D!Z43+Other_D!Z43</f>
        <v>26.647230769230749</v>
      </c>
      <c r="AA43" s="18">
        <f>Urea_D!AA43+FGAN_D!AA43+CAN_D!AA43+UAN_D!AA43+AS_D!AA43+NH3Dir_D!AA43+Complex_D!AA43+Other_D!AA43</f>
        <v>29.659230769230771</v>
      </c>
      <c r="AB43" s="18">
        <f>Urea_D!AB43+FGAN_D!AB43+CAN_D!AB43+UAN_D!AB43+AS_D!AB43+NH3Dir_D!AB43+Complex_D!AB43+Other_D!AB43</f>
        <v>11.264923076923072</v>
      </c>
      <c r="AC43" s="18">
        <f>Urea_D!AC43+FGAN_D!AC43+CAN_D!AC43+UAN_D!AC43+AS_D!AC43+NH3Dir_D!AC43+Complex_D!AC43+Other_D!AC43</f>
        <v>17.035384615384611</v>
      </c>
      <c r="AD43" s="18">
        <f>Urea_D!AD43+FGAN_D!AD43+CAN_D!AD43+UAN_D!AD43+AS_D!AD43+NH3Dir_D!AD43+Complex_D!AD43+Other_D!AD43</f>
        <v>19.629538461538449</v>
      </c>
      <c r="AE43" s="18">
        <f>Urea_D!AE43+FGAN_D!AE43+CAN_D!AE43+UAN_D!AE43+AS_D!AE43+NH3Dir_D!AE43+Complex_D!AE43+Other_D!AE43</f>
        <v>25.324307692307698</v>
      </c>
      <c r="AF43" s="18">
        <f>Urea_D!AF43+FGAN_D!AF43+CAN_D!AF43+UAN_D!AF43+AS_D!AF43+NH3Dir_D!AF43+Complex_D!AF43+Other_D!AF43</f>
        <v>38.674461538461543</v>
      </c>
      <c r="AG43" s="18">
        <f>Urea_D!AG43+FGAN_D!AG43+CAN_D!AG43+UAN_D!AG43+AS_D!AG43+NH3Dir_D!AG43+Complex_D!AG43+Other_D!AG43</f>
        <v>63.761538461538457</v>
      </c>
      <c r="AH43" s="18">
        <f>Urea_D!AH43+FGAN_D!AH43+CAN_D!AH43+UAN_D!AH43+AS_D!AH43+NH3Dir_D!AH43+Complex_D!AH43+Other_D!AH43</f>
        <v>43.067692307692305</v>
      </c>
      <c r="AI43" s="18">
        <f>Urea_D!AI43+FGAN_D!AI43+CAN_D!AI43+UAN_D!AI43+AS_D!AI43+NH3Dir_D!AI43+Complex_D!AI43+Other_D!AI43</f>
        <v>186.61335249488573</v>
      </c>
      <c r="AJ43" s="18">
        <f>Urea_D!AJ43+FGAN_D!AJ43+CAN_D!AJ43+UAN_D!AJ43+AS_D!AJ43+NH3Dir_D!AJ43+Complex_D!AJ43+Other_D!AJ43</f>
        <v>115.64832783922682</v>
      </c>
      <c r="AK43" s="18">
        <f>Urea_D!AK43+FGAN_D!AK43+CAN_D!AK43+UAN_D!AK43+AS_D!AK43+NH3Dir_D!AK43+Complex_D!AK43+Other_D!AK43</f>
        <v>135.20744258083994</v>
      </c>
      <c r="AL43" s="18">
        <f>Urea_D!AL43+FGAN_D!AL43+CAN_D!AL43+UAN_D!AL43+AS_D!AL43+NH3Dir_D!AL43+Complex_D!AL43+Other_D!AL43</f>
        <v>153.3018742655004</v>
      </c>
      <c r="AM43" s="18">
        <f>Urea_D!AM43+FGAN_D!AM43+CAN_D!AM43+UAN_D!AM43+AS_D!AM43+NH3Dir_D!AM43+Complex_D!AM43+Other_D!AM43</f>
        <v>156.46503604603828</v>
      </c>
      <c r="AN43" s="18">
        <f>Urea_D!AN43+FGAN_D!AN43+CAN_D!AN43+UAN_D!AN43+AS_D!AN43+NH3Dir_D!AN43+Complex_D!AN43+Other_D!AN43</f>
        <v>145.15771869285294</v>
      </c>
      <c r="AO43" s="18">
        <f>Urea_D!AO43+FGAN_D!AO43+CAN_D!AO43+UAN_D!AO43+AS_D!AO43+NH3Dir_D!AO43+Complex_D!AO43+Other_D!AO43</f>
        <v>181.41906420762467</v>
      </c>
      <c r="AP43" s="18">
        <f>Urea_D!AP43+FGAN_D!AP43+CAN_D!AP43+UAN_D!AP43+AS_D!AP43+NH3Dir_D!AP43+Complex_D!AP43+Other_D!AP43</f>
        <v>164.65098820651514</v>
      </c>
      <c r="AQ43" s="18">
        <f>Urea_D!AQ43+FGAN_D!AQ43+CAN_D!AQ43+UAN_D!AQ43+AS_D!AQ43+NH3Dir_D!AQ43+Complex_D!AQ43+Other_D!AQ43</f>
        <v>165.10557550005015</v>
      </c>
      <c r="AR43" s="18">
        <f>Urea_D!AR43+FGAN_D!AR43+CAN_D!AR43+UAN_D!AR43+AS_D!AR43+NH3Dir_D!AR43+Complex_D!AR43+Other_D!AR43</f>
        <v>173.58231620014681</v>
      </c>
      <c r="AS43" s="18">
        <f>Urea_D!AS43+FGAN_D!AS43+CAN_D!AS43+UAN_D!AS43+AS_D!AS43+NH3Dir_D!AS43+Complex_D!AS43+Other_D!AS43</f>
        <v>233.56741361583809</v>
      </c>
      <c r="AT43" s="18">
        <f>Urea_D!AT43+FGAN_D!AT43+CAN_D!AT43+UAN_D!AT43+AS_D!AT43+NH3Dir_D!AT43+Complex_D!AT43+Other_D!AT43</f>
        <v>174.79975303215457</v>
      </c>
      <c r="AU43" s="18">
        <f>Urea_D!AU43+FGAN_D!AU43+CAN_D!AU43+UAN_D!AU43+AS_D!AU43+NH3Dir_D!AU43+Complex_D!AU43+Other_D!AU43</f>
        <v>166.26668739957876</v>
      </c>
      <c r="AV43" s="18">
        <f>Urea_D!AV43+FGAN_D!AV43+CAN_D!AV43+UAN_D!AV43+AS_D!AV43+NH3Dir_D!AV43+Complex_D!AV43+Other_D!AV43</f>
        <v>102.33676184499998</v>
      </c>
      <c r="AW43" s="18">
        <f>Urea_D!AW43+FGAN_D!AW43+CAN_D!AW43+UAN_D!AW43+AS_D!AW43+NH3Dir_D!AW43+Complex_D!AW43+Other_D!AW43</f>
        <v>182.63834838690013</v>
      </c>
      <c r="AX43" s="18">
        <f>Urea_D!AX43+FGAN_D!AX43+CAN_D!AX43+UAN_D!AX43+AS_D!AX43+NH3Dir_D!AX43+Complex_D!AX43+Other_D!AX43</f>
        <v>195.64234295542846</v>
      </c>
      <c r="AY43" s="18">
        <f>Urea_D!AY43+FGAN_D!AY43+CAN_D!AY43+UAN_D!AY43+AS_D!AY43+NH3Dir_D!AY43+Complex_D!AY43+Other_D!AY43</f>
        <v>209.3304319375975</v>
      </c>
      <c r="AZ43" s="18">
        <f>Urea_D!AZ43+FGAN_D!AZ43+CAN_D!AZ43+UAN_D!AZ43+AS_D!AZ43+NH3Dir_D!AZ43+Complex_D!AZ43+Other_D!AZ43</f>
        <v>209.87610613190361</v>
      </c>
      <c r="BA43" s="18">
        <f>Urea_D!BA43+FGAN_D!BA43+CAN_D!BA43+UAN_D!BA43+AS_D!BA43+NH3Dir_D!BA43+Complex_D!BA43+Other_D!BA43</f>
        <v>201.16353609998365</v>
      </c>
      <c r="BB43" s="18">
        <f>Urea_D!BB43+FGAN_D!BB43+CAN_D!BB43+UAN_D!BB43+AS_D!BB43+NH3Dir_D!BB43+Complex_D!BB43+Other_D!BB43</f>
        <v>192.13894483034804</v>
      </c>
      <c r="BC43" s="18">
        <f>Urea_D!BC43+FGAN_D!BC43+CAN_D!BC43+UAN_D!BC43+AS_D!BC43+NH3Dir_D!BC43+Complex_D!BC43+Other_D!BC43</f>
        <v>182.97246670044046</v>
      </c>
      <c r="BD43" s="18">
        <f>Urea_D!BD43+FGAN_D!BD43+CAN_D!BD43+UAN_D!BD43+AS_D!BD43+NH3Dir_D!BD43+Complex_D!BD43+Other_D!BD43</f>
        <v>183.29015402603727</v>
      </c>
      <c r="BE43" s="18">
        <f>Urea_D!BE43+FGAN_D!BE43+CAN_D!BE43+UAN_D!BE43+AS_D!BE43+NH3Dir_D!BE43+Complex_D!BE43+Other_D!BE43</f>
        <v>183.32660342250171</v>
      </c>
      <c r="BF43" s="18">
        <f>Urea_D!BF43+FGAN_D!BF43+CAN_D!BF43+UAN_D!BF43+AS_D!BF43+NH3Dir_D!BF43+Complex_D!BF43+Other_D!BF43</f>
        <v>183.50268566184226</v>
      </c>
      <c r="BG43" s="18">
        <f>Urea_D!BG43+FGAN_D!BG43+CAN_D!BG43+UAN_D!BG43+AS_D!BG43+NH3Dir_D!BG43+Complex_D!BG43+Other_D!BG43</f>
        <v>183.65437217761485</v>
      </c>
      <c r="BH43" s="18">
        <f>Urea_D!BH43+FGAN_D!BH43+CAN_D!BH43+UAN_D!BH43+AS_D!BH43+NH3Dir_D!BH43+Complex_D!BH43+Other_D!BH43</f>
        <v>183.89177344158736</v>
      </c>
      <c r="BI43" s="18">
        <f>Urea_D!BI43+FGAN_D!BI43+CAN_D!BI43+UAN_D!BI43+AS_D!BI43+NH3Dir_D!BI43+Complex_D!BI43+Other_D!BI43</f>
        <v>184.04867054065659</v>
      </c>
      <c r="BJ43" s="18">
        <f>Urea_D!BJ43+FGAN_D!BJ43+CAN_D!BJ43+UAN_D!BJ43+AS_D!BJ43+NH3Dir_D!BJ43+Complex_D!BJ43+Other_D!BJ43</f>
        <v>184.20101065692552</v>
      </c>
      <c r="BK43" s="18">
        <f>Urea_D!BK43+FGAN_D!BK43+CAN_D!BK43+UAN_D!BK43+AS_D!BK43+NH3Dir_D!BK43+Complex_D!BK43+Other_D!BK43</f>
        <v>184.31764816256987</v>
      </c>
      <c r="BL43" s="18">
        <f>Urea_D!BL43+FGAN_D!BL43+CAN_D!BL43+UAN_D!BL43+AS_D!BL43+NH3Dir_D!BL43+Complex_D!BL43+Other_D!BL43</f>
        <v>184.40285184120398</v>
      </c>
      <c r="BM43" s="18">
        <f>Urea_D!BM43+FGAN_D!BM43+CAN_D!BM43+UAN_D!BM43+AS_D!BM43+NH3Dir_D!BM43+Complex_D!BM43+Other_D!BM43</f>
        <v>184.55039928875496</v>
      </c>
      <c r="BN43" s="18">
        <f>Urea_D!BN43+FGAN_D!BN43+CAN_D!BN43+UAN_D!BN43+AS_D!BN43+NH3Dir_D!BN43+Complex_D!BN43+Other_D!BN43</f>
        <v>184.51841858522334</v>
      </c>
      <c r="BO43" s="18">
        <f>Urea_D!BO43+FGAN_D!BO43+CAN_D!BO43+UAN_D!BO43+AS_D!BO43+NH3Dir_D!BO43+Complex_D!BO43+Other_D!BO43</f>
        <v>184.57291661244909</v>
      </c>
      <c r="BP43" s="18">
        <f>Urea_D!BP43+FGAN_D!BP43+CAN_D!BP43+UAN_D!BP43+AS_D!BP43+NH3Dir_D!BP43+Complex_D!BP43+Other_D!BP43</f>
        <v>184.71103088436826</v>
      </c>
      <c r="BQ43" s="18">
        <f>Urea_D!BQ43+FGAN_D!BQ43+CAN_D!BQ43+UAN_D!BQ43+AS_D!BQ43+NH3Dir_D!BQ43+Complex_D!BQ43+Other_D!BQ43</f>
        <v>184.7001688810555</v>
      </c>
      <c r="BR43" s="18">
        <f>Urea_D!BR43+FGAN_D!BR43+CAN_D!BR43+UAN_D!BR43+AS_D!BR43+NH3Dir_D!BR43+Complex_D!BR43+Other_D!BR43</f>
        <v>184.77473477413184</v>
      </c>
      <c r="BS43" s="18">
        <f>Urea_D!BS43+FGAN_D!BS43+CAN_D!BS43+UAN_D!BS43+AS_D!BS43+NH3Dir_D!BS43+Complex_D!BS43+Other_D!BS43</f>
        <v>184.85467474568861</v>
      </c>
      <c r="BT43" s="18">
        <f>Urea_D!BT43+FGAN_D!BT43+CAN_D!BT43+UAN_D!BT43+AS_D!BT43+NH3Dir_D!BT43+Complex_D!BT43+Other_D!BT43</f>
        <v>184.93993676815958</v>
      </c>
      <c r="BU43" s="18">
        <f>Urea_D!BU43+FGAN_D!BU43+CAN_D!BU43+UAN_D!BU43+AS_D!BU43+NH3Dir_D!BU43+Complex_D!BU43+Other_D!BU43</f>
        <v>185.03047144777923</v>
      </c>
      <c r="BV43" s="18">
        <f>Urea_D!BV43+FGAN_D!BV43+CAN_D!BV43+UAN_D!BV43+AS_D!BV43+NH3Dir_D!BV43+Complex_D!BV43+Other_D!BV43</f>
        <v>185.12623173752738</v>
      </c>
      <c r="BW43" s="18">
        <f>Urea_D!BW43+FGAN_D!BW43+CAN_D!BW43+UAN_D!BW43+AS_D!BW43+NH3Dir_D!BW43+Complex_D!BW43+Other_D!BW43</f>
        <v>185.22717300446084</v>
      </c>
    </row>
    <row r="44" spans="2:75" x14ac:dyDescent="0.2">
      <c r="B44" s="11" t="s">
        <v>48</v>
      </c>
      <c r="C44" s="11" t="s">
        <v>79</v>
      </c>
      <c r="D44" s="11" t="s">
        <v>85</v>
      </c>
      <c r="E44" s="18">
        <f>Urea_D!E44+FGAN_D!E44+CAN_D!E44+UAN_D!E44+AS_D!E44+NH3Dir_D!E44+Complex_D!E44+Other_D!E44</f>
        <v>0</v>
      </c>
      <c r="F44" s="18">
        <f>Urea_D!F44+FGAN_D!F44+CAN_D!F44+UAN_D!F44+AS_D!F44+NH3Dir_D!F44+Complex_D!F44+Other_D!F44</f>
        <v>0</v>
      </c>
      <c r="G44" s="18">
        <f>Urea_D!G44+FGAN_D!G44+CAN_D!G44+UAN_D!G44+AS_D!G44+NH3Dir_D!G44+Complex_D!G44+Other_D!G44</f>
        <v>0</v>
      </c>
      <c r="H44" s="18">
        <f>Urea_D!H44+FGAN_D!H44+CAN_D!H44+UAN_D!H44+AS_D!H44+NH3Dir_D!H44+Complex_D!H44+Other_D!H44</f>
        <v>0</v>
      </c>
      <c r="I44" s="18">
        <f>Urea_D!I44+FGAN_D!I44+CAN_D!I44+UAN_D!I44+AS_D!I44+NH3Dir_D!I44+Complex_D!I44+Other_D!I44</f>
        <v>0</v>
      </c>
      <c r="J44" s="18">
        <f>Urea_D!J44+FGAN_D!J44+CAN_D!J44+UAN_D!J44+AS_D!J44+NH3Dir_D!J44+Complex_D!J44+Other_D!J44</f>
        <v>0</v>
      </c>
      <c r="K44" s="18">
        <f>Urea_D!K44+FGAN_D!K44+CAN_D!K44+UAN_D!K44+AS_D!K44+NH3Dir_D!K44+Complex_D!K44+Other_D!K44</f>
        <v>0</v>
      </c>
      <c r="L44" s="18">
        <f>Urea_D!L44+FGAN_D!L44+CAN_D!L44+UAN_D!L44+AS_D!L44+NH3Dir_D!L44+Complex_D!L44+Other_D!L44</f>
        <v>0</v>
      </c>
      <c r="M44" s="18">
        <f>Urea_D!M44+FGAN_D!M44+CAN_D!M44+UAN_D!M44+AS_D!M44+NH3Dir_D!M44+Complex_D!M44+Other_D!M44</f>
        <v>0</v>
      </c>
      <c r="N44" s="18">
        <f>Urea_D!N44+FGAN_D!N44+CAN_D!N44+UAN_D!N44+AS_D!N44+NH3Dir_D!N44+Complex_D!N44+Other_D!N44</f>
        <v>0</v>
      </c>
      <c r="O44" s="18">
        <f>Urea_D!O44+FGAN_D!O44+CAN_D!O44+UAN_D!O44+AS_D!O44+NH3Dir_D!O44+Complex_D!O44+Other_D!O44</f>
        <v>0</v>
      </c>
      <c r="P44" s="18">
        <f>Urea_D!P44+FGAN_D!P44+CAN_D!P44+UAN_D!P44+AS_D!P44+NH3Dir_D!P44+Complex_D!P44+Other_D!P44</f>
        <v>0</v>
      </c>
      <c r="Q44" s="18">
        <f>Urea_D!Q44+FGAN_D!Q44+CAN_D!Q44+UAN_D!Q44+AS_D!Q44+NH3Dir_D!Q44+Complex_D!Q44+Other_D!Q44</f>
        <v>0</v>
      </c>
      <c r="R44" s="18">
        <f>Urea_D!R44+FGAN_D!R44+CAN_D!R44+UAN_D!R44+AS_D!R44+NH3Dir_D!R44+Complex_D!R44+Other_D!R44</f>
        <v>0</v>
      </c>
      <c r="S44" s="18">
        <f>Urea_D!S44+FGAN_D!S44+CAN_D!S44+UAN_D!S44+AS_D!S44+NH3Dir_D!S44+Complex_D!S44+Other_D!S44</f>
        <v>0</v>
      </c>
      <c r="T44" s="18">
        <f>Urea_D!T44+FGAN_D!T44+CAN_D!T44+UAN_D!T44+AS_D!T44+NH3Dir_D!T44+Complex_D!T44+Other_D!T44</f>
        <v>0</v>
      </c>
      <c r="U44" s="18">
        <f>Urea_D!U44+FGAN_D!U44+CAN_D!U44+UAN_D!U44+AS_D!U44+NH3Dir_D!U44+Complex_D!U44+Other_D!U44</f>
        <v>0</v>
      </c>
      <c r="V44" s="18">
        <f>Urea_D!V44+FGAN_D!V44+CAN_D!V44+UAN_D!V44+AS_D!V44+NH3Dir_D!V44+Complex_D!V44+Other_D!V44</f>
        <v>0</v>
      </c>
      <c r="W44" s="18">
        <f>Urea_D!W44+FGAN_D!W44+CAN_D!W44+UAN_D!W44+AS_D!W44+NH3Dir_D!W44+Complex_D!W44+Other_D!W44</f>
        <v>0</v>
      </c>
      <c r="X44" s="18">
        <f>Urea_D!X44+FGAN_D!X44+CAN_D!X44+UAN_D!X44+AS_D!X44+NH3Dir_D!X44+Complex_D!X44+Other_D!X44</f>
        <v>0</v>
      </c>
      <c r="Y44" s="18">
        <f>Urea_D!Y44+FGAN_D!Y44+CAN_D!Y44+UAN_D!Y44+AS_D!Y44+NH3Dir_D!Y44+Complex_D!Y44+Other_D!Y44</f>
        <v>0</v>
      </c>
      <c r="Z44" s="18">
        <f>Urea_D!Z44+FGAN_D!Z44+CAN_D!Z44+UAN_D!Z44+AS_D!Z44+NH3Dir_D!Z44+Complex_D!Z44+Other_D!Z44</f>
        <v>0</v>
      </c>
      <c r="AA44" s="18">
        <f>Urea_D!AA44+FGAN_D!AA44+CAN_D!AA44+UAN_D!AA44+AS_D!AA44+NH3Dir_D!AA44+Complex_D!AA44+Other_D!AA44</f>
        <v>0</v>
      </c>
      <c r="AB44" s="18">
        <f>Urea_D!AB44+FGAN_D!AB44+CAN_D!AB44+UAN_D!AB44+AS_D!AB44+NH3Dir_D!AB44+Complex_D!AB44+Other_D!AB44</f>
        <v>0</v>
      </c>
      <c r="AC44" s="18">
        <f>Urea_D!AC44+FGAN_D!AC44+CAN_D!AC44+UAN_D!AC44+AS_D!AC44+NH3Dir_D!AC44+Complex_D!AC44+Other_D!AC44</f>
        <v>0</v>
      </c>
      <c r="AD44" s="18">
        <f>Urea_D!AD44+FGAN_D!AD44+CAN_D!AD44+UAN_D!AD44+AS_D!AD44+NH3Dir_D!AD44+Complex_D!AD44+Other_D!AD44</f>
        <v>0</v>
      </c>
      <c r="AE44" s="18">
        <f>Urea_D!AE44+FGAN_D!AE44+CAN_D!AE44+UAN_D!AE44+AS_D!AE44+NH3Dir_D!AE44+Complex_D!AE44+Other_D!AE44</f>
        <v>0</v>
      </c>
      <c r="AF44" s="18">
        <f>Urea_D!AF44+FGAN_D!AF44+CAN_D!AF44+UAN_D!AF44+AS_D!AF44+NH3Dir_D!AF44+Complex_D!AF44+Other_D!AF44</f>
        <v>0</v>
      </c>
      <c r="AG44" s="18">
        <f>Urea_D!AG44+FGAN_D!AG44+CAN_D!AG44+UAN_D!AG44+AS_D!AG44+NH3Dir_D!AG44+Complex_D!AG44+Other_D!AG44</f>
        <v>0</v>
      </c>
      <c r="AH44" s="18">
        <f>Urea_D!AH44+FGAN_D!AH44+CAN_D!AH44+UAN_D!AH44+AS_D!AH44+NH3Dir_D!AH44+Complex_D!AH44+Other_D!AH44</f>
        <v>0</v>
      </c>
      <c r="AI44" s="18">
        <f>Urea_D!AI44+FGAN_D!AI44+CAN_D!AI44+UAN_D!AI44+AS_D!AI44+NH3Dir_D!AI44+Complex_D!AI44+Other_D!AI44</f>
        <v>0</v>
      </c>
      <c r="AJ44" s="18">
        <f>Urea_D!AJ44+FGAN_D!AJ44+CAN_D!AJ44+UAN_D!AJ44+AS_D!AJ44+NH3Dir_D!AJ44+Complex_D!AJ44+Other_D!AJ44</f>
        <v>0</v>
      </c>
      <c r="AK44" s="18">
        <f>Urea_D!AK44+FGAN_D!AK44+CAN_D!AK44+UAN_D!AK44+AS_D!AK44+NH3Dir_D!AK44+Complex_D!AK44+Other_D!AK44</f>
        <v>0</v>
      </c>
      <c r="AL44" s="18">
        <f>Urea_D!AL44+FGAN_D!AL44+CAN_D!AL44+UAN_D!AL44+AS_D!AL44+NH3Dir_D!AL44+Complex_D!AL44+Other_D!AL44</f>
        <v>0</v>
      </c>
      <c r="AM44" s="18">
        <f>Urea_D!AM44+FGAN_D!AM44+CAN_D!AM44+UAN_D!AM44+AS_D!AM44+NH3Dir_D!AM44+Complex_D!AM44+Other_D!AM44</f>
        <v>0</v>
      </c>
      <c r="AN44" s="18">
        <f>Urea_D!AN44+FGAN_D!AN44+CAN_D!AN44+UAN_D!AN44+AS_D!AN44+NH3Dir_D!AN44+Complex_D!AN44+Other_D!AN44</f>
        <v>0</v>
      </c>
      <c r="AO44" s="18">
        <f>Urea_D!AO44+FGAN_D!AO44+CAN_D!AO44+UAN_D!AO44+AS_D!AO44+NH3Dir_D!AO44+Complex_D!AO44+Other_D!AO44</f>
        <v>0</v>
      </c>
      <c r="AP44" s="18">
        <f>Urea_D!AP44+FGAN_D!AP44+CAN_D!AP44+UAN_D!AP44+AS_D!AP44+NH3Dir_D!AP44+Complex_D!AP44+Other_D!AP44</f>
        <v>0</v>
      </c>
      <c r="AQ44" s="18">
        <f>Urea_D!AQ44+FGAN_D!AQ44+CAN_D!AQ44+UAN_D!AQ44+AS_D!AQ44+NH3Dir_D!AQ44+Complex_D!AQ44+Other_D!AQ44</f>
        <v>0</v>
      </c>
      <c r="AR44" s="18">
        <f>Urea_D!AR44+FGAN_D!AR44+CAN_D!AR44+UAN_D!AR44+AS_D!AR44+NH3Dir_D!AR44+Complex_D!AR44+Other_D!AR44</f>
        <v>0</v>
      </c>
      <c r="AS44" s="18">
        <f>Urea_D!AS44+FGAN_D!AS44+CAN_D!AS44+UAN_D!AS44+AS_D!AS44+NH3Dir_D!AS44+Complex_D!AS44+Other_D!AS44</f>
        <v>0</v>
      </c>
      <c r="AT44" s="18">
        <f>Urea_D!AT44+FGAN_D!AT44+CAN_D!AT44+UAN_D!AT44+AS_D!AT44+NH3Dir_D!AT44+Complex_D!AT44+Other_D!AT44</f>
        <v>0</v>
      </c>
      <c r="AU44" s="18">
        <f>Urea_D!AU44+FGAN_D!AU44+CAN_D!AU44+UAN_D!AU44+AS_D!AU44+NH3Dir_D!AU44+Complex_D!AU44+Other_D!AU44</f>
        <v>0</v>
      </c>
      <c r="AV44" s="18">
        <f>Urea_D!AV44+FGAN_D!AV44+CAN_D!AV44+UAN_D!AV44+AS_D!AV44+NH3Dir_D!AV44+Complex_D!AV44+Other_D!AV44</f>
        <v>0</v>
      </c>
      <c r="AW44" s="18">
        <f>Urea_D!AW44+FGAN_D!AW44+CAN_D!AW44+UAN_D!AW44+AS_D!AW44+NH3Dir_D!AW44+Complex_D!AW44+Other_D!AW44</f>
        <v>0</v>
      </c>
      <c r="AX44" s="18">
        <f>Urea_D!AX44+FGAN_D!AX44+CAN_D!AX44+UAN_D!AX44+AS_D!AX44+NH3Dir_D!AX44+Complex_D!AX44+Other_D!AX44</f>
        <v>0</v>
      </c>
      <c r="AY44" s="18">
        <f>Urea_D!AY44+FGAN_D!AY44+CAN_D!AY44+UAN_D!AY44+AS_D!AY44+NH3Dir_D!AY44+Complex_D!AY44+Other_D!AY44</f>
        <v>0</v>
      </c>
      <c r="AZ44" s="18">
        <f>Urea_D!AZ44+FGAN_D!AZ44+CAN_D!AZ44+UAN_D!AZ44+AS_D!AZ44+NH3Dir_D!AZ44+Complex_D!AZ44+Other_D!AZ44</f>
        <v>0</v>
      </c>
      <c r="BA44" s="18">
        <f>Urea_D!BA44+FGAN_D!BA44+CAN_D!BA44+UAN_D!BA44+AS_D!BA44+NH3Dir_D!BA44+Complex_D!BA44+Other_D!BA44</f>
        <v>0</v>
      </c>
      <c r="BB44" s="18">
        <f>Urea_D!BB44+FGAN_D!BB44+CAN_D!BB44+UAN_D!BB44+AS_D!BB44+NH3Dir_D!BB44+Complex_D!BB44+Other_D!BB44</f>
        <v>0</v>
      </c>
      <c r="BC44" s="18">
        <f>Urea_D!BC44+FGAN_D!BC44+CAN_D!BC44+UAN_D!BC44+AS_D!BC44+NH3Dir_D!BC44+Complex_D!BC44+Other_D!BC44</f>
        <v>0</v>
      </c>
      <c r="BD44" s="18">
        <f>Urea_D!BD44+FGAN_D!BD44+CAN_D!BD44+UAN_D!BD44+AS_D!BD44+NH3Dir_D!BD44+Complex_D!BD44+Other_D!BD44</f>
        <v>0</v>
      </c>
      <c r="BE44" s="18">
        <f>Urea_D!BE44+FGAN_D!BE44+CAN_D!BE44+UAN_D!BE44+AS_D!BE44+NH3Dir_D!BE44+Complex_D!BE44+Other_D!BE44</f>
        <v>0</v>
      </c>
      <c r="BF44" s="18">
        <f>Urea_D!BF44+FGAN_D!BF44+CAN_D!BF44+UAN_D!BF44+AS_D!BF44+NH3Dir_D!BF44+Complex_D!BF44+Other_D!BF44</f>
        <v>0</v>
      </c>
      <c r="BG44" s="18">
        <f>Urea_D!BG44+FGAN_D!BG44+CAN_D!BG44+UAN_D!BG44+AS_D!BG44+NH3Dir_D!BG44+Complex_D!BG44+Other_D!BG44</f>
        <v>0</v>
      </c>
      <c r="BH44" s="18">
        <f>Urea_D!BH44+FGAN_D!BH44+CAN_D!BH44+UAN_D!BH44+AS_D!BH44+NH3Dir_D!BH44+Complex_D!BH44+Other_D!BH44</f>
        <v>0</v>
      </c>
      <c r="BI44" s="18">
        <f>Urea_D!BI44+FGAN_D!BI44+CAN_D!BI44+UAN_D!BI44+AS_D!BI44+NH3Dir_D!BI44+Complex_D!BI44+Other_D!BI44</f>
        <v>0</v>
      </c>
      <c r="BJ44" s="18">
        <f>Urea_D!BJ44+FGAN_D!BJ44+CAN_D!BJ44+UAN_D!BJ44+AS_D!BJ44+NH3Dir_D!BJ44+Complex_D!BJ44+Other_D!BJ44</f>
        <v>0</v>
      </c>
      <c r="BK44" s="18">
        <f>Urea_D!BK44+FGAN_D!BK44+CAN_D!BK44+UAN_D!BK44+AS_D!BK44+NH3Dir_D!BK44+Complex_D!BK44+Other_D!BK44</f>
        <v>0</v>
      </c>
      <c r="BL44" s="18">
        <f>Urea_D!BL44+FGAN_D!BL44+CAN_D!BL44+UAN_D!BL44+AS_D!BL44+NH3Dir_D!BL44+Complex_D!BL44+Other_D!BL44</f>
        <v>0</v>
      </c>
      <c r="BM44" s="18">
        <f>Urea_D!BM44+FGAN_D!BM44+CAN_D!BM44+UAN_D!BM44+AS_D!BM44+NH3Dir_D!BM44+Complex_D!BM44+Other_D!BM44</f>
        <v>0</v>
      </c>
      <c r="BN44" s="18">
        <f>Urea_D!BN44+FGAN_D!BN44+CAN_D!BN44+UAN_D!BN44+AS_D!BN44+NH3Dir_D!BN44+Complex_D!BN44+Other_D!BN44</f>
        <v>0</v>
      </c>
      <c r="BO44" s="18">
        <f>Urea_D!BO44+FGAN_D!BO44+CAN_D!BO44+UAN_D!BO44+AS_D!BO44+NH3Dir_D!BO44+Complex_D!BO44+Other_D!BO44</f>
        <v>0</v>
      </c>
      <c r="BP44" s="18">
        <f>Urea_D!BP44+FGAN_D!BP44+CAN_D!BP44+UAN_D!BP44+AS_D!BP44+NH3Dir_D!BP44+Complex_D!BP44+Other_D!BP44</f>
        <v>0</v>
      </c>
      <c r="BQ44" s="18">
        <f>Urea_D!BQ44+FGAN_D!BQ44+CAN_D!BQ44+UAN_D!BQ44+AS_D!BQ44+NH3Dir_D!BQ44+Complex_D!BQ44+Other_D!BQ44</f>
        <v>0</v>
      </c>
      <c r="BR44" s="18">
        <f>Urea_D!BR44+FGAN_D!BR44+CAN_D!BR44+UAN_D!BR44+AS_D!BR44+NH3Dir_D!BR44+Complex_D!BR44+Other_D!BR44</f>
        <v>0</v>
      </c>
      <c r="BS44" s="18">
        <f>Urea_D!BS44+FGAN_D!BS44+CAN_D!BS44+UAN_D!BS44+AS_D!BS44+NH3Dir_D!BS44+Complex_D!BS44+Other_D!BS44</f>
        <v>0</v>
      </c>
      <c r="BT44" s="18">
        <f>Urea_D!BT44+FGAN_D!BT44+CAN_D!BT44+UAN_D!BT44+AS_D!BT44+NH3Dir_D!BT44+Complex_D!BT44+Other_D!BT44</f>
        <v>0</v>
      </c>
      <c r="BU44" s="18">
        <f>Urea_D!BU44+FGAN_D!BU44+CAN_D!BU44+UAN_D!BU44+AS_D!BU44+NH3Dir_D!BU44+Complex_D!BU44+Other_D!BU44</f>
        <v>0</v>
      </c>
      <c r="BV44" s="18">
        <f>Urea_D!BV44+FGAN_D!BV44+CAN_D!BV44+UAN_D!BV44+AS_D!BV44+NH3Dir_D!BV44+Complex_D!BV44+Other_D!BV44</f>
        <v>0</v>
      </c>
      <c r="BW44" s="18">
        <f>Urea_D!BW44+FGAN_D!BW44+CAN_D!BW44+UAN_D!BW44+AS_D!BW44+NH3Dir_D!BW44+Complex_D!BW44+Other_D!BW44</f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18">
        <f>Urea_D!E45+FGAN_D!E45+CAN_D!E45+UAN_D!E45+AS_D!E45+NH3Dir_D!E45+Complex_D!E45+Other_D!E45</f>
        <v>0</v>
      </c>
      <c r="F45" s="18">
        <f>Urea_D!F45+FGAN_D!F45+CAN_D!F45+UAN_D!F45+AS_D!F45+NH3Dir_D!F45+Complex_D!F45+Other_D!F45</f>
        <v>4.5087309954751138</v>
      </c>
      <c r="G45" s="18">
        <f>Urea_D!G45+FGAN_D!G45+CAN_D!G45+UAN_D!G45+AS_D!G45+NH3Dir_D!G45+Complex_D!G45+Other_D!G45</f>
        <v>4.3317957013574659</v>
      </c>
      <c r="H45" s="18">
        <f>Urea_D!H45+FGAN_D!H45+CAN_D!H45+UAN_D!H45+AS_D!H45+NH3Dir_D!H45+Complex_D!H45+Other_D!H45</f>
        <v>6.1547809954751127</v>
      </c>
      <c r="I45" s="18">
        <f>Urea_D!I45+FGAN_D!I45+CAN_D!I45+UAN_D!I45+AS_D!I45+NH3Dir_D!I45+Complex_D!I45+Other_D!I45</f>
        <v>3.6883192307692307</v>
      </c>
      <c r="J45" s="18">
        <f>Urea_D!J45+FGAN_D!J45+CAN_D!J45+UAN_D!J45+AS_D!J45+NH3Dir_D!J45+Complex_D!J45+Other_D!J45</f>
        <v>4.6352780542986425</v>
      </c>
      <c r="K45" s="18">
        <f>Urea_D!K45+FGAN_D!K45+CAN_D!K45+UAN_D!K45+AS_D!K45+NH3Dir_D!K45+Complex_D!K45+Other_D!K45</f>
        <v>4.8044280542986426</v>
      </c>
      <c r="L45" s="18">
        <f>Urea_D!L45+FGAN_D!L45+CAN_D!L45+UAN_D!L45+AS_D!L45+NH3Dir_D!L45+Complex_D!L45+Other_D!L45</f>
        <v>3.9497692307692303</v>
      </c>
      <c r="M45" s="18">
        <f>Urea_D!M45+FGAN_D!M45+CAN_D!M45+UAN_D!M45+AS_D!M45+NH3Dir_D!M45+Complex_D!M45+Other_D!M45</f>
        <v>3.0156692307692308</v>
      </c>
      <c r="N45" s="18">
        <f>Urea_D!N45+FGAN_D!N45+CAN_D!N45+UAN_D!N45+AS_D!N45+NH3Dir_D!N45+Complex_D!N45+Other_D!N45</f>
        <v>3.7109692307692308</v>
      </c>
      <c r="O45" s="18">
        <f>Urea_D!O45+FGAN_D!O45+CAN_D!O45+UAN_D!O45+AS_D!O45+NH3Dir_D!O45+Complex_D!O45+Other_D!O45</f>
        <v>2.0312307692307692</v>
      </c>
      <c r="P45" s="18">
        <f>Urea_D!P45+FGAN_D!P45+CAN_D!P45+UAN_D!P45+AS_D!P45+NH3Dir_D!P45+Complex_D!P45+Other_D!P45</f>
        <v>2.912904977375566</v>
      </c>
      <c r="Q45" s="18">
        <f>Urea_D!Q45+FGAN_D!Q45+CAN_D!Q45+UAN_D!Q45+AS_D!Q45+NH3Dir_D!Q45+Complex_D!Q45+Other_D!Q45</f>
        <v>2.6224615384615384</v>
      </c>
      <c r="R45" s="18">
        <f>Urea_D!R45+FGAN_D!R45+CAN_D!R45+UAN_D!R45+AS_D!R45+NH3Dir_D!R45+Complex_D!R45+Other_D!R45</f>
        <v>2.4384615384615387</v>
      </c>
      <c r="S45" s="18">
        <f>Urea_D!S45+FGAN_D!S45+CAN_D!S45+UAN_D!S45+AS_D!S45+NH3Dir_D!S45+Complex_D!S45+Other_D!S45</f>
        <v>3.4460000000000002</v>
      </c>
      <c r="T45" s="18">
        <f>Urea_D!T45+FGAN_D!T45+CAN_D!T45+UAN_D!T45+AS_D!T45+NH3Dir_D!T45+Complex_D!T45+Other_D!T45</f>
        <v>2.4950769230769234</v>
      </c>
      <c r="U45" s="18">
        <f>Urea_D!U45+FGAN_D!U45+CAN_D!U45+UAN_D!U45+AS_D!U45+NH3Dir_D!U45+Complex_D!U45+Other_D!U45</f>
        <v>2.1765769230769232</v>
      </c>
      <c r="V45" s="18">
        <f>Urea_D!V45+FGAN_D!V45+CAN_D!V45+UAN_D!V45+AS_D!V45+NH3Dir_D!V45+Complex_D!V45+Other_D!V45</f>
        <v>2.8864615384615382</v>
      </c>
      <c r="W45" s="18">
        <f>Urea_D!W45+FGAN_D!W45+CAN_D!W45+UAN_D!W45+AS_D!W45+NH3Dir_D!W45+Complex_D!W45+Other_D!W45</f>
        <v>1.5592307692307692</v>
      </c>
      <c r="X45" s="18">
        <f>Urea_D!X45+FGAN_D!X45+CAN_D!X45+UAN_D!X45+AS_D!X45+NH3Dir_D!X45+Complex_D!X45+Other_D!X45</f>
        <v>1.6139140271493213</v>
      </c>
      <c r="Y45" s="18">
        <f>Urea_D!Y45+FGAN_D!Y45+CAN_D!Y45+UAN_D!Y45+AS_D!Y45+NH3Dir_D!Y45+Complex_D!Y45+Other_D!Y45</f>
        <v>0</v>
      </c>
      <c r="Z45" s="18">
        <f>Urea_D!Z45+FGAN_D!Z45+CAN_D!Z45+UAN_D!Z45+AS_D!Z45+NH3Dir_D!Z45+Complex_D!Z45+Other_D!Z45</f>
        <v>0.75600000000000001</v>
      </c>
      <c r="AA45" s="18">
        <f>Urea_D!AA45+FGAN_D!AA45+CAN_D!AA45+UAN_D!AA45+AS_D!AA45+NH3Dir_D!AA45+Complex_D!AA45+Other_D!AA45</f>
        <v>1.7999819004524886</v>
      </c>
      <c r="AB45" s="18">
        <f>Urea_D!AB45+FGAN_D!AB45+CAN_D!AB45+UAN_D!AB45+AS_D!AB45+NH3Dir_D!AB45+Complex_D!AB45+Other_D!AB45</f>
        <v>5.9459276018099558</v>
      </c>
      <c r="AC45" s="18">
        <f>Urea_D!AC45+FGAN_D!AC45+CAN_D!AC45+UAN_D!AC45+AS_D!AC45+NH3Dir_D!AC45+Complex_D!AC45+Other_D!AC45</f>
        <v>1.675</v>
      </c>
      <c r="AD45" s="18">
        <f>Urea_D!AD45+FGAN_D!AD45+CAN_D!AD45+UAN_D!AD45+AS_D!AD45+NH3Dir_D!AD45+Complex_D!AD45+Other_D!AD45</f>
        <v>2.380656108597285</v>
      </c>
      <c r="AE45" s="18">
        <f>Urea_D!AE45+FGAN_D!AE45+CAN_D!AE45+UAN_D!AE45+AS_D!AE45+NH3Dir_D!AE45+Complex_D!AE45+Other_D!AE45</f>
        <v>4.5730769230769228</v>
      </c>
      <c r="AF45" s="18">
        <f>Urea_D!AF45+FGAN_D!AF45+CAN_D!AF45+UAN_D!AF45+AS_D!AF45+NH3Dir_D!AF45+Complex_D!AF45+Other_D!AF45</f>
        <v>0.84305882352941175</v>
      </c>
      <c r="AG45" s="18">
        <f>Urea_D!AG45+FGAN_D!AG45+CAN_D!AG45+UAN_D!AG45+AS_D!AG45+NH3Dir_D!AG45+Complex_D!AG45+Other_D!AG45</f>
        <v>0.39411764705882357</v>
      </c>
      <c r="AH45" s="18">
        <f>Urea_D!AH45+FGAN_D!AH45+CAN_D!AH45+UAN_D!AH45+AS_D!AH45+NH3Dir_D!AH45+Complex_D!AH45+Other_D!AH45</f>
        <v>0.19705882352941179</v>
      </c>
      <c r="AI45" s="18">
        <f>Urea_D!AI45+FGAN_D!AI45+CAN_D!AI45+UAN_D!AI45+AS_D!AI45+NH3Dir_D!AI45+Complex_D!AI45+Other_D!AI45</f>
        <v>6.2246652276923076</v>
      </c>
      <c r="AJ45" s="18">
        <f>Urea_D!AJ45+FGAN_D!AJ45+CAN_D!AJ45+UAN_D!AJ45+AS_D!AJ45+NH3Dir_D!AJ45+Complex_D!AJ45+Other_D!AJ45</f>
        <v>4.2714262885294119</v>
      </c>
      <c r="AK45" s="18">
        <f>Urea_D!AK45+FGAN_D!AK45+CAN_D!AK45+UAN_D!AK45+AS_D!AK45+NH3Dir_D!AK45+Complex_D!AK45+Other_D!AK45</f>
        <v>5.6331331388009049</v>
      </c>
      <c r="AL45" s="18">
        <f>Urea_D!AL45+FGAN_D!AL45+CAN_D!AL45+UAN_D!AL45+AS_D!AL45+NH3Dir_D!AL45+Complex_D!AL45+Other_D!AL45</f>
        <v>5.6438747141628953</v>
      </c>
      <c r="AM45" s="18">
        <f>Urea_D!AM45+FGAN_D!AM45+CAN_D!AM45+UAN_D!AM45+AS_D!AM45+NH3Dir_D!AM45+Complex_D!AM45+Other_D!AM45</f>
        <v>3.8767201145475112</v>
      </c>
      <c r="AN45" s="18">
        <f>Urea_D!AN45+FGAN_D!AN45+CAN_D!AN45+UAN_D!AN45+AS_D!AN45+NH3Dir_D!AN45+Complex_D!AN45+Other_D!AN45</f>
        <v>3.9559000549999999</v>
      </c>
      <c r="AO45" s="18">
        <f>Urea_D!AO45+FGAN_D!AO45+CAN_D!AO45+UAN_D!AO45+AS_D!AO45+NH3Dir_D!AO45+Complex_D!AO45+Other_D!AO45</f>
        <v>3.4576998949999997</v>
      </c>
      <c r="AP45" s="18">
        <f>Urea_D!AP45+FGAN_D!AP45+CAN_D!AP45+UAN_D!AP45+AS_D!AP45+NH3Dir_D!AP45+Complex_D!AP45+Other_D!AP45</f>
        <v>4.5353053902941172</v>
      </c>
      <c r="AQ45" s="18">
        <f>Urea_D!AQ45+FGAN_D!AQ45+CAN_D!AQ45+UAN_D!AQ45+AS_D!AQ45+NH3Dir_D!AQ45+Complex_D!AQ45+Other_D!AQ45</f>
        <v>3.2472766800000001</v>
      </c>
      <c r="AR45" s="18">
        <f>Urea_D!AR45+FGAN_D!AR45+CAN_D!AR45+UAN_D!AR45+AS_D!AR45+NH3Dir_D!AR45+Complex_D!AR45+Other_D!AR45</f>
        <v>4.2081969699999995</v>
      </c>
      <c r="AS45" s="18">
        <f>Urea_D!AS45+FGAN_D!AS45+CAN_D!AS45+UAN_D!AS45+AS_D!AS45+NH3Dir_D!AS45+Complex_D!AS45+Other_D!AS45</f>
        <v>5.6160227349999996</v>
      </c>
      <c r="AT45" s="18">
        <f>Urea_D!AT45+FGAN_D!AT45+CAN_D!AT45+UAN_D!AT45+AS_D!AT45+NH3Dir_D!AT45+Complex_D!AT45+Other_D!AT45</f>
        <v>8.1554865224354494</v>
      </c>
      <c r="AU45" s="18">
        <f>Urea_D!AU45+FGAN_D!AU45+CAN_D!AU45+UAN_D!AU45+AS_D!AU45+NH3Dir_D!AU45+Complex_D!AU45+Other_D!AU45</f>
        <v>6.7916117502967293</v>
      </c>
      <c r="AV45" s="18">
        <f>Urea_D!AV45+FGAN_D!AV45+CAN_D!AV45+UAN_D!AV45+AS_D!AV45+NH3Dir_D!AV45+Complex_D!AV45+Other_D!AV45</f>
        <v>6.4657887303999999</v>
      </c>
      <c r="AW45" s="18">
        <f>Urea_D!AW45+FGAN_D!AW45+CAN_D!AW45+UAN_D!AW45+AS_D!AW45+NH3Dir_D!AW45+Complex_D!AW45+Other_D!AW45</f>
        <v>7.4567916197097404</v>
      </c>
      <c r="AX45" s="18">
        <f>Urea_D!AX45+FGAN_D!AX45+CAN_D!AX45+UAN_D!AX45+AS_D!AX45+NH3Dir_D!AX45+Complex_D!AX45+Other_D!AX45</f>
        <v>8.3919922439104617</v>
      </c>
      <c r="AY45" s="18">
        <f>Urea_D!AY45+FGAN_D!AY45+CAN_D!AY45+UAN_D!AY45+AS_D!AY45+NH3Dir_D!AY45+Complex_D!AY45+Other_D!AY45</f>
        <v>9.2043785707413335</v>
      </c>
      <c r="AZ45" s="18">
        <f>Urea_D!AZ45+FGAN_D!AZ45+CAN_D!AZ45+UAN_D!AZ45+AS_D!AZ45+NH3Dir_D!AZ45+Complex_D!AZ45+Other_D!AZ45</f>
        <v>9.2819413717029722</v>
      </c>
      <c r="BA45" s="18">
        <f>Urea_D!BA45+FGAN_D!BA45+CAN_D!BA45+UAN_D!BA45+AS_D!BA45+NH3Dir_D!BA45+Complex_D!BA45+Other_D!BA45</f>
        <v>9.3271715334858349</v>
      </c>
      <c r="BB45" s="18">
        <f>Urea_D!BB45+FGAN_D!BB45+CAN_D!BB45+UAN_D!BB45+AS_D!BB45+NH3Dir_D!BB45+Complex_D!BB45+Other_D!BB45</f>
        <v>9.3156392054068782</v>
      </c>
      <c r="BC45" s="18">
        <f>Urea_D!BC45+FGAN_D!BC45+CAN_D!BC45+UAN_D!BC45+AS_D!BC45+NH3Dir_D!BC45+Complex_D!BC45+Other_D!BC45</f>
        <v>9.3419972092513248</v>
      </c>
      <c r="BD45" s="18">
        <f>Urea_D!BD45+FGAN_D!BD45+CAN_D!BD45+UAN_D!BD45+AS_D!BD45+NH3Dir_D!BD45+Complex_D!BD45+Other_D!BD45</f>
        <v>9.3914782272415902</v>
      </c>
      <c r="BE45" s="18">
        <f>Urea_D!BE45+FGAN_D!BE45+CAN_D!BE45+UAN_D!BE45+AS_D!BE45+NH3Dir_D!BE45+Complex_D!BE45+Other_D!BE45</f>
        <v>9.4771186991344241</v>
      </c>
      <c r="BF45" s="18">
        <f>Urea_D!BF45+FGAN_D!BF45+CAN_D!BF45+UAN_D!BF45+AS_D!BF45+NH3Dir_D!BF45+Complex_D!BF45+Other_D!BF45</f>
        <v>9.5337611613759279</v>
      </c>
      <c r="BG45" s="18">
        <f>Urea_D!BG45+FGAN_D!BG45+CAN_D!BG45+UAN_D!BG45+AS_D!BG45+NH3Dir_D!BG45+Complex_D!BG45+Other_D!BG45</f>
        <v>9.5929538047381833</v>
      </c>
      <c r="BH45" s="18">
        <f>Urea_D!BH45+FGAN_D!BH45+CAN_D!BH45+UAN_D!BH45+AS_D!BH45+NH3Dir_D!BH45+Complex_D!BH45+Other_D!BH45</f>
        <v>9.6683039157676092</v>
      </c>
      <c r="BI45" s="18">
        <f>Urea_D!BI45+FGAN_D!BI45+CAN_D!BI45+UAN_D!BI45+AS_D!BI45+NH3Dir_D!BI45+Complex_D!BI45+Other_D!BI45</f>
        <v>9.7258614682974702</v>
      </c>
      <c r="BJ45" s="18">
        <f>Urea_D!BJ45+FGAN_D!BJ45+CAN_D!BJ45+UAN_D!BJ45+AS_D!BJ45+NH3Dir_D!BJ45+Complex_D!BJ45+Other_D!BJ45</f>
        <v>9.7801756959560571</v>
      </c>
      <c r="BK45" s="18">
        <f>Urea_D!BK45+FGAN_D!BK45+CAN_D!BK45+UAN_D!BK45+AS_D!BK45+NH3Dir_D!BK45+Complex_D!BK45+Other_D!BK45</f>
        <v>9.8384539072549604</v>
      </c>
      <c r="BL45" s="18">
        <f>Urea_D!BL45+FGAN_D!BL45+CAN_D!BL45+UAN_D!BL45+AS_D!BL45+NH3Dir_D!BL45+Complex_D!BL45+Other_D!BL45</f>
        <v>9.897328401285538</v>
      </c>
      <c r="BM45" s="18">
        <f>Urea_D!BM45+FGAN_D!BM45+CAN_D!BM45+UAN_D!BM45+AS_D!BM45+NH3Dir_D!BM45+Complex_D!BM45+Other_D!BM45</f>
        <v>9.9633135842408649</v>
      </c>
      <c r="BN45" s="18">
        <f>Urea_D!BN45+FGAN_D!BN45+CAN_D!BN45+UAN_D!BN45+AS_D!BN45+NH3Dir_D!BN45+Complex_D!BN45+Other_D!BN45</f>
        <v>10.020656206706375</v>
      </c>
      <c r="BO45" s="18">
        <f>Urea_D!BO45+FGAN_D!BO45+CAN_D!BO45+UAN_D!BO45+AS_D!BO45+NH3Dir_D!BO45+Complex_D!BO45+Other_D!BO45</f>
        <v>10.075128069614067</v>
      </c>
      <c r="BP45" s="18">
        <f>Urea_D!BP45+FGAN_D!BP45+CAN_D!BP45+UAN_D!BP45+AS_D!BP45+NH3Dir_D!BP45+Complex_D!BP45+Other_D!BP45</f>
        <v>10.129407278933165</v>
      </c>
      <c r="BQ45" s="18">
        <f>Urea_D!BQ45+FGAN_D!BQ45+CAN_D!BQ45+UAN_D!BQ45+AS_D!BQ45+NH3Dir_D!BQ45+Complex_D!BQ45+Other_D!BQ45</f>
        <v>10.177470210005922</v>
      </c>
      <c r="BR45" s="18">
        <f>Urea_D!BR45+FGAN_D!BR45+CAN_D!BR45+UAN_D!BR45+AS_D!BR45+NH3Dir_D!BR45+Complex_D!BR45+Other_D!BR45</f>
        <v>10.243613633941653</v>
      </c>
      <c r="BS45" s="18">
        <f>Urea_D!BS45+FGAN_D!BS45+CAN_D!BS45+UAN_D!BS45+AS_D!BS45+NH3Dir_D!BS45+Complex_D!BS45+Other_D!BS45</f>
        <v>10.310384908884057</v>
      </c>
      <c r="BT45" s="18">
        <f>Urea_D!BT45+FGAN_D!BT45+CAN_D!BT45+UAN_D!BT45+AS_D!BT45+NH3Dir_D!BT45+Complex_D!BT45+Other_D!BT45</f>
        <v>10.377788537646641</v>
      </c>
      <c r="BU45" s="18">
        <f>Urea_D!BU45+FGAN_D!BU45+CAN_D!BU45+UAN_D!BU45+AS_D!BU45+NH3Dir_D!BU45+Complex_D!BU45+Other_D!BU45</f>
        <v>10.445830584289332</v>
      </c>
      <c r="BV45" s="18">
        <f>Urea_D!BV45+FGAN_D!BV45+CAN_D!BV45+UAN_D!BV45+AS_D!BV45+NH3Dir_D!BV45+Complex_D!BV45+Other_D!BV45</f>
        <v>10.514516650410735</v>
      </c>
      <c r="BW45" s="18">
        <f>Urea_D!BW45+FGAN_D!BW45+CAN_D!BW45+UAN_D!BW45+AS_D!BW45+NH3Dir_D!BW45+Complex_D!BW45+Other_D!BW45</f>
        <v>10.583852147398721</v>
      </c>
    </row>
    <row r="46" spans="2:75" x14ac:dyDescent="0.2">
      <c r="B46" s="11" t="s">
        <v>48</v>
      </c>
      <c r="C46" s="11" t="s">
        <v>79</v>
      </c>
      <c r="D46" s="11" t="s">
        <v>87</v>
      </c>
      <c r="E46" s="18">
        <f>Urea_D!E46+FGAN_D!E46+CAN_D!E46+UAN_D!E46+AS_D!E46+NH3Dir_D!E46+Complex_D!E46+Other_D!E46</f>
        <v>0</v>
      </c>
      <c r="F46" s="18">
        <f>Urea_D!F46+FGAN_D!F46+CAN_D!F46+UAN_D!F46+AS_D!F46+NH3Dir_D!F46+Complex_D!F46+Other_D!F46</f>
        <v>156.90261538461539</v>
      </c>
      <c r="G46" s="18">
        <f>Urea_D!G46+FGAN_D!G46+CAN_D!G46+UAN_D!G46+AS_D!G46+NH3Dir_D!G46+Complex_D!G46+Other_D!G46</f>
        <v>144.64707692307695</v>
      </c>
      <c r="H46" s="18">
        <f>Urea_D!H46+FGAN_D!H46+CAN_D!H46+UAN_D!H46+AS_D!H46+NH3Dir_D!H46+Complex_D!H46+Other_D!H46</f>
        <v>171.61815384615383</v>
      </c>
      <c r="I46" s="18">
        <f>Urea_D!I46+FGAN_D!I46+CAN_D!I46+UAN_D!I46+AS_D!I46+NH3Dir_D!I46+Complex_D!I46+Other_D!I46</f>
        <v>174.01461538461538</v>
      </c>
      <c r="J46" s="18">
        <f>Urea_D!J46+FGAN_D!J46+CAN_D!J46+UAN_D!J46+AS_D!J46+NH3Dir_D!J46+Complex_D!J46+Other_D!J46</f>
        <v>174.74753846153848</v>
      </c>
      <c r="K46" s="18">
        <f>Urea_D!K46+FGAN_D!K46+CAN_D!K46+UAN_D!K46+AS_D!K46+NH3Dir_D!K46+Complex_D!K46+Other_D!K46</f>
        <v>195.83734615384617</v>
      </c>
      <c r="L46" s="18">
        <f>Urea_D!L46+FGAN_D!L46+CAN_D!L46+UAN_D!L46+AS_D!L46+NH3Dir_D!L46+Complex_D!L46+Other_D!L46</f>
        <v>199.64667307692307</v>
      </c>
      <c r="M46" s="18">
        <f>Urea_D!M46+FGAN_D!M46+CAN_D!M46+UAN_D!M46+AS_D!M46+NH3Dir_D!M46+Complex_D!M46+Other_D!M46</f>
        <v>171.74815384615385</v>
      </c>
      <c r="N46" s="18">
        <f>Urea_D!N46+FGAN_D!N46+CAN_D!N46+UAN_D!N46+AS_D!N46+NH3Dir_D!N46+Complex_D!N46+Other_D!N46</f>
        <v>169.07215384615387</v>
      </c>
      <c r="O46" s="18">
        <f>Urea_D!O46+FGAN_D!O46+CAN_D!O46+UAN_D!O46+AS_D!O46+NH3Dir_D!O46+Complex_D!O46+Other_D!O46</f>
        <v>179.79999999999998</v>
      </c>
      <c r="P46" s="18">
        <f>Urea_D!P46+FGAN_D!P46+CAN_D!P46+UAN_D!P46+AS_D!P46+NH3Dir_D!P46+Complex_D!P46+Other_D!P46</f>
        <v>196.07200000000003</v>
      </c>
      <c r="Q46" s="18">
        <f>Urea_D!Q46+FGAN_D!Q46+CAN_D!Q46+UAN_D!Q46+AS_D!Q46+NH3Dir_D!Q46+Complex_D!Q46+Other_D!Q46</f>
        <v>172.71000000000004</v>
      </c>
      <c r="R46" s="18">
        <f>Urea_D!R46+FGAN_D!R46+CAN_D!R46+UAN_D!R46+AS_D!R46+NH3Dir_D!R46+Complex_D!R46+Other_D!R46</f>
        <v>176.94000000000003</v>
      </c>
      <c r="S46" s="18">
        <f>Urea_D!S46+FGAN_D!S46+CAN_D!S46+UAN_D!S46+AS_D!S46+NH3Dir_D!S46+Complex_D!S46+Other_D!S46</f>
        <v>202.12200000000001</v>
      </c>
      <c r="T46" s="18">
        <f>Urea_D!T46+FGAN_D!T46+CAN_D!T46+UAN_D!T46+AS_D!T46+NH3Dir_D!T46+Complex_D!T46+Other_D!T46</f>
        <v>249.06</v>
      </c>
      <c r="U46" s="18">
        <f>Urea_D!U46+FGAN_D!U46+CAN_D!U46+UAN_D!U46+AS_D!U46+NH3Dir_D!U46+Complex_D!U46+Other_D!U46</f>
        <v>248.92</v>
      </c>
      <c r="V46" s="18">
        <f>Urea_D!V46+FGAN_D!V46+CAN_D!V46+UAN_D!V46+AS_D!V46+NH3Dir_D!V46+Complex_D!V46+Other_D!V46</f>
        <v>228.65908510638297</v>
      </c>
      <c r="W46" s="18">
        <f>Urea_D!W46+FGAN_D!W46+CAN_D!W46+UAN_D!W46+AS_D!W46+NH3Dir_D!W46+Complex_D!W46+Other_D!W46</f>
        <v>200.39515693430658</v>
      </c>
      <c r="X46" s="18">
        <f>Urea_D!X46+FGAN_D!X46+CAN_D!X46+UAN_D!X46+AS_D!X46+NH3Dir_D!X46+Complex_D!X46+Other_D!X46</f>
        <v>210.43399999999997</v>
      </c>
      <c r="Y46" s="18">
        <f>Urea_D!Y46+FGAN_D!Y46+CAN_D!Y46+UAN_D!Y46+AS_D!Y46+NH3Dir_D!Y46+Complex_D!Y46+Other_D!Y46</f>
        <v>330.73599999999999</v>
      </c>
      <c r="Z46" s="18">
        <f>Urea_D!Z46+FGAN_D!Z46+CAN_D!Z46+UAN_D!Z46+AS_D!Z46+NH3Dir_D!Z46+Complex_D!Z46+Other_D!Z46</f>
        <v>348.79800000000012</v>
      </c>
      <c r="AA46" s="18">
        <f>Urea_D!AA46+FGAN_D!AA46+CAN_D!AA46+UAN_D!AA46+AS_D!AA46+NH3Dir_D!AA46+Complex_D!AA46+Other_D!AA46</f>
        <v>251.07</v>
      </c>
      <c r="AB46" s="18">
        <f>Urea_D!AB46+FGAN_D!AB46+CAN_D!AB46+UAN_D!AB46+AS_D!AB46+NH3Dir_D!AB46+Complex_D!AB46+Other_D!AB46</f>
        <v>235.65191304347829</v>
      </c>
      <c r="AC46" s="18">
        <f>Urea_D!AC46+FGAN_D!AC46+CAN_D!AC46+UAN_D!AC46+AS_D!AC46+NH3Dir_D!AC46+Complex_D!AC46+Other_D!AC46</f>
        <v>204.20713043478258</v>
      </c>
      <c r="AD46" s="18">
        <f>Urea_D!AD46+FGAN_D!AD46+CAN_D!AD46+UAN_D!AD46+AS_D!AD46+NH3Dir_D!AD46+Complex_D!AD46+Other_D!AD46</f>
        <v>238.52678260869564</v>
      </c>
      <c r="AE46" s="18">
        <f>Urea_D!AE46+FGAN_D!AE46+CAN_D!AE46+UAN_D!AE46+AS_D!AE46+NH3Dir_D!AE46+Complex_D!AE46+Other_D!AE46</f>
        <v>210.81521739130434</v>
      </c>
      <c r="AF46" s="18">
        <f>Urea_D!AF46+FGAN_D!AF46+CAN_D!AF46+UAN_D!AF46+AS_D!AF46+NH3Dir_D!AF46+Complex_D!AF46+Other_D!AF46</f>
        <v>209.47539130434782</v>
      </c>
      <c r="AG46" s="18">
        <f>Urea_D!AG46+FGAN_D!AG46+CAN_D!AG46+UAN_D!AG46+AS_D!AG46+NH3Dir_D!AG46+Complex_D!AG46+Other_D!AG46</f>
        <v>239.8859130434783</v>
      </c>
      <c r="AH46" s="18">
        <f>Urea_D!AH46+FGAN_D!AH46+CAN_D!AH46+UAN_D!AH46+AS_D!AH46+NH3Dir_D!AH46+Complex_D!AH46+Other_D!AH46</f>
        <v>233.76713043478264</v>
      </c>
      <c r="AI46" s="18">
        <f>Urea_D!AI46+FGAN_D!AI46+CAN_D!AI46+UAN_D!AI46+AS_D!AI46+NH3Dir_D!AI46+Complex_D!AI46+Other_D!AI46</f>
        <v>330.65673921499996</v>
      </c>
      <c r="AJ46" s="18">
        <f>Urea_D!AJ46+FGAN_D!AJ46+CAN_D!AJ46+UAN_D!AJ46+AS_D!AJ46+NH3Dir_D!AJ46+Complex_D!AJ46+Other_D!AJ46</f>
        <v>285.05793285000004</v>
      </c>
      <c r="AK46" s="18">
        <f>Urea_D!AK46+FGAN_D!AK46+CAN_D!AK46+UAN_D!AK46+AS_D!AK46+NH3Dir_D!AK46+Complex_D!AK46+Other_D!AK46</f>
        <v>247.501274725</v>
      </c>
      <c r="AL46" s="18">
        <f>Urea_D!AL46+FGAN_D!AL46+CAN_D!AL46+UAN_D!AL46+AS_D!AL46+NH3Dir_D!AL46+Complex_D!AL46+Other_D!AL46</f>
        <v>317.05379987999999</v>
      </c>
      <c r="AM46" s="18">
        <f>Urea_D!AM46+FGAN_D!AM46+CAN_D!AM46+UAN_D!AM46+AS_D!AM46+NH3Dir_D!AM46+Complex_D!AM46+Other_D!AM46</f>
        <v>298.80695839999998</v>
      </c>
      <c r="AN46" s="18">
        <f>Urea_D!AN46+FGAN_D!AN46+CAN_D!AN46+UAN_D!AN46+AS_D!AN46+NH3Dir_D!AN46+Complex_D!AN46+Other_D!AN46</f>
        <v>264.99180776900005</v>
      </c>
      <c r="AO46" s="18">
        <f>Urea_D!AO46+FGAN_D!AO46+CAN_D!AO46+UAN_D!AO46+AS_D!AO46+NH3Dir_D!AO46+Complex_D!AO46+Other_D!AO46</f>
        <v>240.47726457500005</v>
      </c>
      <c r="AP46" s="18">
        <f>Urea_D!AP46+FGAN_D!AP46+CAN_D!AP46+UAN_D!AP46+AS_D!AP46+NH3Dir_D!AP46+Complex_D!AP46+Other_D!AP46</f>
        <v>284.35247999080002</v>
      </c>
      <c r="AQ46" s="18">
        <f>Urea_D!AQ46+FGAN_D!AQ46+CAN_D!AQ46+UAN_D!AQ46+AS_D!AQ46+NH3Dir_D!AQ46+Complex_D!AQ46+Other_D!AQ46</f>
        <v>337.13953631499999</v>
      </c>
      <c r="AR46" s="18">
        <f>Urea_D!AR46+FGAN_D!AR46+CAN_D!AR46+UAN_D!AR46+AS_D!AR46+NH3Dir_D!AR46+Complex_D!AR46+Other_D!AR46</f>
        <v>300.11533056500002</v>
      </c>
      <c r="AS46" s="18">
        <f>Urea_D!AS46+FGAN_D!AS46+CAN_D!AS46+UAN_D!AS46+AS_D!AS46+NH3Dir_D!AS46+Complex_D!AS46+Other_D!AS46</f>
        <v>352.28317639464763</v>
      </c>
      <c r="AT46" s="18">
        <f>Urea_D!AT46+FGAN_D!AT46+CAN_D!AT46+UAN_D!AT46+AS_D!AT46+NH3Dir_D!AT46+Complex_D!AT46+Other_D!AT46</f>
        <v>308.47217215776033</v>
      </c>
      <c r="AU46" s="18">
        <f>Urea_D!AU46+FGAN_D!AU46+CAN_D!AU46+UAN_D!AU46+AS_D!AU46+NH3Dir_D!AU46+Complex_D!AU46+Other_D!AU46</f>
        <v>306.96833693070067</v>
      </c>
      <c r="AV46" s="18">
        <f>Urea_D!AV46+FGAN_D!AV46+CAN_D!AV46+UAN_D!AV46+AS_D!AV46+NH3Dir_D!AV46+Complex_D!AV46+Other_D!AV46</f>
        <v>226.74682057809486</v>
      </c>
      <c r="AW46" s="18">
        <f>Urea_D!AW46+FGAN_D!AW46+CAN_D!AW46+UAN_D!AW46+AS_D!AW46+NH3Dir_D!AW46+Complex_D!AW46+Other_D!AW46</f>
        <v>301.23350844900813</v>
      </c>
      <c r="AX46" s="18">
        <f>Urea_D!AX46+FGAN_D!AX46+CAN_D!AX46+UAN_D!AX46+AS_D!AX46+NH3Dir_D!AX46+Complex_D!AX46+Other_D!AX46</f>
        <v>280.07552219898588</v>
      </c>
      <c r="AY46" s="18">
        <f>Urea_D!AY46+FGAN_D!AY46+CAN_D!AY46+UAN_D!AY46+AS_D!AY46+NH3Dir_D!AY46+Complex_D!AY46+Other_D!AY46</f>
        <v>289.66089509992349</v>
      </c>
      <c r="AZ46" s="18">
        <f>Urea_D!AZ46+FGAN_D!AZ46+CAN_D!AZ46+UAN_D!AZ46+AS_D!AZ46+NH3Dir_D!AZ46+Complex_D!AZ46+Other_D!AZ46</f>
        <v>290.82060578017717</v>
      </c>
      <c r="BA46" s="18">
        <f>Urea_D!BA46+FGAN_D!BA46+CAN_D!BA46+UAN_D!BA46+AS_D!BA46+NH3Dir_D!BA46+Complex_D!BA46+Other_D!BA46</f>
        <v>281.94403564394452</v>
      </c>
      <c r="BB46" s="18">
        <f>Urea_D!BB46+FGAN_D!BB46+CAN_D!BB46+UAN_D!BB46+AS_D!BB46+NH3Dir_D!BB46+Complex_D!BB46+Other_D!BB46</f>
        <v>271.59665916571049</v>
      </c>
      <c r="BC46" s="18">
        <f>Urea_D!BC46+FGAN_D!BC46+CAN_D!BC46+UAN_D!BC46+AS_D!BC46+NH3Dir_D!BC46+Complex_D!BC46+Other_D!BC46</f>
        <v>261.39921544411891</v>
      </c>
      <c r="BD46" s="18">
        <f>Urea_D!BD46+FGAN_D!BD46+CAN_D!BD46+UAN_D!BD46+AS_D!BD46+NH3Dir_D!BD46+Complex_D!BD46+Other_D!BD46</f>
        <v>261.6703755206928</v>
      </c>
      <c r="BE46" s="18">
        <f>Urea_D!BE46+FGAN_D!BE46+CAN_D!BE46+UAN_D!BE46+AS_D!BE46+NH3Dir_D!BE46+Complex_D!BE46+Other_D!BE46</f>
        <v>261.32655231609868</v>
      </c>
      <c r="BF46" s="18">
        <f>Urea_D!BF46+FGAN_D!BF46+CAN_D!BF46+UAN_D!BF46+AS_D!BF46+NH3Dir_D!BF46+Complex_D!BF46+Other_D!BF46</f>
        <v>261.440986607247</v>
      </c>
      <c r="BG46" s="18">
        <f>Urea_D!BG46+FGAN_D!BG46+CAN_D!BG46+UAN_D!BG46+AS_D!BG46+NH3Dir_D!BG46+Complex_D!BG46+Other_D!BG46</f>
        <v>261.57335355299938</v>
      </c>
      <c r="BH46" s="18">
        <f>Urea_D!BH46+FGAN_D!BH46+CAN_D!BH46+UAN_D!BH46+AS_D!BH46+NH3Dir_D!BH46+Complex_D!BH46+Other_D!BH46</f>
        <v>262.06974243899987</v>
      </c>
      <c r="BI46" s="18">
        <f>Urea_D!BI46+FGAN_D!BI46+CAN_D!BI46+UAN_D!BI46+AS_D!BI46+NH3Dir_D!BI46+Complex_D!BI46+Other_D!BI46</f>
        <v>261.97859950117112</v>
      </c>
      <c r="BJ46" s="18">
        <f>Urea_D!BJ46+FGAN_D!BJ46+CAN_D!BJ46+UAN_D!BJ46+AS_D!BJ46+NH3Dir_D!BJ46+Complex_D!BJ46+Other_D!BJ46</f>
        <v>261.86644298509134</v>
      </c>
      <c r="BK46" s="18">
        <f>Urea_D!BK46+FGAN_D!BK46+CAN_D!BK46+UAN_D!BK46+AS_D!BK46+NH3Dir_D!BK46+Complex_D!BK46+Other_D!BK46</f>
        <v>261.53195721931991</v>
      </c>
      <c r="BL46" s="18">
        <f>Urea_D!BL46+FGAN_D!BL46+CAN_D!BL46+UAN_D!BL46+AS_D!BL46+NH3Dir_D!BL46+Complex_D!BL46+Other_D!BL46</f>
        <v>261.03970186866144</v>
      </c>
      <c r="BM46" s="18">
        <f>Urea_D!BM46+FGAN_D!BM46+CAN_D!BM46+UAN_D!BM46+AS_D!BM46+NH3Dir_D!BM46+Complex_D!BM46+Other_D!BM46</f>
        <v>260.82934552934267</v>
      </c>
      <c r="BN46" s="18">
        <f>Urea_D!BN46+FGAN_D!BN46+CAN_D!BN46+UAN_D!BN46+AS_D!BN46+NH3Dir_D!BN46+Complex_D!BN46+Other_D!BN46</f>
        <v>260.35129096620676</v>
      </c>
      <c r="BO46" s="18">
        <f>Urea_D!BO46+FGAN_D!BO46+CAN_D!BO46+UAN_D!BO46+AS_D!BO46+NH3Dir_D!BO46+Complex_D!BO46+Other_D!BO46</f>
        <v>260.3438300744005</v>
      </c>
      <c r="BP46" s="18">
        <f>Urea_D!BP46+FGAN_D!BP46+CAN_D!BP46+UAN_D!BP46+AS_D!BP46+NH3Dir_D!BP46+Complex_D!BP46+Other_D!BP46</f>
        <v>260.74734793328219</v>
      </c>
      <c r="BQ46" s="18">
        <f>Urea_D!BQ46+FGAN_D!BQ46+CAN_D!BQ46+UAN_D!BQ46+AS_D!BQ46+NH3Dir_D!BQ46+Complex_D!BQ46+Other_D!BQ46</f>
        <v>260.33383121375067</v>
      </c>
      <c r="BR46" s="18">
        <f>Urea_D!BR46+FGAN_D!BR46+CAN_D!BR46+UAN_D!BR46+AS_D!BR46+NH3Dir_D!BR46+Complex_D!BR46+Other_D!BR46</f>
        <v>260.42658597773243</v>
      </c>
      <c r="BS46" s="18">
        <f>Urea_D!BS46+FGAN_D!BS46+CAN_D!BS46+UAN_D!BS46+AS_D!BS46+NH3Dir_D!BS46+Complex_D!BS46+Other_D!BS46</f>
        <v>260.5378013908088</v>
      </c>
      <c r="BT46" s="18">
        <f>Urea_D!BT46+FGAN_D!BT46+CAN_D!BT46+UAN_D!BT46+AS_D!BT46+NH3Dir_D!BT46+Complex_D!BT46+Other_D!BT46</f>
        <v>260.66630103673208</v>
      </c>
      <c r="BU46" s="18">
        <f>Urea_D!BU46+FGAN_D!BU46+CAN_D!BU46+UAN_D!BU46+AS_D!BU46+NH3Dir_D!BU46+Complex_D!BU46+Other_D!BU46</f>
        <v>260.81100197766943</v>
      </c>
      <c r="BV46" s="18">
        <f>Urea_D!BV46+FGAN_D!BV46+CAN_D!BV46+UAN_D!BV46+AS_D!BV46+NH3Dir_D!BV46+Complex_D!BV46+Other_D!BV46</f>
        <v>260.97089570680629</v>
      </c>
      <c r="BW46" s="18">
        <f>Urea_D!BW46+FGAN_D!BW46+CAN_D!BW46+UAN_D!BW46+AS_D!BW46+NH3Dir_D!BW46+Complex_D!BW46+Other_D!BW46</f>
        <v>261.14504713063565</v>
      </c>
    </row>
    <row r="47" spans="2:75" x14ac:dyDescent="0.2">
      <c r="B47" s="11" t="s">
        <v>48</v>
      </c>
      <c r="C47" s="11" t="s">
        <v>79</v>
      </c>
      <c r="D47" s="11" t="s">
        <v>88</v>
      </c>
      <c r="E47" s="18">
        <f>Urea_D!E47+FGAN_D!E47+CAN_D!E47+UAN_D!E47+AS_D!E47+NH3Dir_D!E47+Complex_D!E47+Other_D!E47</f>
        <v>0</v>
      </c>
      <c r="F47" s="18">
        <f>Urea_D!F47+FGAN_D!F47+CAN_D!F47+UAN_D!F47+AS_D!F47+NH3Dir_D!F47+Complex_D!F47+Other_D!F47</f>
        <v>0</v>
      </c>
      <c r="G47" s="18">
        <f>Urea_D!G47+FGAN_D!G47+CAN_D!G47+UAN_D!G47+AS_D!G47+NH3Dir_D!G47+Complex_D!G47+Other_D!G47</f>
        <v>0</v>
      </c>
      <c r="H47" s="18">
        <f>Urea_D!H47+FGAN_D!H47+CAN_D!H47+UAN_D!H47+AS_D!H47+NH3Dir_D!H47+Complex_D!H47+Other_D!H47</f>
        <v>0</v>
      </c>
      <c r="I47" s="18">
        <f>Urea_D!I47+FGAN_D!I47+CAN_D!I47+UAN_D!I47+AS_D!I47+NH3Dir_D!I47+Complex_D!I47+Other_D!I47</f>
        <v>0</v>
      </c>
      <c r="J47" s="18">
        <f>Urea_D!J47+FGAN_D!J47+CAN_D!J47+UAN_D!J47+AS_D!J47+NH3Dir_D!J47+Complex_D!J47+Other_D!J47</f>
        <v>0</v>
      </c>
      <c r="K47" s="18">
        <f>Urea_D!K47+FGAN_D!K47+CAN_D!K47+UAN_D!K47+AS_D!K47+NH3Dir_D!K47+Complex_D!K47+Other_D!K47</f>
        <v>0</v>
      </c>
      <c r="L47" s="18">
        <f>Urea_D!L47+FGAN_D!L47+CAN_D!L47+UAN_D!L47+AS_D!L47+NH3Dir_D!L47+Complex_D!L47+Other_D!L47</f>
        <v>0</v>
      </c>
      <c r="M47" s="18">
        <f>Urea_D!M47+FGAN_D!M47+CAN_D!M47+UAN_D!M47+AS_D!M47+NH3Dir_D!M47+Complex_D!M47+Other_D!M47</f>
        <v>0</v>
      </c>
      <c r="N47" s="18">
        <f>Urea_D!N47+FGAN_D!N47+CAN_D!N47+UAN_D!N47+AS_D!N47+NH3Dir_D!N47+Complex_D!N47+Other_D!N47</f>
        <v>0</v>
      </c>
      <c r="O47" s="18">
        <f>Urea_D!O47+FGAN_D!O47+CAN_D!O47+UAN_D!O47+AS_D!O47+NH3Dir_D!O47+Complex_D!O47+Other_D!O47</f>
        <v>0</v>
      </c>
      <c r="P47" s="18">
        <f>Urea_D!P47+FGAN_D!P47+CAN_D!P47+UAN_D!P47+AS_D!P47+NH3Dir_D!P47+Complex_D!P47+Other_D!P47</f>
        <v>0</v>
      </c>
      <c r="Q47" s="18">
        <f>Urea_D!Q47+FGAN_D!Q47+CAN_D!Q47+UAN_D!Q47+AS_D!Q47+NH3Dir_D!Q47+Complex_D!Q47+Other_D!Q47</f>
        <v>0</v>
      </c>
      <c r="R47" s="18">
        <f>Urea_D!R47+FGAN_D!R47+CAN_D!R47+UAN_D!R47+AS_D!R47+NH3Dir_D!R47+Complex_D!R47+Other_D!R47</f>
        <v>0</v>
      </c>
      <c r="S47" s="18">
        <f>Urea_D!S47+FGAN_D!S47+CAN_D!S47+UAN_D!S47+AS_D!S47+NH3Dir_D!S47+Complex_D!S47+Other_D!S47</f>
        <v>0</v>
      </c>
      <c r="T47" s="18">
        <f>Urea_D!T47+FGAN_D!T47+CAN_D!T47+UAN_D!T47+AS_D!T47+NH3Dir_D!T47+Complex_D!T47+Other_D!T47</f>
        <v>0</v>
      </c>
      <c r="U47" s="18">
        <f>Urea_D!U47+FGAN_D!U47+CAN_D!U47+UAN_D!U47+AS_D!U47+NH3Dir_D!U47+Complex_D!U47+Other_D!U47</f>
        <v>0</v>
      </c>
      <c r="V47" s="18">
        <f>Urea_D!V47+FGAN_D!V47+CAN_D!V47+UAN_D!V47+AS_D!V47+NH3Dir_D!V47+Complex_D!V47+Other_D!V47</f>
        <v>0</v>
      </c>
      <c r="W47" s="18">
        <f>Urea_D!W47+FGAN_D!W47+CAN_D!W47+UAN_D!W47+AS_D!W47+NH3Dir_D!W47+Complex_D!W47+Other_D!W47</f>
        <v>0</v>
      </c>
      <c r="X47" s="18">
        <f>Urea_D!X47+FGAN_D!X47+CAN_D!X47+UAN_D!X47+AS_D!X47+NH3Dir_D!X47+Complex_D!X47+Other_D!X47</f>
        <v>0</v>
      </c>
      <c r="Y47" s="18">
        <f>Urea_D!Y47+FGAN_D!Y47+CAN_D!Y47+UAN_D!Y47+AS_D!Y47+NH3Dir_D!Y47+Complex_D!Y47+Other_D!Y47</f>
        <v>0</v>
      </c>
      <c r="Z47" s="18">
        <f>Urea_D!Z47+FGAN_D!Z47+CAN_D!Z47+UAN_D!Z47+AS_D!Z47+NH3Dir_D!Z47+Complex_D!Z47+Other_D!Z47</f>
        <v>0</v>
      </c>
      <c r="AA47" s="18">
        <f>Urea_D!AA47+FGAN_D!AA47+CAN_D!AA47+UAN_D!AA47+AS_D!AA47+NH3Dir_D!AA47+Complex_D!AA47+Other_D!AA47</f>
        <v>0</v>
      </c>
      <c r="AB47" s="18">
        <f>Urea_D!AB47+FGAN_D!AB47+CAN_D!AB47+UAN_D!AB47+AS_D!AB47+NH3Dir_D!AB47+Complex_D!AB47+Other_D!AB47</f>
        <v>0</v>
      </c>
      <c r="AC47" s="18">
        <f>Urea_D!AC47+FGAN_D!AC47+CAN_D!AC47+UAN_D!AC47+AS_D!AC47+NH3Dir_D!AC47+Complex_D!AC47+Other_D!AC47</f>
        <v>0</v>
      </c>
      <c r="AD47" s="18">
        <f>Urea_D!AD47+FGAN_D!AD47+CAN_D!AD47+UAN_D!AD47+AS_D!AD47+NH3Dir_D!AD47+Complex_D!AD47+Other_D!AD47</f>
        <v>0</v>
      </c>
      <c r="AE47" s="18">
        <f>Urea_D!AE47+FGAN_D!AE47+CAN_D!AE47+UAN_D!AE47+AS_D!AE47+NH3Dir_D!AE47+Complex_D!AE47+Other_D!AE47</f>
        <v>0</v>
      </c>
      <c r="AF47" s="18">
        <f>Urea_D!AF47+FGAN_D!AF47+CAN_D!AF47+UAN_D!AF47+AS_D!AF47+NH3Dir_D!AF47+Complex_D!AF47+Other_D!AF47</f>
        <v>0</v>
      </c>
      <c r="AG47" s="18">
        <f>Urea_D!AG47+FGAN_D!AG47+CAN_D!AG47+UAN_D!AG47+AS_D!AG47+NH3Dir_D!AG47+Complex_D!AG47+Other_D!AG47</f>
        <v>0</v>
      </c>
      <c r="AH47" s="18">
        <f>Urea_D!AH47+FGAN_D!AH47+CAN_D!AH47+UAN_D!AH47+AS_D!AH47+NH3Dir_D!AH47+Complex_D!AH47+Other_D!AH47</f>
        <v>0</v>
      </c>
      <c r="AI47" s="18">
        <f>Urea_D!AI47+FGAN_D!AI47+CAN_D!AI47+UAN_D!AI47+AS_D!AI47+NH3Dir_D!AI47+Complex_D!AI47+Other_D!AI47</f>
        <v>0</v>
      </c>
      <c r="AJ47" s="18">
        <f>Urea_D!AJ47+FGAN_D!AJ47+CAN_D!AJ47+UAN_D!AJ47+AS_D!AJ47+NH3Dir_D!AJ47+Complex_D!AJ47+Other_D!AJ47</f>
        <v>0</v>
      </c>
      <c r="AK47" s="18">
        <f>Urea_D!AK47+FGAN_D!AK47+CAN_D!AK47+UAN_D!AK47+AS_D!AK47+NH3Dir_D!AK47+Complex_D!AK47+Other_D!AK47</f>
        <v>0</v>
      </c>
      <c r="AL47" s="18">
        <f>Urea_D!AL47+FGAN_D!AL47+CAN_D!AL47+UAN_D!AL47+AS_D!AL47+NH3Dir_D!AL47+Complex_D!AL47+Other_D!AL47</f>
        <v>0</v>
      </c>
      <c r="AM47" s="18">
        <f>Urea_D!AM47+FGAN_D!AM47+CAN_D!AM47+UAN_D!AM47+AS_D!AM47+NH3Dir_D!AM47+Complex_D!AM47+Other_D!AM47</f>
        <v>0</v>
      </c>
      <c r="AN47" s="18">
        <f>Urea_D!AN47+FGAN_D!AN47+CAN_D!AN47+UAN_D!AN47+AS_D!AN47+NH3Dir_D!AN47+Complex_D!AN47+Other_D!AN47</f>
        <v>0</v>
      </c>
      <c r="AO47" s="18">
        <f>Urea_D!AO47+FGAN_D!AO47+CAN_D!AO47+UAN_D!AO47+AS_D!AO47+NH3Dir_D!AO47+Complex_D!AO47+Other_D!AO47</f>
        <v>0</v>
      </c>
      <c r="AP47" s="18">
        <f>Urea_D!AP47+FGAN_D!AP47+CAN_D!AP47+UAN_D!AP47+AS_D!AP47+NH3Dir_D!AP47+Complex_D!AP47+Other_D!AP47</f>
        <v>0</v>
      </c>
      <c r="AQ47" s="18">
        <f>Urea_D!AQ47+FGAN_D!AQ47+CAN_D!AQ47+UAN_D!AQ47+AS_D!AQ47+NH3Dir_D!AQ47+Complex_D!AQ47+Other_D!AQ47</f>
        <v>0</v>
      </c>
      <c r="AR47" s="18">
        <f>Urea_D!AR47+FGAN_D!AR47+CAN_D!AR47+UAN_D!AR47+AS_D!AR47+NH3Dir_D!AR47+Complex_D!AR47+Other_D!AR47</f>
        <v>0</v>
      </c>
      <c r="AS47" s="18">
        <f>Urea_D!AS47+FGAN_D!AS47+CAN_D!AS47+UAN_D!AS47+AS_D!AS47+NH3Dir_D!AS47+Complex_D!AS47+Other_D!AS47</f>
        <v>0</v>
      </c>
      <c r="AT47" s="18">
        <f>Urea_D!AT47+FGAN_D!AT47+CAN_D!AT47+UAN_D!AT47+AS_D!AT47+NH3Dir_D!AT47+Complex_D!AT47+Other_D!AT47</f>
        <v>0</v>
      </c>
      <c r="AU47" s="18">
        <f>Urea_D!AU47+FGAN_D!AU47+CAN_D!AU47+UAN_D!AU47+AS_D!AU47+NH3Dir_D!AU47+Complex_D!AU47+Other_D!AU47</f>
        <v>0</v>
      </c>
      <c r="AV47" s="18">
        <f>Urea_D!AV47+FGAN_D!AV47+CAN_D!AV47+UAN_D!AV47+AS_D!AV47+NH3Dir_D!AV47+Complex_D!AV47+Other_D!AV47</f>
        <v>0</v>
      </c>
      <c r="AW47" s="18">
        <f>Urea_D!AW47+FGAN_D!AW47+CAN_D!AW47+UAN_D!AW47+AS_D!AW47+NH3Dir_D!AW47+Complex_D!AW47+Other_D!AW47</f>
        <v>0</v>
      </c>
      <c r="AX47" s="18">
        <f>Urea_D!AX47+FGAN_D!AX47+CAN_D!AX47+UAN_D!AX47+AS_D!AX47+NH3Dir_D!AX47+Complex_D!AX47+Other_D!AX47</f>
        <v>0</v>
      </c>
      <c r="AY47" s="18">
        <f>Urea_D!AY47+FGAN_D!AY47+CAN_D!AY47+UAN_D!AY47+AS_D!AY47+NH3Dir_D!AY47+Complex_D!AY47+Other_D!AY47</f>
        <v>0</v>
      </c>
      <c r="AZ47" s="18">
        <f>Urea_D!AZ47+FGAN_D!AZ47+CAN_D!AZ47+UAN_D!AZ47+AS_D!AZ47+NH3Dir_D!AZ47+Complex_D!AZ47+Other_D!AZ47</f>
        <v>0</v>
      </c>
      <c r="BA47" s="18">
        <f>Urea_D!BA47+FGAN_D!BA47+CAN_D!BA47+UAN_D!BA47+AS_D!BA47+NH3Dir_D!BA47+Complex_D!BA47+Other_D!BA47</f>
        <v>0</v>
      </c>
      <c r="BB47" s="18">
        <f>Urea_D!BB47+FGAN_D!BB47+CAN_D!BB47+UAN_D!BB47+AS_D!BB47+NH3Dir_D!BB47+Complex_D!BB47+Other_D!BB47</f>
        <v>0</v>
      </c>
      <c r="BC47" s="18">
        <f>Urea_D!BC47+FGAN_D!BC47+CAN_D!BC47+UAN_D!BC47+AS_D!BC47+NH3Dir_D!BC47+Complex_D!BC47+Other_D!BC47</f>
        <v>0</v>
      </c>
      <c r="BD47" s="18">
        <f>Urea_D!BD47+FGAN_D!BD47+CAN_D!BD47+UAN_D!BD47+AS_D!BD47+NH3Dir_D!BD47+Complex_D!BD47+Other_D!BD47</f>
        <v>0</v>
      </c>
      <c r="BE47" s="18">
        <f>Urea_D!BE47+FGAN_D!BE47+CAN_D!BE47+UAN_D!BE47+AS_D!BE47+NH3Dir_D!BE47+Complex_D!BE47+Other_D!BE47</f>
        <v>0</v>
      </c>
      <c r="BF47" s="18">
        <f>Urea_D!BF47+FGAN_D!BF47+CAN_D!BF47+UAN_D!BF47+AS_D!BF47+NH3Dir_D!BF47+Complex_D!BF47+Other_D!BF47</f>
        <v>0</v>
      </c>
      <c r="BG47" s="18">
        <f>Urea_D!BG47+FGAN_D!BG47+CAN_D!BG47+UAN_D!BG47+AS_D!BG47+NH3Dir_D!BG47+Complex_D!BG47+Other_D!BG47</f>
        <v>0</v>
      </c>
      <c r="BH47" s="18">
        <f>Urea_D!BH47+FGAN_D!BH47+CAN_D!BH47+UAN_D!BH47+AS_D!BH47+NH3Dir_D!BH47+Complex_D!BH47+Other_D!BH47</f>
        <v>0</v>
      </c>
      <c r="BI47" s="18">
        <f>Urea_D!BI47+FGAN_D!BI47+CAN_D!BI47+UAN_D!BI47+AS_D!BI47+NH3Dir_D!BI47+Complex_D!BI47+Other_D!BI47</f>
        <v>0</v>
      </c>
      <c r="BJ47" s="18">
        <f>Urea_D!BJ47+FGAN_D!BJ47+CAN_D!BJ47+UAN_D!BJ47+AS_D!BJ47+NH3Dir_D!BJ47+Complex_D!BJ47+Other_D!BJ47</f>
        <v>0</v>
      </c>
      <c r="BK47" s="18">
        <f>Urea_D!BK47+FGAN_D!BK47+CAN_D!BK47+UAN_D!BK47+AS_D!BK47+NH3Dir_D!BK47+Complex_D!BK47+Other_D!BK47</f>
        <v>0</v>
      </c>
      <c r="BL47" s="18">
        <f>Urea_D!BL47+FGAN_D!BL47+CAN_D!BL47+UAN_D!BL47+AS_D!BL47+NH3Dir_D!BL47+Complex_D!BL47+Other_D!BL47</f>
        <v>0</v>
      </c>
      <c r="BM47" s="18">
        <f>Urea_D!BM47+FGAN_D!BM47+CAN_D!BM47+UAN_D!BM47+AS_D!BM47+NH3Dir_D!BM47+Complex_D!BM47+Other_D!BM47</f>
        <v>0</v>
      </c>
      <c r="BN47" s="18">
        <f>Urea_D!BN47+FGAN_D!BN47+CAN_D!BN47+UAN_D!BN47+AS_D!BN47+NH3Dir_D!BN47+Complex_D!BN47+Other_D!BN47</f>
        <v>0</v>
      </c>
      <c r="BO47" s="18">
        <f>Urea_D!BO47+FGAN_D!BO47+CAN_D!BO47+UAN_D!BO47+AS_D!BO47+NH3Dir_D!BO47+Complex_D!BO47+Other_D!BO47</f>
        <v>0</v>
      </c>
      <c r="BP47" s="18">
        <f>Urea_D!BP47+FGAN_D!BP47+CAN_D!BP47+UAN_D!BP47+AS_D!BP47+NH3Dir_D!BP47+Complex_D!BP47+Other_D!BP47</f>
        <v>0</v>
      </c>
      <c r="BQ47" s="18">
        <f>Urea_D!BQ47+FGAN_D!BQ47+CAN_D!BQ47+UAN_D!BQ47+AS_D!BQ47+NH3Dir_D!BQ47+Complex_D!BQ47+Other_D!BQ47</f>
        <v>0</v>
      </c>
      <c r="BR47" s="18">
        <f>Urea_D!BR47+FGAN_D!BR47+CAN_D!BR47+UAN_D!BR47+AS_D!BR47+NH3Dir_D!BR47+Complex_D!BR47+Other_D!BR47</f>
        <v>0</v>
      </c>
      <c r="BS47" s="18">
        <f>Urea_D!BS47+FGAN_D!BS47+CAN_D!BS47+UAN_D!BS47+AS_D!BS47+NH3Dir_D!BS47+Complex_D!BS47+Other_D!BS47</f>
        <v>0</v>
      </c>
      <c r="BT47" s="18">
        <f>Urea_D!BT47+FGAN_D!BT47+CAN_D!BT47+UAN_D!BT47+AS_D!BT47+NH3Dir_D!BT47+Complex_D!BT47+Other_D!BT47</f>
        <v>0</v>
      </c>
      <c r="BU47" s="18">
        <f>Urea_D!BU47+FGAN_D!BU47+CAN_D!BU47+UAN_D!BU47+AS_D!BU47+NH3Dir_D!BU47+Complex_D!BU47+Other_D!BU47</f>
        <v>0</v>
      </c>
      <c r="BV47" s="18">
        <f>Urea_D!BV47+FGAN_D!BV47+CAN_D!BV47+UAN_D!BV47+AS_D!BV47+NH3Dir_D!BV47+Complex_D!BV47+Other_D!BV47</f>
        <v>0</v>
      </c>
      <c r="BW47" s="18">
        <f>Urea_D!BW47+FGAN_D!BW47+CAN_D!BW47+UAN_D!BW47+AS_D!BW47+NH3Dir_D!BW47+Complex_D!BW47+Other_D!BW47</f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18">
        <f>Urea_D!E48+FGAN_D!E48+CAN_D!E48+UAN_D!E48+AS_D!E48+NH3Dir_D!E48+Complex_D!E48+Other_D!E48</f>
        <v>0</v>
      </c>
      <c r="F48" s="18">
        <f>Urea_D!F48+FGAN_D!F48+CAN_D!F48+UAN_D!F48+AS_D!F48+NH3Dir_D!F48+Complex_D!F48+Other_D!F48</f>
        <v>0</v>
      </c>
      <c r="G48" s="18">
        <f>Urea_D!G48+FGAN_D!G48+CAN_D!G48+UAN_D!G48+AS_D!G48+NH3Dir_D!G48+Complex_D!G48+Other_D!G48</f>
        <v>0</v>
      </c>
      <c r="H48" s="18">
        <f>Urea_D!H48+FGAN_D!H48+CAN_D!H48+UAN_D!H48+AS_D!H48+NH3Dir_D!H48+Complex_D!H48+Other_D!H48</f>
        <v>0</v>
      </c>
      <c r="I48" s="18">
        <f>Urea_D!I48+FGAN_D!I48+CAN_D!I48+UAN_D!I48+AS_D!I48+NH3Dir_D!I48+Complex_D!I48+Other_D!I48</f>
        <v>0</v>
      </c>
      <c r="J48" s="18">
        <f>Urea_D!J48+FGAN_D!J48+CAN_D!J48+UAN_D!J48+AS_D!J48+NH3Dir_D!J48+Complex_D!J48+Other_D!J48</f>
        <v>0</v>
      </c>
      <c r="K48" s="18">
        <f>Urea_D!K48+FGAN_D!K48+CAN_D!K48+UAN_D!K48+AS_D!K48+NH3Dir_D!K48+Complex_D!K48+Other_D!K48</f>
        <v>0</v>
      </c>
      <c r="L48" s="18">
        <f>Urea_D!L48+FGAN_D!L48+CAN_D!L48+UAN_D!L48+AS_D!L48+NH3Dir_D!L48+Complex_D!L48+Other_D!L48</f>
        <v>0</v>
      </c>
      <c r="M48" s="18">
        <f>Urea_D!M48+FGAN_D!M48+CAN_D!M48+UAN_D!M48+AS_D!M48+NH3Dir_D!M48+Complex_D!M48+Other_D!M48</f>
        <v>0</v>
      </c>
      <c r="N48" s="18">
        <f>Urea_D!N48+FGAN_D!N48+CAN_D!N48+UAN_D!N48+AS_D!N48+NH3Dir_D!N48+Complex_D!N48+Other_D!N48</f>
        <v>0</v>
      </c>
      <c r="O48" s="18">
        <f>Urea_D!O48+FGAN_D!O48+CAN_D!O48+UAN_D!O48+AS_D!O48+NH3Dir_D!O48+Complex_D!O48+Other_D!O48</f>
        <v>0</v>
      </c>
      <c r="P48" s="18">
        <f>Urea_D!P48+FGAN_D!P48+CAN_D!P48+UAN_D!P48+AS_D!P48+NH3Dir_D!P48+Complex_D!P48+Other_D!P48</f>
        <v>0</v>
      </c>
      <c r="Q48" s="18">
        <f>Urea_D!Q48+FGAN_D!Q48+CAN_D!Q48+UAN_D!Q48+AS_D!Q48+NH3Dir_D!Q48+Complex_D!Q48+Other_D!Q48</f>
        <v>0</v>
      </c>
      <c r="R48" s="18">
        <f>Urea_D!R48+FGAN_D!R48+CAN_D!R48+UAN_D!R48+AS_D!R48+NH3Dir_D!R48+Complex_D!R48+Other_D!R48</f>
        <v>0</v>
      </c>
      <c r="S48" s="18">
        <f>Urea_D!S48+FGAN_D!S48+CAN_D!S48+UAN_D!S48+AS_D!S48+NH3Dir_D!S48+Complex_D!S48+Other_D!S48</f>
        <v>0</v>
      </c>
      <c r="T48" s="18">
        <f>Urea_D!T48+FGAN_D!T48+CAN_D!T48+UAN_D!T48+AS_D!T48+NH3Dir_D!T48+Complex_D!T48+Other_D!T48</f>
        <v>0</v>
      </c>
      <c r="U48" s="18">
        <f>Urea_D!U48+FGAN_D!U48+CAN_D!U48+UAN_D!U48+AS_D!U48+NH3Dir_D!U48+Complex_D!U48+Other_D!U48</f>
        <v>0</v>
      </c>
      <c r="V48" s="18">
        <f>Urea_D!V48+FGAN_D!V48+CAN_D!V48+UAN_D!V48+AS_D!V48+NH3Dir_D!V48+Complex_D!V48+Other_D!V48</f>
        <v>0</v>
      </c>
      <c r="W48" s="18">
        <f>Urea_D!W48+FGAN_D!W48+CAN_D!W48+UAN_D!W48+AS_D!W48+NH3Dir_D!W48+Complex_D!W48+Other_D!W48</f>
        <v>0</v>
      </c>
      <c r="X48" s="18">
        <f>Urea_D!X48+FGAN_D!X48+CAN_D!X48+UAN_D!X48+AS_D!X48+NH3Dir_D!X48+Complex_D!X48+Other_D!X48</f>
        <v>0</v>
      </c>
      <c r="Y48" s="18">
        <f>Urea_D!Y48+FGAN_D!Y48+CAN_D!Y48+UAN_D!Y48+AS_D!Y48+NH3Dir_D!Y48+Complex_D!Y48+Other_D!Y48</f>
        <v>0</v>
      </c>
      <c r="Z48" s="18">
        <f>Urea_D!Z48+FGAN_D!Z48+CAN_D!Z48+UAN_D!Z48+AS_D!Z48+NH3Dir_D!Z48+Complex_D!Z48+Other_D!Z48</f>
        <v>0</v>
      </c>
      <c r="AA48" s="18">
        <f>Urea_D!AA48+FGAN_D!AA48+CAN_D!AA48+UAN_D!AA48+AS_D!AA48+NH3Dir_D!AA48+Complex_D!AA48+Other_D!AA48</f>
        <v>0</v>
      </c>
      <c r="AB48" s="18">
        <f>Urea_D!AB48+FGAN_D!AB48+CAN_D!AB48+UAN_D!AB48+AS_D!AB48+NH3Dir_D!AB48+Complex_D!AB48+Other_D!AB48</f>
        <v>0</v>
      </c>
      <c r="AC48" s="18">
        <f>Urea_D!AC48+FGAN_D!AC48+CAN_D!AC48+UAN_D!AC48+AS_D!AC48+NH3Dir_D!AC48+Complex_D!AC48+Other_D!AC48</f>
        <v>0</v>
      </c>
      <c r="AD48" s="18">
        <f>Urea_D!AD48+FGAN_D!AD48+CAN_D!AD48+UAN_D!AD48+AS_D!AD48+NH3Dir_D!AD48+Complex_D!AD48+Other_D!AD48</f>
        <v>0</v>
      </c>
      <c r="AE48" s="18">
        <f>Urea_D!AE48+FGAN_D!AE48+CAN_D!AE48+UAN_D!AE48+AS_D!AE48+NH3Dir_D!AE48+Complex_D!AE48+Other_D!AE48</f>
        <v>0</v>
      </c>
      <c r="AF48" s="18">
        <f>Urea_D!AF48+FGAN_D!AF48+CAN_D!AF48+UAN_D!AF48+AS_D!AF48+NH3Dir_D!AF48+Complex_D!AF48+Other_D!AF48</f>
        <v>0</v>
      </c>
      <c r="AG48" s="18">
        <f>Urea_D!AG48+FGAN_D!AG48+CAN_D!AG48+UAN_D!AG48+AS_D!AG48+NH3Dir_D!AG48+Complex_D!AG48+Other_D!AG48</f>
        <v>0</v>
      </c>
      <c r="AH48" s="18">
        <f>Urea_D!AH48+FGAN_D!AH48+CAN_D!AH48+UAN_D!AH48+AS_D!AH48+NH3Dir_D!AH48+Complex_D!AH48+Other_D!AH48</f>
        <v>0</v>
      </c>
      <c r="AI48" s="18">
        <f>Urea_D!AI48+FGAN_D!AI48+CAN_D!AI48+UAN_D!AI48+AS_D!AI48+NH3Dir_D!AI48+Complex_D!AI48+Other_D!AI48</f>
        <v>0</v>
      </c>
      <c r="AJ48" s="18">
        <f>Urea_D!AJ48+FGAN_D!AJ48+CAN_D!AJ48+UAN_D!AJ48+AS_D!AJ48+NH3Dir_D!AJ48+Complex_D!AJ48+Other_D!AJ48</f>
        <v>0</v>
      </c>
      <c r="AK48" s="18">
        <f>Urea_D!AK48+FGAN_D!AK48+CAN_D!AK48+UAN_D!AK48+AS_D!AK48+NH3Dir_D!AK48+Complex_D!AK48+Other_D!AK48</f>
        <v>0</v>
      </c>
      <c r="AL48" s="18">
        <f>Urea_D!AL48+FGAN_D!AL48+CAN_D!AL48+UAN_D!AL48+AS_D!AL48+NH3Dir_D!AL48+Complex_D!AL48+Other_D!AL48</f>
        <v>0</v>
      </c>
      <c r="AM48" s="18">
        <f>Urea_D!AM48+FGAN_D!AM48+CAN_D!AM48+UAN_D!AM48+AS_D!AM48+NH3Dir_D!AM48+Complex_D!AM48+Other_D!AM48</f>
        <v>0</v>
      </c>
      <c r="AN48" s="18">
        <f>Urea_D!AN48+FGAN_D!AN48+CAN_D!AN48+UAN_D!AN48+AS_D!AN48+NH3Dir_D!AN48+Complex_D!AN48+Other_D!AN48</f>
        <v>0</v>
      </c>
      <c r="AO48" s="18">
        <f>Urea_D!AO48+FGAN_D!AO48+CAN_D!AO48+UAN_D!AO48+AS_D!AO48+NH3Dir_D!AO48+Complex_D!AO48+Other_D!AO48</f>
        <v>0</v>
      </c>
      <c r="AP48" s="18">
        <f>Urea_D!AP48+FGAN_D!AP48+CAN_D!AP48+UAN_D!AP48+AS_D!AP48+NH3Dir_D!AP48+Complex_D!AP48+Other_D!AP48</f>
        <v>0</v>
      </c>
      <c r="AQ48" s="18">
        <f>Urea_D!AQ48+FGAN_D!AQ48+CAN_D!AQ48+UAN_D!AQ48+AS_D!AQ48+NH3Dir_D!AQ48+Complex_D!AQ48+Other_D!AQ48</f>
        <v>0</v>
      </c>
      <c r="AR48" s="18">
        <f>Urea_D!AR48+FGAN_D!AR48+CAN_D!AR48+UAN_D!AR48+AS_D!AR48+NH3Dir_D!AR48+Complex_D!AR48+Other_D!AR48</f>
        <v>0</v>
      </c>
      <c r="AS48" s="18">
        <f>Urea_D!AS48+FGAN_D!AS48+CAN_D!AS48+UAN_D!AS48+AS_D!AS48+NH3Dir_D!AS48+Complex_D!AS48+Other_D!AS48</f>
        <v>0</v>
      </c>
      <c r="AT48" s="18">
        <f>Urea_D!AT48+FGAN_D!AT48+CAN_D!AT48+UAN_D!AT48+AS_D!AT48+NH3Dir_D!AT48+Complex_D!AT48+Other_D!AT48</f>
        <v>0</v>
      </c>
      <c r="AU48" s="18">
        <f>Urea_D!AU48+FGAN_D!AU48+CAN_D!AU48+UAN_D!AU48+AS_D!AU48+NH3Dir_D!AU48+Complex_D!AU48+Other_D!AU48</f>
        <v>0</v>
      </c>
      <c r="AV48" s="18">
        <f>Urea_D!AV48+FGAN_D!AV48+CAN_D!AV48+UAN_D!AV48+AS_D!AV48+NH3Dir_D!AV48+Complex_D!AV48+Other_D!AV48</f>
        <v>0</v>
      </c>
      <c r="AW48" s="18">
        <f>Urea_D!AW48+FGAN_D!AW48+CAN_D!AW48+UAN_D!AW48+AS_D!AW48+NH3Dir_D!AW48+Complex_D!AW48+Other_D!AW48</f>
        <v>0</v>
      </c>
      <c r="AX48" s="18">
        <f>Urea_D!AX48+FGAN_D!AX48+CAN_D!AX48+UAN_D!AX48+AS_D!AX48+NH3Dir_D!AX48+Complex_D!AX48+Other_D!AX48</f>
        <v>0</v>
      </c>
      <c r="AY48" s="18">
        <f>Urea_D!AY48+FGAN_D!AY48+CAN_D!AY48+UAN_D!AY48+AS_D!AY48+NH3Dir_D!AY48+Complex_D!AY48+Other_D!AY48</f>
        <v>0</v>
      </c>
      <c r="AZ48" s="18">
        <f>Urea_D!AZ48+FGAN_D!AZ48+CAN_D!AZ48+UAN_D!AZ48+AS_D!AZ48+NH3Dir_D!AZ48+Complex_D!AZ48+Other_D!AZ48</f>
        <v>0</v>
      </c>
      <c r="BA48" s="18">
        <f>Urea_D!BA48+FGAN_D!BA48+CAN_D!BA48+UAN_D!BA48+AS_D!BA48+NH3Dir_D!BA48+Complex_D!BA48+Other_D!BA48</f>
        <v>0</v>
      </c>
      <c r="BB48" s="18">
        <f>Urea_D!BB48+FGAN_D!BB48+CAN_D!BB48+UAN_D!BB48+AS_D!BB48+NH3Dir_D!BB48+Complex_D!BB48+Other_D!BB48</f>
        <v>0</v>
      </c>
      <c r="BC48" s="18">
        <f>Urea_D!BC48+FGAN_D!BC48+CAN_D!BC48+UAN_D!BC48+AS_D!BC48+NH3Dir_D!BC48+Complex_D!BC48+Other_D!BC48</f>
        <v>0</v>
      </c>
      <c r="BD48" s="18">
        <f>Urea_D!BD48+FGAN_D!BD48+CAN_D!BD48+UAN_D!BD48+AS_D!BD48+NH3Dir_D!BD48+Complex_D!BD48+Other_D!BD48</f>
        <v>0</v>
      </c>
      <c r="BE48" s="18">
        <f>Urea_D!BE48+FGAN_D!BE48+CAN_D!BE48+UAN_D!BE48+AS_D!BE48+NH3Dir_D!BE48+Complex_D!BE48+Other_D!BE48</f>
        <v>0</v>
      </c>
      <c r="BF48" s="18">
        <f>Urea_D!BF48+FGAN_D!BF48+CAN_D!BF48+UAN_D!BF48+AS_D!BF48+NH3Dir_D!BF48+Complex_D!BF48+Other_D!BF48</f>
        <v>0</v>
      </c>
      <c r="BG48" s="18">
        <f>Urea_D!BG48+FGAN_D!BG48+CAN_D!BG48+UAN_D!BG48+AS_D!BG48+NH3Dir_D!BG48+Complex_D!BG48+Other_D!BG48</f>
        <v>0</v>
      </c>
      <c r="BH48" s="18">
        <f>Urea_D!BH48+FGAN_D!BH48+CAN_D!BH48+UAN_D!BH48+AS_D!BH48+NH3Dir_D!BH48+Complex_D!BH48+Other_D!BH48</f>
        <v>0</v>
      </c>
      <c r="BI48" s="18">
        <f>Urea_D!BI48+FGAN_D!BI48+CAN_D!BI48+UAN_D!BI48+AS_D!BI48+NH3Dir_D!BI48+Complex_D!BI48+Other_D!BI48</f>
        <v>0</v>
      </c>
      <c r="BJ48" s="18">
        <f>Urea_D!BJ48+FGAN_D!BJ48+CAN_D!BJ48+UAN_D!BJ48+AS_D!BJ48+NH3Dir_D!BJ48+Complex_D!BJ48+Other_D!BJ48</f>
        <v>0</v>
      </c>
      <c r="BK48" s="18">
        <f>Urea_D!BK48+FGAN_D!BK48+CAN_D!BK48+UAN_D!BK48+AS_D!BK48+NH3Dir_D!BK48+Complex_D!BK48+Other_D!BK48</f>
        <v>0</v>
      </c>
      <c r="BL48" s="18">
        <f>Urea_D!BL48+FGAN_D!BL48+CAN_D!BL48+UAN_D!BL48+AS_D!BL48+NH3Dir_D!BL48+Complex_D!BL48+Other_D!BL48</f>
        <v>0</v>
      </c>
      <c r="BM48" s="18">
        <f>Urea_D!BM48+FGAN_D!BM48+CAN_D!BM48+UAN_D!BM48+AS_D!BM48+NH3Dir_D!BM48+Complex_D!BM48+Other_D!BM48</f>
        <v>0</v>
      </c>
      <c r="BN48" s="18">
        <f>Urea_D!BN48+FGAN_D!BN48+CAN_D!BN48+UAN_D!BN48+AS_D!BN48+NH3Dir_D!BN48+Complex_D!BN48+Other_D!BN48</f>
        <v>0</v>
      </c>
      <c r="BO48" s="18">
        <f>Urea_D!BO48+FGAN_D!BO48+CAN_D!BO48+UAN_D!BO48+AS_D!BO48+NH3Dir_D!BO48+Complex_D!BO48+Other_D!BO48</f>
        <v>0</v>
      </c>
      <c r="BP48" s="18">
        <f>Urea_D!BP48+FGAN_D!BP48+CAN_D!BP48+UAN_D!BP48+AS_D!BP48+NH3Dir_D!BP48+Complex_D!BP48+Other_D!BP48</f>
        <v>0</v>
      </c>
      <c r="BQ48" s="18">
        <f>Urea_D!BQ48+FGAN_D!BQ48+CAN_D!BQ48+UAN_D!BQ48+AS_D!BQ48+NH3Dir_D!BQ48+Complex_D!BQ48+Other_D!BQ48</f>
        <v>0</v>
      </c>
      <c r="BR48" s="18">
        <f>Urea_D!BR48+FGAN_D!BR48+CAN_D!BR48+UAN_D!BR48+AS_D!BR48+NH3Dir_D!BR48+Complex_D!BR48+Other_D!BR48</f>
        <v>0</v>
      </c>
      <c r="BS48" s="18">
        <f>Urea_D!BS48+FGAN_D!BS48+CAN_D!BS48+UAN_D!BS48+AS_D!BS48+NH3Dir_D!BS48+Complex_D!BS48+Other_D!BS48</f>
        <v>0</v>
      </c>
      <c r="BT48" s="18">
        <f>Urea_D!BT48+FGAN_D!BT48+CAN_D!BT48+UAN_D!BT48+AS_D!BT48+NH3Dir_D!BT48+Complex_D!BT48+Other_D!BT48</f>
        <v>0</v>
      </c>
      <c r="BU48" s="18">
        <f>Urea_D!BU48+FGAN_D!BU48+CAN_D!BU48+UAN_D!BU48+AS_D!BU48+NH3Dir_D!BU48+Complex_D!BU48+Other_D!BU48</f>
        <v>0</v>
      </c>
      <c r="BV48" s="18">
        <f>Urea_D!BV48+FGAN_D!BV48+CAN_D!BV48+UAN_D!BV48+AS_D!BV48+NH3Dir_D!BV48+Complex_D!BV48+Other_D!BV48</f>
        <v>0</v>
      </c>
      <c r="BW48" s="18">
        <f>Urea_D!BW48+FGAN_D!BW48+CAN_D!BW48+UAN_D!BW48+AS_D!BW48+NH3Dir_D!BW48+Complex_D!BW48+Other_D!BW48</f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18">
        <f>Urea_D!E49+FGAN_D!E49+CAN_D!E49+UAN_D!E49+AS_D!E49+NH3Dir_D!E49+Complex_D!E49+Other_D!E49</f>
        <v>0</v>
      </c>
      <c r="F49" s="18">
        <f>Urea_D!F49+FGAN_D!F49+CAN_D!F49+UAN_D!F49+AS_D!F49+NH3Dir_D!F49+Complex_D!F49+Other_D!F49</f>
        <v>0</v>
      </c>
      <c r="G49" s="18">
        <f>Urea_D!G49+FGAN_D!G49+CAN_D!G49+UAN_D!G49+AS_D!G49+NH3Dir_D!G49+Complex_D!G49+Other_D!G49</f>
        <v>0</v>
      </c>
      <c r="H49" s="18">
        <f>Urea_D!H49+FGAN_D!H49+CAN_D!H49+UAN_D!H49+AS_D!H49+NH3Dir_D!H49+Complex_D!H49+Other_D!H49</f>
        <v>0</v>
      </c>
      <c r="I49" s="18">
        <f>Urea_D!I49+FGAN_D!I49+CAN_D!I49+UAN_D!I49+AS_D!I49+NH3Dir_D!I49+Complex_D!I49+Other_D!I49</f>
        <v>0</v>
      </c>
      <c r="J49" s="18">
        <f>Urea_D!J49+FGAN_D!J49+CAN_D!J49+UAN_D!J49+AS_D!J49+NH3Dir_D!J49+Complex_D!J49+Other_D!J49</f>
        <v>0</v>
      </c>
      <c r="K49" s="18">
        <f>Urea_D!K49+FGAN_D!K49+CAN_D!K49+UAN_D!K49+AS_D!K49+NH3Dir_D!K49+Complex_D!K49+Other_D!K49</f>
        <v>0</v>
      </c>
      <c r="L49" s="18">
        <f>Urea_D!L49+FGAN_D!L49+CAN_D!L49+UAN_D!L49+AS_D!L49+NH3Dir_D!L49+Complex_D!L49+Other_D!L49</f>
        <v>0</v>
      </c>
      <c r="M49" s="18">
        <f>Urea_D!M49+FGAN_D!M49+CAN_D!M49+UAN_D!M49+AS_D!M49+NH3Dir_D!M49+Complex_D!M49+Other_D!M49</f>
        <v>0</v>
      </c>
      <c r="N49" s="18">
        <f>Urea_D!N49+FGAN_D!N49+CAN_D!N49+UAN_D!N49+AS_D!N49+NH3Dir_D!N49+Complex_D!N49+Other_D!N49</f>
        <v>0</v>
      </c>
      <c r="O49" s="18">
        <f>Urea_D!O49+FGAN_D!O49+CAN_D!O49+UAN_D!O49+AS_D!O49+NH3Dir_D!O49+Complex_D!O49+Other_D!O49</f>
        <v>88.362318840579718</v>
      </c>
      <c r="P49" s="18">
        <f>Urea_D!P49+FGAN_D!P49+CAN_D!P49+UAN_D!P49+AS_D!P49+NH3Dir_D!P49+Complex_D!P49+Other_D!P49</f>
        <v>92.246376811594217</v>
      </c>
      <c r="Q49" s="18">
        <f>Urea_D!Q49+FGAN_D!Q49+CAN_D!Q49+UAN_D!Q49+AS_D!Q49+NH3Dir_D!Q49+Complex_D!Q49+Other_D!Q49</f>
        <v>40.782608695652179</v>
      </c>
      <c r="R49" s="18">
        <f>Urea_D!R49+FGAN_D!R49+CAN_D!R49+UAN_D!R49+AS_D!R49+NH3Dir_D!R49+Complex_D!R49+Other_D!R49</f>
        <v>38.840579710144929</v>
      </c>
      <c r="S49" s="18">
        <f>Urea_D!S49+FGAN_D!S49+CAN_D!S49+UAN_D!S49+AS_D!S49+NH3Dir_D!S49+Complex_D!S49+Other_D!S49</f>
        <v>58.260869565217398</v>
      </c>
      <c r="T49" s="18">
        <f>Urea_D!T49+FGAN_D!T49+CAN_D!T49+UAN_D!T49+AS_D!T49+NH3Dir_D!T49+Complex_D!T49+Other_D!T49</f>
        <v>11.652173913043478</v>
      </c>
      <c r="U49" s="18">
        <f>Urea_D!U49+FGAN_D!U49+CAN_D!U49+UAN_D!U49+AS_D!U49+NH3Dir_D!U49+Complex_D!U49+Other_D!U49</f>
        <v>7.7681159420289863</v>
      </c>
      <c r="V49" s="18">
        <f>Urea_D!V49+FGAN_D!V49+CAN_D!V49+UAN_D!V49+AS_D!V49+NH3Dir_D!V49+Complex_D!V49+Other_D!V49</f>
        <v>0</v>
      </c>
      <c r="W49" s="18">
        <f>Urea_D!W49+FGAN_D!W49+CAN_D!W49+UAN_D!W49+AS_D!W49+NH3Dir_D!W49+Complex_D!W49+Other_D!W49</f>
        <v>17.186956521739127</v>
      </c>
      <c r="X49" s="18">
        <f>Urea_D!X49+FGAN_D!X49+CAN_D!X49+UAN_D!X49+AS_D!X49+NH3Dir_D!X49+Complex_D!X49+Other_D!X49</f>
        <v>19.420289855072465</v>
      </c>
      <c r="Y49" s="18">
        <f>Urea_D!Y49+FGAN_D!Y49+CAN_D!Y49+UAN_D!Y49+AS_D!Y49+NH3Dir_D!Y49+Complex_D!Y49+Other_D!Y49</f>
        <v>12.751072463768116</v>
      </c>
      <c r="Z49" s="18">
        <f>Urea_D!Z49+FGAN_D!Z49+CAN_D!Z49+UAN_D!Z49+AS_D!Z49+NH3Dir_D!Z49+Complex_D!Z49+Other_D!Z49</f>
        <v>45.216443478260871</v>
      </c>
      <c r="AA49" s="18">
        <f>Urea_D!AA49+FGAN_D!AA49+CAN_D!AA49+UAN_D!AA49+AS_D!AA49+NH3Dir_D!AA49+Complex_D!AA49+Other_D!AA49</f>
        <v>25.044347826086959</v>
      </c>
      <c r="AB49" s="18">
        <f>Urea_D!AB49+FGAN_D!AB49+CAN_D!AB49+UAN_D!AB49+AS_D!AB49+NH3Dir_D!AB49+Complex_D!AB49+Other_D!AB49</f>
        <v>34.802910813823857</v>
      </c>
      <c r="AC49" s="18">
        <f>Urea_D!AC49+FGAN_D!AC49+CAN_D!AC49+UAN_D!AC49+AS_D!AC49+NH3Dir_D!AC49+Complex_D!AC49+Other_D!AC49</f>
        <v>46.601538018886487</v>
      </c>
      <c r="AD49" s="18">
        <f>Urea_D!AD49+FGAN_D!AD49+CAN_D!AD49+UAN_D!AD49+AS_D!AD49+NH3Dir_D!AD49+Complex_D!AD49+Other_D!AD49</f>
        <v>25.641062430323299</v>
      </c>
      <c r="AE49" s="18">
        <f>Urea_D!AE49+FGAN_D!AE49+CAN_D!AE49+UAN_D!AE49+AS_D!AE49+NH3Dir_D!AE49+Complex_D!AE49+Other_D!AE49</f>
        <v>24.970267279821627</v>
      </c>
      <c r="AF49" s="18">
        <f>Urea_D!AF49+FGAN_D!AF49+CAN_D!AF49+UAN_D!AF49+AS_D!AF49+NH3Dir_D!AF49+Complex_D!AF49+Other_D!AF49</f>
        <v>21.090985507246376</v>
      </c>
      <c r="AG49" s="18">
        <f>Urea_D!AG49+FGAN_D!AG49+CAN_D!AG49+UAN_D!AG49+AS_D!AG49+NH3Dir_D!AG49+Complex_D!AG49+Other_D!AG49</f>
        <v>39.739877926421407</v>
      </c>
      <c r="AH49" s="18">
        <f>Urea_D!AH49+FGAN_D!AH49+CAN_D!AH49+UAN_D!AH49+AS_D!AH49+NH3Dir_D!AH49+Complex_D!AH49+Other_D!AH49</f>
        <v>24.667561315496098</v>
      </c>
      <c r="AI49" s="18">
        <f>Urea_D!AI49+FGAN_D!AI49+CAN_D!AI49+UAN_D!AI49+AS_D!AI49+NH3Dir_D!AI49+Complex_D!AI49+Other_D!AI49</f>
        <v>63.631465347190634</v>
      </c>
      <c r="AJ49" s="18">
        <f>Urea_D!AJ49+FGAN_D!AJ49+CAN_D!AJ49+UAN_D!AJ49+AS_D!AJ49+NH3Dir_D!AJ49+Complex_D!AJ49+Other_D!AJ49</f>
        <v>50.082622459538456</v>
      </c>
      <c r="AK49" s="18">
        <f>Urea_D!AK49+FGAN_D!AK49+CAN_D!AK49+UAN_D!AK49+AS_D!AK49+NH3Dir_D!AK49+Complex_D!AK49+Other_D!AK49</f>
        <v>63.995386847536238</v>
      </c>
      <c r="AL49" s="18">
        <f>Urea_D!AL49+FGAN_D!AL49+CAN_D!AL49+UAN_D!AL49+AS_D!AL49+NH3Dir_D!AL49+Complex_D!AL49+Other_D!AL49</f>
        <v>84.157667743049061</v>
      </c>
      <c r="AM49" s="18">
        <f>Urea_D!AM49+FGAN_D!AM49+CAN_D!AM49+UAN_D!AM49+AS_D!AM49+NH3Dir_D!AM49+Complex_D!AM49+Other_D!AM49</f>
        <v>97.804769744860664</v>
      </c>
      <c r="AN49" s="18">
        <f>Urea_D!AN49+FGAN_D!AN49+CAN_D!AN49+UAN_D!AN49+AS_D!AN49+NH3Dir_D!AN49+Complex_D!AN49+Other_D!AN49</f>
        <v>120.35124594500002</v>
      </c>
      <c r="AO49" s="18">
        <f>Urea_D!AO49+FGAN_D!AO49+CAN_D!AO49+UAN_D!AO49+AS_D!AO49+NH3Dir_D!AO49+Complex_D!AO49+Other_D!AO49</f>
        <v>122.319623835</v>
      </c>
      <c r="AP49" s="18">
        <f>Urea_D!AP49+FGAN_D!AP49+CAN_D!AP49+UAN_D!AP49+AS_D!AP49+NH3Dir_D!AP49+Complex_D!AP49+Other_D!AP49</f>
        <v>112.96210263500001</v>
      </c>
      <c r="AQ49" s="18">
        <f>Urea_D!AQ49+FGAN_D!AQ49+CAN_D!AQ49+UAN_D!AQ49+AS_D!AQ49+NH3Dir_D!AQ49+Complex_D!AQ49+Other_D!AQ49</f>
        <v>125.02606243000001</v>
      </c>
      <c r="AR49" s="18">
        <f>Urea_D!AR49+FGAN_D!AR49+CAN_D!AR49+UAN_D!AR49+AS_D!AR49+NH3Dir_D!AR49+Complex_D!AR49+Other_D!AR49</f>
        <v>123.68903658799999</v>
      </c>
      <c r="AS49" s="18">
        <f>Urea_D!AS49+FGAN_D!AS49+CAN_D!AS49+UAN_D!AS49+AS_D!AS49+NH3Dir_D!AS49+Complex_D!AS49+Other_D!AS49</f>
        <v>142.26729750919429</v>
      </c>
      <c r="AT49" s="18">
        <f>Urea_D!AT49+FGAN_D!AT49+CAN_D!AT49+UAN_D!AT49+AS_D!AT49+NH3Dir_D!AT49+Complex_D!AT49+Other_D!AT49</f>
        <v>142.61866252119739</v>
      </c>
      <c r="AU49" s="18">
        <f>Urea_D!AU49+FGAN_D!AU49+CAN_D!AU49+UAN_D!AU49+AS_D!AU49+NH3Dir_D!AU49+Complex_D!AU49+Other_D!AU49</f>
        <v>82.334843263523481</v>
      </c>
      <c r="AV49" s="18">
        <f>Urea_D!AV49+FGAN_D!AV49+CAN_D!AV49+UAN_D!AV49+AS_D!AV49+NH3Dir_D!AV49+Complex_D!AV49+Other_D!AV49</f>
        <v>111.16694127944486</v>
      </c>
      <c r="AW49" s="18">
        <f>Urea_D!AW49+FGAN_D!AW49+CAN_D!AW49+UAN_D!AW49+AS_D!AW49+NH3Dir_D!AW49+Complex_D!AW49+Other_D!AW49</f>
        <v>135.94044039357658</v>
      </c>
      <c r="AX49" s="18">
        <f>Urea_D!AX49+FGAN_D!AX49+CAN_D!AX49+UAN_D!AX49+AS_D!AX49+NH3Dir_D!AX49+Complex_D!AX49+Other_D!AX49</f>
        <v>134.25847081508215</v>
      </c>
      <c r="AY49" s="18">
        <f>Urea_D!AY49+FGAN_D!AY49+CAN_D!AY49+UAN_D!AY49+AS_D!AY49+NH3Dir_D!AY49+Complex_D!AY49+Other_D!AY49</f>
        <v>131.93397426206408</v>
      </c>
      <c r="AZ49" s="18">
        <f>Urea_D!AZ49+FGAN_D!AZ49+CAN_D!AZ49+UAN_D!AZ49+AS_D!AZ49+NH3Dir_D!AZ49+Complex_D!AZ49+Other_D!AZ49</f>
        <v>135.06782016291947</v>
      </c>
      <c r="BA49" s="18">
        <f>Urea_D!BA49+FGAN_D!BA49+CAN_D!BA49+UAN_D!BA49+AS_D!BA49+NH3Dir_D!BA49+Complex_D!BA49+Other_D!BA49</f>
        <v>131.18032288358665</v>
      </c>
      <c r="BB49" s="18">
        <f>Urea_D!BB49+FGAN_D!BB49+CAN_D!BB49+UAN_D!BB49+AS_D!BB49+NH3Dir_D!BB49+Complex_D!BB49+Other_D!BB49</f>
        <v>126.90772989945336</v>
      </c>
      <c r="BC49" s="18">
        <f>Urea_D!BC49+FGAN_D!BC49+CAN_D!BC49+UAN_D!BC49+AS_D!BC49+NH3Dir_D!BC49+Complex_D!BC49+Other_D!BC49</f>
        <v>122.26892273113637</v>
      </c>
      <c r="BD49" s="18">
        <f>Urea_D!BD49+FGAN_D!BD49+CAN_D!BD49+UAN_D!BD49+AS_D!BD49+NH3Dir_D!BD49+Complex_D!BD49+Other_D!BD49</f>
        <v>124.93388558274572</v>
      </c>
      <c r="BE49" s="18">
        <f>Urea_D!BE49+FGAN_D!BE49+CAN_D!BE49+UAN_D!BE49+AS_D!BE49+NH3Dir_D!BE49+Complex_D!BE49+Other_D!BE49</f>
        <v>127.49277772356317</v>
      </c>
      <c r="BF49" s="18">
        <f>Urea_D!BF49+FGAN_D!BF49+CAN_D!BF49+UAN_D!BF49+AS_D!BF49+NH3Dir_D!BF49+Complex_D!BF49+Other_D!BF49</f>
        <v>130.14548956059431</v>
      </c>
      <c r="BG49" s="18">
        <f>Urea_D!BG49+FGAN_D!BG49+CAN_D!BG49+UAN_D!BG49+AS_D!BG49+NH3Dir_D!BG49+Complex_D!BG49+Other_D!BG49</f>
        <v>132.78593708686216</v>
      </c>
      <c r="BH49" s="18">
        <f>Urea_D!BH49+FGAN_D!BH49+CAN_D!BH49+UAN_D!BH49+AS_D!BH49+NH3Dir_D!BH49+Complex_D!BH49+Other_D!BH49</f>
        <v>135.47604562333868</v>
      </c>
      <c r="BI49" s="18">
        <f>Urea_D!BI49+FGAN_D!BI49+CAN_D!BI49+UAN_D!BI49+AS_D!BI49+NH3Dir_D!BI49+Complex_D!BI49+Other_D!BI49</f>
        <v>138.06052688107738</v>
      </c>
      <c r="BJ49" s="18">
        <f>Urea_D!BJ49+FGAN_D!BJ49+CAN_D!BJ49+UAN_D!BJ49+AS_D!BJ49+NH3Dir_D!BJ49+Complex_D!BJ49+Other_D!BJ49</f>
        <v>140.64000742937168</v>
      </c>
      <c r="BK49" s="18">
        <f>Urea_D!BK49+FGAN_D!BK49+CAN_D!BK49+UAN_D!BK49+AS_D!BK49+NH3Dir_D!BK49+Complex_D!BK49+Other_D!BK49</f>
        <v>143.21373762811214</v>
      </c>
      <c r="BL49" s="18">
        <f>Urea_D!BL49+FGAN_D!BL49+CAN_D!BL49+UAN_D!BL49+AS_D!BL49+NH3Dir_D!BL49+Complex_D!BL49+Other_D!BL49</f>
        <v>145.82963852362494</v>
      </c>
      <c r="BM49" s="18">
        <f>Urea_D!BM49+FGAN_D!BM49+CAN_D!BM49+UAN_D!BM49+AS_D!BM49+NH3Dir_D!BM49+Complex_D!BM49+Other_D!BM49</f>
        <v>148.4990689092875</v>
      </c>
      <c r="BN49" s="18">
        <f>Urea_D!BN49+FGAN_D!BN49+CAN_D!BN49+UAN_D!BN49+AS_D!BN49+NH3Dir_D!BN49+Complex_D!BN49+Other_D!BN49</f>
        <v>151.15867858609334</v>
      </c>
      <c r="BO49" s="18">
        <f>Urea_D!BO49+FGAN_D!BO49+CAN_D!BO49+UAN_D!BO49+AS_D!BO49+NH3Dir_D!BO49+Complex_D!BO49+Other_D!BO49</f>
        <v>153.8739267523101</v>
      </c>
      <c r="BP49" s="18">
        <f>Urea_D!BP49+FGAN_D!BP49+CAN_D!BP49+UAN_D!BP49+AS_D!BP49+NH3Dir_D!BP49+Complex_D!BP49+Other_D!BP49</f>
        <v>156.62493073812374</v>
      </c>
      <c r="BQ49" s="18">
        <f>Urea_D!BQ49+FGAN_D!BQ49+CAN_D!BQ49+UAN_D!BQ49+AS_D!BQ49+NH3Dir_D!BQ49+Complex_D!BQ49+Other_D!BQ49</f>
        <v>159.35049265854872</v>
      </c>
      <c r="BR49" s="18">
        <f>Urea_D!BR49+FGAN_D!BR49+CAN_D!BR49+UAN_D!BR49+AS_D!BR49+NH3Dir_D!BR49+Complex_D!BR49+Other_D!BR49</f>
        <v>162.11287080191619</v>
      </c>
      <c r="BS49" s="18">
        <f>Urea_D!BS49+FGAN_D!BS49+CAN_D!BS49+UAN_D!BS49+AS_D!BS49+NH3Dir_D!BS49+Complex_D!BS49+Other_D!BS49</f>
        <v>164.93389323927664</v>
      </c>
      <c r="BT49" s="18">
        <f>Urea_D!BT49+FGAN_D!BT49+CAN_D!BT49+UAN_D!BT49+AS_D!BT49+NH3Dir_D!BT49+Complex_D!BT49+Other_D!BT49</f>
        <v>167.81485826755036</v>
      </c>
      <c r="BU49" s="18">
        <f>Urea_D!BU49+FGAN_D!BU49+CAN_D!BU49+UAN_D!BU49+AS_D!BU49+NH3Dir_D!BU49+Complex_D!BU49+Other_D!BU49</f>
        <v>170.7570935104863</v>
      </c>
      <c r="BV49" s="18">
        <f>Urea_D!BV49+FGAN_D!BV49+CAN_D!BV49+UAN_D!BV49+AS_D!BV49+NH3Dir_D!BV49+Complex_D!BV49+Other_D!BV49</f>
        <v>173.76195664833048</v>
      </c>
      <c r="BW49" s="18">
        <f>Urea_D!BW49+FGAN_D!BW49+CAN_D!BW49+UAN_D!BW49+AS_D!BW49+NH3Dir_D!BW49+Complex_D!BW49+Other_D!BW49</f>
        <v>176.83083612758836</v>
      </c>
    </row>
    <row r="50" spans="2:75" x14ac:dyDescent="0.2">
      <c r="B50" s="11" t="s">
        <v>48</v>
      </c>
      <c r="C50" s="11" t="s">
        <v>79</v>
      </c>
      <c r="D50" s="11" t="s">
        <v>91</v>
      </c>
      <c r="E50" s="18">
        <f>Urea_D!E50+FGAN_D!E50+CAN_D!E50+UAN_D!E50+AS_D!E50+NH3Dir_D!E50+Complex_D!E50+Other_D!E50</f>
        <v>0</v>
      </c>
      <c r="F50" s="18">
        <f>Urea_D!F50+FGAN_D!F50+CAN_D!F50+UAN_D!F50+AS_D!F50+NH3Dir_D!F50+Complex_D!F50+Other_D!F50</f>
        <v>0</v>
      </c>
      <c r="G50" s="18">
        <f>Urea_D!G50+FGAN_D!G50+CAN_D!G50+UAN_D!G50+AS_D!G50+NH3Dir_D!G50+Complex_D!G50+Other_D!G50</f>
        <v>0</v>
      </c>
      <c r="H50" s="18">
        <f>Urea_D!H50+FGAN_D!H50+CAN_D!H50+UAN_D!H50+AS_D!H50+NH3Dir_D!H50+Complex_D!H50+Other_D!H50</f>
        <v>0</v>
      </c>
      <c r="I50" s="18">
        <f>Urea_D!I50+FGAN_D!I50+CAN_D!I50+UAN_D!I50+AS_D!I50+NH3Dir_D!I50+Complex_D!I50+Other_D!I50</f>
        <v>0</v>
      </c>
      <c r="J50" s="18">
        <f>Urea_D!J50+FGAN_D!J50+CAN_D!J50+UAN_D!J50+AS_D!J50+NH3Dir_D!J50+Complex_D!J50+Other_D!J50</f>
        <v>0</v>
      </c>
      <c r="K50" s="18">
        <f>Urea_D!K50+FGAN_D!K50+CAN_D!K50+UAN_D!K50+AS_D!K50+NH3Dir_D!K50+Complex_D!K50+Other_D!K50</f>
        <v>0</v>
      </c>
      <c r="L50" s="18">
        <f>Urea_D!L50+FGAN_D!L50+CAN_D!L50+UAN_D!L50+AS_D!L50+NH3Dir_D!L50+Complex_D!L50+Other_D!L50</f>
        <v>0</v>
      </c>
      <c r="M50" s="18">
        <f>Urea_D!M50+FGAN_D!M50+CAN_D!M50+UAN_D!M50+AS_D!M50+NH3Dir_D!M50+Complex_D!M50+Other_D!M50</f>
        <v>0</v>
      </c>
      <c r="N50" s="18">
        <f>Urea_D!N50+FGAN_D!N50+CAN_D!N50+UAN_D!N50+AS_D!N50+NH3Dir_D!N50+Complex_D!N50+Other_D!N50</f>
        <v>0</v>
      </c>
      <c r="O50" s="18">
        <f>Urea_D!O50+FGAN_D!O50+CAN_D!O50+UAN_D!O50+AS_D!O50+NH3Dir_D!O50+Complex_D!O50+Other_D!O50</f>
        <v>214.66081376811593</v>
      </c>
      <c r="P50" s="18">
        <f>Urea_D!P50+FGAN_D!P50+CAN_D!P50+UAN_D!P50+AS_D!P50+NH3Dir_D!P50+Complex_D!P50+Other_D!P50</f>
        <v>191.26078623188405</v>
      </c>
      <c r="Q50" s="18">
        <f>Urea_D!Q50+FGAN_D!Q50+CAN_D!Q50+UAN_D!Q50+AS_D!Q50+NH3Dir_D!Q50+Complex_D!Q50+Other_D!Q50</f>
        <v>32.287995652173912</v>
      </c>
      <c r="R50" s="18">
        <f>Urea_D!R50+FGAN_D!R50+CAN_D!R50+UAN_D!R50+AS_D!R50+NH3Dir_D!R50+Complex_D!R50+Other_D!R50</f>
        <v>27.875604710144923</v>
      </c>
      <c r="S50" s="18">
        <f>Urea_D!S50+FGAN_D!S50+CAN_D!S50+UAN_D!S50+AS_D!S50+NH3Dir_D!S50+Complex_D!S50+Other_D!S50</f>
        <v>26.63847898550727</v>
      </c>
      <c r="T50" s="18">
        <f>Urea_D!T50+FGAN_D!T50+CAN_D!T50+UAN_D!T50+AS_D!T50+NH3Dir_D!T50+Complex_D!T50+Other_D!T50</f>
        <v>47.662773550724637</v>
      </c>
      <c r="U50" s="18">
        <f>Urea_D!U50+FGAN_D!U50+CAN_D!U50+UAN_D!U50+AS_D!U50+NH3Dir_D!U50+Complex_D!U50+Other_D!U50</f>
        <v>80.215013405797109</v>
      </c>
      <c r="V50" s="18">
        <f>Urea_D!V50+FGAN_D!V50+CAN_D!V50+UAN_D!V50+AS_D!V50+NH3Dir_D!V50+Complex_D!V50+Other_D!V50</f>
        <v>80.91589782608699</v>
      </c>
      <c r="W50" s="18">
        <f>Urea_D!W50+FGAN_D!W50+CAN_D!W50+UAN_D!W50+AS_D!W50+NH3Dir_D!W50+Complex_D!W50+Other_D!W50</f>
        <v>117.49327826086954</v>
      </c>
      <c r="X50" s="18">
        <f>Urea_D!X50+FGAN_D!X50+CAN_D!X50+UAN_D!X50+AS_D!X50+NH3Dir_D!X50+Complex_D!X50+Other_D!X50</f>
        <v>58.508893478260873</v>
      </c>
      <c r="Y50" s="18">
        <f>Urea_D!Y50+FGAN_D!Y50+CAN_D!Y50+UAN_D!Y50+AS_D!Y50+NH3Dir_D!Y50+Complex_D!Y50+Other_D!Y50</f>
        <v>78.293754166666687</v>
      </c>
      <c r="Z50" s="18">
        <f>Urea_D!Z50+FGAN_D!Z50+CAN_D!Z50+UAN_D!Z50+AS_D!Z50+NH3Dir_D!Z50+Complex_D!Z50+Other_D!Z50</f>
        <v>80.890070534420317</v>
      </c>
      <c r="AA50" s="18">
        <f>Urea_D!AA50+FGAN_D!AA50+CAN_D!AA50+UAN_D!AA50+AS_D!AA50+NH3Dir_D!AA50+Complex_D!AA50+Other_D!AA50</f>
        <v>116.35412681159421</v>
      </c>
      <c r="AB50" s="18">
        <f>Urea_D!AB50+FGAN_D!AB50+CAN_D!AB50+UAN_D!AB50+AS_D!AB50+NH3Dir_D!AB50+Complex_D!AB50+Other_D!AB50</f>
        <v>116.02280346934229</v>
      </c>
      <c r="AC50" s="18">
        <f>Urea_D!AC50+FGAN_D!AC50+CAN_D!AC50+UAN_D!AC50+AS_D!AC50+NH3Dir_D!AC50+Complex_D!AC50+Other_D!AC50</f>
        <v>156.53975624414721</v>
      </c>
      <c r="AD50" s="18">
        <f>Urea_D!AD50+FGAN_D!AD50+CAN_D!AD50+UAN_D!AD50+AS_D!AD50+NH3Dir_D!AD50+Complex_D!AD50+Other_D!AD50</f>
        <v>142.96344666889632</v>
      </c>
      <c r="AE50" s="18">
        <f>Urea_D!AE50+FGAN_D!AE50+CAN_D!AE50+UAN_D!AE50+AS_D!AE50+NH3Dir_D!AE50+Complex_D!AE50+Other_D!AE50</f>
        <v>130.06946733556299</v>
      </c>
      <c r="AF50" s="18">
        <f>Urea_D!AF50+FGAN_D!AF50+CAN_D!AF50+UAN_D!AF50+AS_D!AF50+NH3Dir_D!AF50+Complex_D!AF50+Other_D!AF50</f>
        <v>129.17277844704572</v>
      </c>
      <c r="AG50" s="18">
        <f>Urea_D!AG50+FGAN_D!AG50+CAN_D!AG50+UAN_D!AG50+AS_D!AG50+NH3Dir_D!AG50+Complex_D!AG50+Other_D!AG50</f>
        <v>119.06531555295435</v>
      </c>
      <c r="AH50" s="18">
        <f>Urea_D!AH50+FGAN_D!AH50+CAN_D!AH50+UAN_D!AH50+AS_D!AH50+NH3Dir_D!AH50+Complex_D!AH50+Other_D!AH50</f>
        <v>112.41145930546264</v>
      </c>
      <c r="AI50" s="18">
        <f>Urea_D!AI50+FGAN_D!AI50+CAN_D!AI50+UAN_D!AI50+AS_D!AI50+NH3Dir_D!AI50+Complex_D!AI50+Other_D!AI50</f>
        <v>176.73858548934848</v>
      </c>
      <c r="AJ50" s="18">
        <f>Urea_D!AJ50+FGAN_D!AJ50+CAN_D!AJ50+UAN_D!AJ50+AS_D!AJ50+NH3Dir_D!AJ50+Complex_D!AJ50+Other_D!AJ50</f>
        <v>147.56623804214843</v>
      </c>
      <c r="AK50" s="18">
        <f>Urea_D!AK50+FGAN_D!AK50+CAN_D!AK50+UAN_D!AK50+AS_D!AK50+NH3Dir_D!AK50+Complex_D!AK50+Other_D!AK50</f>
        <v>214.79555626891366</v>
      </c>
      <c r="AL50" s="18">
        <f>Urea_D!AL50+FGAN_D!AL50+CAN_D!AL50+UAN_D!AL50+AS_D!AL50+NH3Dir_D!AL50+Complex_D!AL50+Other_D!AL50</f>
        <v>209.61968012413081</v>
      </c>
      <c r="AM50" s="18">
        <f>Urea_D!AM50+FGAN_D!AM50+CAN_D!AM50+UAN_D!AM50+AS_D!AM50+NH3Dir_D!AM50+Complex_D!AM50+Other_D!AM50</f>
        <v>175.76307895616009</v>
      </c>
      <c r="AN50" s="18">
        <f>Urea_D!AN50+FGAN_D!AN50+CAN_D!AN50+UAN_D!AN50+AS_D!AN50+NH3Dir_D!AN50+Complex_D!AN50+Other_D!AN50</f>
        <v>303.40940243666722</v>
      </c>
      <c r="AO50" s="18">
        <f>Urea_D!AO50+FGAN_D!AO50+CAN_D!AO50+UAN_D!AO50+AS_D!AO50+NH3Dir_D!AO50+Complex_D!AO50+Other_D!AO50</f>
        <v>218.96363042021764</v>
      </c>
      <c r="AP50" s="18">
        <f>Urea_D!AP50+FGAN_D!AP50+CAN_D!AP50+UAN_D!AP50+AS_D!AP50+NH3Dir_D!AP50+Complex_D!AP50+Other_D!AP50</f>
        <v>289.4798202294001</v>
      </c>
      <c r="AQ50" s="18">
        <f>Urea_D!AQ50+FGAN_D!AQ50+CAN_D!AQ50+UAN_D!AQ50+AS_D!AQ50+NH3Dir_D!AQ50+Complex_D!AQ50+Other_D!AQ50</f>
        <v>282.17445096000006</v>
      </c>
      <c r="AR50" s="18">
        <f>Urea_D!AR50+FGAN_D!AR50+CAN_D!AR50+UAN_D!AR50+AS_D!AR50+NH3Dir_D!AR50+Complex_D!AR50+Other_D!AR50</f>
        <v>316.82551847760004</v>
      </c>
      <c r="AS50" s="18">
        <f>Urea_D!AS50+FGAN_D!AS50+CAN_D!AS50+UAN_D!AS50+AS_D!AS50+NH3Dir_D!AS50+Complex_D!AS50+Other_D!AS50</f>
        <v>291.31338613850005</v>
      </c>
      <c r="AT50" s="18">
        <f>Urea_D!AT50+FGAN_D!AT50+CAN_D!AT50+UAN_D!AT50+AS_D!AT50+NH3Dir_D!AT50+Complex_D!AT50+Other_D!AT50</f>
        <v>233.14824295979992</v>
      </c>
      <c r="AU50" s="18">
        <f>Urea_D!AU50+FGAN_D!AU50+CAN_D!AU50+UAN_D!AU50+AS_D!AU50+NH3Dir_D!AU50+Complex_D!AU50+Other_D!AU50</f>
        <v>239.93647025757201</v>
      </c>
      <c r="AV50" s="18">
        <f>Urea_D!AV50+FGAN_D!AV50+CAN_D!AV50+UAN_D!AV50+AS_D!AV50+NH3Dir_D!AV50+Complex_D!AV50+Other_D!AV50</f>
        <v>159.86014819518238</v>
      </c>
      <c r="AW50" s="18">
        <f>Urea_D!AW50+FGAN_D!AW50+CAN_D!AW50+UAN_D!AW50+AS_D!AW50+NH3Dir_D!AW50+Complex_D!AW50+Other_D!AW50</f>
        <v>195.98084860398504</v>
      </c>
      <c r="AX50" s="18">
        <f>Urea_D!AX50+FGAN_D!AX50+CAN_D!AX50+UAN_D!AX50+AS_D!AX50+NH3Dir_D!AX50+Complex_D!AX50+Other_D!AX50</f>
        <v>206.30247186454329</v>
      </c>
      <c r="AY50" s="18">
        <f>Urea_D!AY50+FGAN_D!AY50+CAN_D!AY50+UAN_D!AY50+AS_D!AY50+NH3Dir_D!AY50+Complex_D!AY50+Other_D!AY50</f>
        <v>232.20051074880399</v>
      </c>
      <c r="AZ50" s="18">
        <f>Urea_D!AZ50+FGAN_D!AZ50+CAN_D!AZ50+UAN_D!AZ50+AS_D!AZ50+NH3Dir_D!AZ50+Complex_D!AZ50+Other_D!AZ50</f>
        <v>237.45092744926581</v>
      </c>
      <c r="BA50" s="18">
        <f>Urea_D!BA50+FGAN_D!BA50+CAN_D!BA50+UAN_D!BA50+AS_D!BA50+NH3Dir_D!BA50+Complex_D!BA50+Other_D!BA50</f>
        <v>224.18259084618933</v>
      </c>
      <c r="BB50" s="18">
        <f>Urea_D!BB50+FGAN_D!BB50+CAN_D!BB50+UAN_D!BB50+AS_D!BB50+NH3Dir_D!BB50+Complex_D!BB50+Other_D!BB50</f>
        <v>209.97355326204473</v>
      </c>
      <c r="BC50" s="18">
        <f>Urea_D!BC50+FGAN_D!BC50+CAN_D!BC50+UAN_D!BC50+AS_D!BC50+NH3Dir_D!BC50+Complex_D!BC50+Other_D!BC50</f>
        <v>194.8932906709197</v>
      </c>
      <c r="BD50" s="18">
        <f>Urea_D!BD50+FGAN_D!BD50+CAN_D!BD50+UAN_D!BD50+AS_D!BD50+NH3Dir_D!BD50+Complex_D!BD50+Other_D!BD50</f>
        <v>198.90601928411161</v>
      </c>
      <c r="BE50" s="18">
        <f>Urea_D!BE50+FGAN_D!BE50+CAN_D!BE50+UAN_D!BE50+AS_D!BE50+NH3Dir_D!BE50+Complex_D!BE50+Other_D!BE50</f>
        <v>202.771646974286</v>
      </c>
      <c r="BF50" s="18">
        <f>Urea_D!BF50+FGAN_D!BF50+CAN_D!BF50+UAN_D!BF50+AS_D!BF50+NH3Dir_D!BF50+Complex_D!BF50+Other_D!BF50</f>
        <v>206.78244947962673</v>
      </c>
      <c r="BG50" s="18">
        <f>Urea_D!BG50+FGAN_D!BG50+CAN_D!BG50+UAN_D!BG50+AS_D!BG50+NH3Dir_D!BG50+Complex_D!BG50+Other_D!BG50</f>
        <v>210.78651327377096</v>
      </c>
      <c r="BH50" s="18">
        <f>Urea_D!BH50+FGAN_D!BH50+CAN_D!BH50+UAN_D!BH50+AS_D!BH50+NH3Dir_D!BH50+Complex_D!BH50+Other_D!BH50</f>
        <v>214.87643437716292</v>
      </c>
      <c r="BI50" s="18">
        <f>Urea_D!BI50+FGAN_D!BI50+CAN_D!BI50+UAN_D!BI50+AS_D!BI50+NH3Dir_D!BI50+Complex_D!BI50+Other_D!BI50</f>
        <v>218.67081216726169</v>
      </c>
      <c r="BJ50" s="18">
        <f>Urea_D!BJ50+FGAN_D!BJ50+CAN_D!BJ50+UAN_D!BJ50+AS_D!BJ50+NH3Dir_D!BJ50+Complex_D!BJ50+Other_D!BJ50</f>
        <v>222.45826525450963</v>
      </c>
      <c r="BK50" s="18">
        <f>Urea_D!BK50+FGAN_D!BK50+CAN_D!BK50+UAN_D!BK50+AS_D!BK50+NH3Dir_D!BK50+Complex_D!BK50+Other_D!BK50</f>
        <v>226.23925712525977</v>
      </c>
      <c r="BL50" s="18">
        <f>Urea_D!BL50+FGAN_D!BL50+CAN_D!BL50+UAN_D!BL50+AS_D!BL50+NH3Dir_D!BL50+Complex_D!BL50+Other_D!BL50</f>
        <v>230.08606962443218</v>
      </c>
      <c r="BM50" s="18">
        <f>Urea_D!BM50+FGAN_D!BM50+CAN_D!BM50+UAN_D!BM50+AS_D!BM50+NH3Dir_D!BM50+Complex_D!BM50+Other_D!BM50</f>
        <v>234.02384135616066</v>
      </c>
      <c r="BN50" s="18">
        <f>Urea_D!BN50+FGAN_D!BN50+CAN_D!BN50+UAN_D!BN50+AS_D!BN50+NH3Dir_D!BN50+Complex_D!BN50+Other_D!BN50</f>
        <v>237.9550489157804</v>
      </c>
      <c r="BO50" s="18">
        <f>Urea_D!BO50+FGAN_D!BO50+CAN_D!BO50+UAN_D!BO50+AS_D!BO50+NH3Dir_D!BO50+Complex_D!BO50+Other_D!BO50</f>
        <v>241.97670113814578</v>
      </c>
      <c r="BP50" s="18">
        <f>Urea_D!BP50+FGAN_D!BP50+CAN_D!BP50+UAN_D!BP50+AS_D!BP50+NH3Dir_D!BP50+Complex_D!BP50+Other_D!BP50</f>
        <v>246.05650989324329</v>
      </c>
      <c r="BQ50" s="18">
        <f>Urea_D!BQ50+FGAN_D!BQ50+CAN_D!BQ50+UAN_D!BQ50+AS_D!BQ50+NH3Dir_D!BQ50+Complex_D!BQ50+Other_D!BQ50</f>
        <v>250.10371614148437</v>
      </c>
      <c r="BR50" s="18">
        <f>Urea_D!BR50+FGAN_D!BR50+CAN_D!BR50+UAN_D!BR50+AS_D!BR50+NH3Dir_D!BR50+Complex_D!BR50+Other_D!BR50</f>
        <v>254.21188503055492</v>
      </c>
      <c r="BS50" s="18">
        <f>Urea_D!BS50+FGAN_D!BS50+CAN_D!BS50+UAN_D!BS50+AS_D!BS50+NH3Dir_D!BS50+Complex_D!BS50+Other_D!BS50</f>
        <v>258.41306405924729</v>
      </c>
      <c r="BT50" s="18">
        <f>Urea_D!BT50+FGAN_D!BT50+CAN_D!BT50+UAN_D!BT50+AS_D!BT50+NH3Dir_D!BT50+Complex_D!BT50+Other_D!BT50</f>
        <v>262.70942947313438</v>
      </c>
      <c r="BU50" s="18">
        <f>Urea_D!BU50+FGAN_D!BU50+CAN_D!BU50+UAN_D!BU50+AS_D!BU50+NH3Dir_D!BU50+Complex_D!BU50+Other_D!BU50</f>
        <v>267.10321407941353</v>
      </c>
      <c r="BV50" s="18">
        <f>Urea_D!BV50+FGAN_D!BV50+CAN_D!BV50+UAN_D!BV50+AS_D!BV50+NH3Dir_D!BV50+Complex_D!BV50+Other_D!BV50</f>
        <v>271.5967101637836</v>
      </c>
      <c r="BW50" s="18">
        <f>Urea_D!BW50+FGAN_D!BW50+CAN_D!BW50+UAN_D!BW50+AS_D!BW50+NH3Dir_D!BW50+Complex_D!BW50+Other_D!BW50</f>
        <v>276.19226673527368</v>
      </c>
    </row>
    <row r="51" spans="2:75" x14ac:dyDescent="0.2">
      <c r="B51" s="11" t="s">
        <v>48</v>
      </c>
      <c r="C51" s="11" t="s">
        <v>79</v>
      </c>
      <c r="D51" s="11" t="s">
        <v>92</v>
      </c>
      <c r="E51" s="18">
        <f>Urea_D!E51+FGAN_D!E51+CAN_D!E51+UAN_D!E51+AS_D!E51+NH3Dir_D!E51+Complex_D!E51+Other_D!E51</f>
        <v>0</v>
      </c>
      <c r="F51" s="18">
        <f>Urea_D!F51+FGAN_D!F51+CAN_D!F51+UAN_D!F51+AS_D!F51+NH3Dir_D!F51+Complex_D!F51+Other_D!F51</f>
        <v>0.15999999999999825</v>
      </c>
      <c r="G51" s="18">
        <f>Urea_D!G51+FGAN_D!G51+CAN_D!G51+UAN_D!G51+AS_D!G51+NH3Dir_D!G51+Complex_D!G51+Other_D!G51</f>
        <v>0.24399999999999997</v>
      </c>
      <c r="H51" s="18">
        <f>Urea_D!H51+FGAN_D!H51+CAN_D!H51+UAN_D!H51+AS_D!H51+NH3Dir_D!H51+Complex_D!H51+Other_D!H51</f>
        <v>0.28000000000000003</v>
      </c>
      <c r="I51" s="18">
        <f>Urea_D!I51+FGAN_D!I51+CAN_D!I51+UAN_D!I51+AS_D!I51+NH3Dir_D!I51+Complex_D!I51+Other_D!I51</f>
        <v>0.25</v>
      </c>
      <c r="J51" s="18">
        <f>Urea_D!J51+FGAN_D!J51+CAN_D!J51+UAN_D!J51+AS_D!J51+NH3Dir_D!J51+Complex_D!J51+Other_D!J51</f>
        <v>1.5936923076923077</v>
      </c>
      <c r="K51" s="18">
        <f>Urea_D!K51+FGAN_D!K51+CAN_D!K51+UAN_D!K51+AS_D!K51+NH3Dir_D!K51+Complex_D!K51+Other_D!K51</f>
        <v>0.112</v>
      </c>
      <c r="L51" s="18">
        <f>Urea_D!L51+FGAN_D!L51+CAN_D!L51+UAN_D!L51+AS_D!L51+NH3Dir_D!L51+Complex_D!L51+Other_D!L51</f>
        <v>5.7715384615384613</v>
      </c>
      <c r="M51" s="18">
        <f>Urea_D!M51+FGAN_D!M51+CAN_D!M51+UAN_D!M51+AS_D!M51+NH3Dir_D!M51+Complex_D!M51+Other_D!M51</f>
        <v>10.257692307692308</v>
      </c>
      <c r="N51" s="18">
        <f>Urea_D!N51+FGAN_D!N51+CAN_D!N51+UAN_D!N51+AS_D!N51+NH3Dir_D!N51+Complex_D!N51+Other_D!N51</f>
        <v>11.51923076923077</v>
      </c>
      <c r="O51" s="18">
        <f>Urea_D!O51+FGAN_D!O51+CAN_D!O51+UAN_D!O51+AS_D!O51+NH3Dir_D!O51+Complex_D!O51+Other_D!O51</f>
        <v>17.30769230769231</v>
      </c>
      <c r="P51" s="18">
        <f>Urea_D!P51+FGAN_D!P51+CAN_D!P51+UAN_D!P51+AS_D!P51+NH3Dir_D!P51+Complex_D!P51+Other_D!P51</f>
        <v>14.720923076923077</v>
      </c>
      <c r="Q51" s="18">
        <f>Urea_D!Q51+FGAN_D!Q51+CAN_D!Q51+UAN_D!Q51+AS_D!Q51+NH3Dir_D!Q51+Complex_D!Q51+Other_D!Q51</f>
        <v>17.907538461538465</v>
      </c>
      <c r="R51" s="18">
        <f>Urea_D!R51+FGAN_D!R51+CAN_D!R51+UAN_D!R51+AS_D!R51+NH3Dir_D!R51+Complex_D!R51+Other_D!R51</f>
        <v>24.623076923076926</v>
      </c>
      <c r="S51" s="18">
        <f>Urea_D!S51+FGAN_D!S51+CAN_D!S51+UAN_D!S51+AS_D!S51+NH3Dir_D!S51+Complex_D!S51+Other_D!S51</f>
        <v>25.219230769230773</v>
      </c>
      <c r="T51" s="18">
        <f>Urea_D!T51+FGAN_D!T51+CAN_D!T51+UAN_D!T51+AS_D!T51+NH3Dir_D!T51+Complex_D!T51+Other_D!T51</f>
        <v>21.336153846153845</v>
      </c>
      <c r="U51" s="18">
        <f>Urea_D!U51+FGAN_D!U51+CAN_D!U51+UAN_D!U51+AS_D!U51+NH3Dir_D!U51+Complex_D!U51+Other_D!U51</f>
        <v>19.256153846153847</v>
      </c>
      <c r="V51" s="18">
        <f>Urea_D!V51+FGAN_D!V51+CAN_D!V51+UAN_D!V51+AS_D!V51+NH3Dir_D!V51+Complex_D!V51+Other_D!V51</f>
        <v>21.282615384615386</v>
      </c>
      <c r="W51" s="18">
        <f>Urea_D!W51+FGAN_D!W51+CAN_D!W51+UAN_D!W51+AS_D!W51+NH3Dir_D!W51+Complex_D!W51+Other_D!W51</f>
        <v>23.810307692307692</v>
      </c>
      <c r="X51" s="18">
        <f>Urea_D!X51+FGAN_D!X51+CAN_D!X51+UAN_D!X51+AS_D!X51+NH3Dir_D!X51+Complex_D!X51+Other_D!X51</f>
        <v>9.5538461538461537</v>
      </c>
      <c r="Y51" s="18">
        <f>Urea_D!Y51+FGAN_D!Y51+CAN_D!Y51+UAN_D!Y51+AS_D!Y51+NH3Dir_D!Y51+Complex_D!Y51+Other_D!Y51</f>
        <v>14.238461538461539</v>
      </c>
      <c r="Z51" s="18">
        <f>Urea_D!Z51+FGAN_D!Z51+CAN_D!Z51+UAN_D!Z51+AS_D!Z51+NH3Dir_D!Z51+Complex_D!Z51+Other_D!Z51</f>
        <v>18.842307692307692</v>
      </c>
      <c r="AA51" s="18">
        <f>Urea_D!AA51+FGAN_D!AA51+CAN_D!AA51+UAN_D!AA51+AS_D!AA51+NH3Dir_D!AA51+Complex_D!AA51+Other_D!AA51</f>
        <v>16.562000000000001</v>
      </c>
      <c r="AB51" s="18">
        <f>Urea_D!AB51+FGAN_D!AB51+CAN_D!AB51+UAN_D!AB51+AS_D!AB51+NH3Dir_D!AB51+Complex_D!AB51+Other_D!AB51</f>
        <v>17.134615384615383</v>
      </c>
      <c r="AC51" s="18">
        <f>Urea_D!AC51+FGAN_D!AC51+CAN_D!AC51+UAN_D!AC51+AS_D!AC51+NH3Dir_D!AC51+Complex_D!AC51+Other_D!AC51</f>
        <v>15.98076923076923</v>
      </c>
      <c r="AD51" s="18">
        <f>Urea_D!AD51+FGAN_D!AD51+CAN_D!AD51+UAN_D!AD51+AS_D!AD51+NH3Dir_D!AD51+Complex_D!AD51+Other_D!AD51</f>
        <v>18.684615384615384</v>
      </c>
      <c r="AE51" s="18">
        <f>Urea_D!AE51+FGAN_D!AE51+CAN_D!AE51+UAN_D!AE51+AS_D!AE51+NH3Dir_D!AE51+Complex_D!AE51+Other_D!AE51</f>
        <v>9.1730769230769234</v>
      </c>
      <c r="AF51" s="18">
        <f>Urea_D!AF51+FGAN_D!AF51+CAN_D!AF51+UAN_D!AF51+AS_D!AF51+NH3Dir_D!AF51+Complex_D!AF51+Other_D!AF51</f>
        <v>23.361538461538462</v>
      </c>
      <c r="AG51" s="18">
        <f>Urea_D!AG51+FGAN_D!AG51+CAN_D!AG51+UAN_D!AG51+AS_D!AG51+NH3Dir_D!AG51+Complex_D!AG51+Other_D!AG51</f>
        <v>29.003846153846158</v>
      </c>
      <c r="AH51" s="18">
        <f>Urea_D!AH51+FGAN_D!AH51+CAN_D!AH51+UAN_D!AH51+AS_D!AH51+NH3Dir_D!AH51+Complex_D!AH51+Other_D!AH51</f>
        <v>28.046461538461539</v>
      </c>
      <c r="AI51" s="18">
        <f>Urea_D!AI51+FGAN_D!AI51+CAN_D!AI51+UAN_D!AI51+AS_D!AI51+NH3Dir_D!AI51+Complex_D!AI51+Other_D!AI51</f>
        <v>185.36239271590426</v>
      </c>
      <c r="AJ51" s="18">
        <f>Urea_D!AJ51+FGAN_D!AJ51+CAN_D!AJ51+UAN_D!AJ51+AS_D!AJ51+NH3Dir_D!AJ51+Complex_D!AJ51+Other_D!AJ51</f>
        <v>181.42102426422775</v>
      </c>
      <c r="AK51" s="18">
        <f>Urea_D!AK51+FGAN_D!AK51+CAN_D!AK51+UAN_D!AK51+AS_D!AK51+NH3Dir_D!AK51+Complex_D!AK51+Other_D!AK51</f>
        <v>209.34011465302504</v>
      </c>
      <c r="AL51" s="18">
        <f>Urea_D!AL51+FGAN_D!AL51+CAN_D!AL51+UAN_D!AL51+AS_D!AL51+NH3Dir_D!AL51+Complex_D!AL51+Other_D!AL51</f>
        <v>231.18857629338362</v>
      </c>
      <c r="AM51" s="18">
        <f>Urea_D!AM51+FGAN_D!AM51+CAN_D!AM51+UAN_D!AM51+AS_D!AM51+NH3Dir_D!AM51+Complex_D!AM51+Other_D!AM51</f>
        <v>249.95215261180601</v>
      </c>
      <c r="AN51" s="18">
        <f>Urea_D!AN51+FGAN_D!AN51+CAN_D!AN51+UAN_D!AN51+AS_D!AN51+NH3Dir_D!AN51+Complex_D!AN51+Other_D!AN51</f>
        <v>229.10913787768425</v>
      </c>
      <c r="AO51" s="18">
        <f>Urea_D!AO51+FGAN_D!AO51+CAN_D!AO51+UAN_D!AO51+AS_D!AO51+NH3Dir_D!AO51+Complex_D!AO51+Other_D!AO51</f>
        <v>220.84687700919645</v>
      </c>
      <c r="AP51" s="18">
        <f>Urea_D!AP51+FGAN_D!AP51+CAN_D!AP51+UAN_D!AP51+AS_D!AP51+NH3Dir_D!AP51+Complex_D!AP51+Other_D!AP51</f>
        <v>232.04412187488998</v>
      </c>
      <c r="AQ51" s="18">
        <f>Urea_D!AQ51+FGAN_D!AQ51+CAN_D!AQ51+UAN_D!AQ51+AS_D!AQ51+NH3Dir_D!AQ51+Complex_D!AQ51+Other_D!AQ51</f>
        <v>228.95877425265181</v>
      </c>
      <c r="AR51" s="18">
        <f>Urea_D!AR51+FGAN_D!AR51+CAN_D!AR51+UAN_D!AR51+AS_D!AR51+NH3Dir_D!AR51+Complex_D!AR51+Other_D!AR51</f>
        <v>246.84345193391178</v>
      </c>
      <c r="AS51" s="18">
        <f>Urea_D!AS51+FGAN_D!AS51+CAN_D!AS51+UAN_D!AS51+AS_D!AS51+NH3Dir_D!AS51+Complex_D!AS51+Other_D!AS51</f>
        <v>265.73280353516998</v>
      </c>
      <c r="AT51" s="18">
        <f>Urea_D!AT51+FGAN_D!AT51+CAN_D!AT51+UAN_D!AT51+AS_D!AT51+NH3Dir_D!AT51+Complex_D!AT51+Other_D!AT51</f>
        <v>305.10627525122908</v>
      </c>
      <c r="AU51" s="18">
        <f>Urea_D!AU51+FGAN_D!AU51+CAN_D!AU51+UAN_D!AU51+AS_D!AU51+NH3Dir_D!AU51+Complex_D!AU51+Other_D!AU51</f>
        <v>286.68638829261187</v>
      </c>
      <c r="AV51" s="18">
        <f>Urea_D!AV51+FGAN_D!AV51+CAN_D!AV51+UAN_D!AV51+AS_D!AV51+NH3Dir_D!AV51+Complex_D!AV51+Other_D!AV51</f>
        <v>296.91709885900002</v>
      </c>
      <c r="AW51" s="18">
        <f>Urea_D!AW51+FGAN_D!AW51+CAN_D!AW51+UAN_D!AW51+AS_D!AW51+NH3Dir_D!AW51+Complex_D!AW51+Other_D!AW51</f>
        <v>298.28485935340768</v>
      </c>
      <c r="AX51" s="18">
        <f>Urea_D!AX51+FGAN_D!AX51+CAN_D!AX51+UAN_D!AX51+AS_D!AX51+NH3Dir_D!AX51+Complex_D!AX51+Other_D!AX51</f>
        <v>296.99661513890783</v>
      </c>
      <c r="AY51" s="18">
        <f>Urea_D!AY51+FGAN_D!AY51+CAN_D!AY51+UAN_D!AY51+AS_D!AY51+NH3Dir_D!AY51+Complex_D!AY51+Other_D!AY51</f>
        <v>295.14185683699031</v>
      </c>
      <c r="AZ51" s="18">
        <f>Urea_D!AZ51+FGAN_D!AZ51+CAN_D!AZ51+UAN_D!AZ51+AS_D!AZ51+NH3Dir_D!AZ51+Complex_D!AZ51+Other_D!AZ51</f>
        <v>295.76445241671934</v>
      </c>
      <c r="BA51" s="18">
        <f>Urea_D!BA51+FGAN_D!BA51+CAN_D!BA51+UAN_D!BA51+AS_D!BA51+NH3Dir_D!BA51+Complex_D!BA51+Other_D!BA51</f>
        <v>293.16846195628386</v>
      </c>
      <c r="BB51" s="18">
        <f>Urea_D!BB51+FGAN_D!BB51+CAN_D!BB51+UAN_D!BB51+AS_D!BB51+NH3Dir_D!BB51+Complex_D!BB51+Other_D!BB51</f>
        <v>290.0361607857082</v>
      </c>
      <c r="BC51" s="18">
        <f>Urea_D!BC51+FGAN_D!BC51+CAN_D!BC51+UAN_D!BC51+AS_D!BC51+NH3Dir_D!BC51+Complex_D!BC51+Other_D!BC51</f>
        <v>287.08678900433364</v>
      </c>
      <c r="BD51" s="18">
        <f>Urea_D!BD51+FGAN_D!BD51+CAN_D!BD51+UAN_D!BD51+AS_D!BD51+NH3Dir_D!BD51+Complex_D!BD51+Other_D!BD51</f>
        <v>287.59258044975758</v>
      </c>
      <c r="BE51" s="18">
        <f>Urea_D!BE51+FGAN_D!BE51+CAN_D!BE51+UAN_D!BE51+AS_D!BE51+NH3Dir_D!BE51+Complex_D!BE51+Other_D!BE51</f>
        <v>288.23190644401143</v>
      </c>
      <c r="BF51" s="18">
        <f>Urea_D!BF51+FGAN_D!BF51+CAN_D!BF51+UAN_D!BF51+AS_D!BF51+NH3Dir_D!BF51+Complex_D!BF51+Other_D!BF51</f>
        <v>288.79846429099649</v>
      </c>
      <c r="BG51" s="18">
        <f>Urea_D!BG51+FGAN_D!BG51+CAN_D!BG51+UAN_D!BG51+AS_D!BG51+NH3Dir_D!BG51+Complex_D!BG51+Other_D!BG51</f>
        <v>289.36714790913055</v>
      </c>
      <c r="BH51" s="18">
        <f>Urea_D!BH51+FGAN_D!BH51+CAN_D!BH51+UAN_D!BH51+AS_D!BH51+NH3Dir_D!BH51+Complex_D!BH51+Other_D!BH51</f>
        <v>290.0343887148673</v>
      </c>
      <c r="BI51" s="18">
        <f>Urea_D!BI51+FGAN_D!BI51+CAN_D!BI51+UAN_D!BI51+AS_D!BI51+NH3Dir_D!BI51+Complex_D!BI51+Other_D!BI51</f>
        <v>290.48735460454947</v>
      </c>
      <c r="BJ51" s="18">
        <f>Urea_D!BJ51+FGAN_D!BJ51+CAN_D!BJ51+UAN_D!BJ51+AS_D!BJ51+NH3Dir_D!BJ51+Complex_D!BJ51+Other_D!BJ51</f>
        <v>290.91624381591777</v>
      </c>
      <c r="BK51" s="18">
        <f>Urea_D!BK51+FGAN_D!BK51+CAN_D!BK51+UAN_D!BK51+AS_D!BK51+NH3Dir_D!BK51+Complex_D!BK51+Other_D!BK51</f>
        <v>291.35775023213466</v>
      </c>
      <c r="BL51" s="18">
        <f>Urea_D!BL51+FGAN_D!BL51+CAN_D!BL51+UAN_D!BL51+AS_D!BL51+NH3Dir_D!BL51+Complex_D!BL51+Other_D!BL51</f>
        <v>291.81171253729212</v>
      </c>
      <c r="BM51" s="18">
        <f>Urea_D!BM51+FGAN_D!BM51+CAN_D!BM51+UAN_D!BM51+AS_D!BM51+NH3Dir_D!BM51+Complex_D!BM51+Other_D!BM51</f>
        <v>292.3251284711373</v>
      </c>
      <c r="BN51" s="18">
        <f>Urea_D!BN51+FGAN_D!BN51+CAN_D!BN51+UAN_D!BN51+AS_D!BN51+NH3Dir_D!BN51+Complex_D!BN51+Other_D!BN51</f>
        <v>292.76694044745318</v>
      </c>
      <c r="BO51" s="18">
        <f>Urea_D!BO51+FGAN_D!BO51+CAN_D!BO51+UAN_D!BO51+AS_D!BO51+NH3Dir_D!BO51+Complex_D!BO51+Other_D!BO51</f>
        <v>293.18385724440998</v>
      </c>
      <c r="BP51" s="18">
        <f>Urea_D!BP51+FGAN_D!BP51+CAN_D!BP51+UAN_D!BP51+AS_D!BP51+NH3Dir_D!BP51+Complex_D!BP51+Other_D!BP51</f>
        <v>293.60002343236016</v>
      </c>
      <c r="BQ51" s="18">
        <f>Urea_D!BQ51+FGAN_D!BQ51+CAN_D!BQ51+UAN_D!BQ51+AS_D!BQ51+NH3Dir_D!BQ51+Complex_D!BQ51+Other_D!BQ51</f>
        <v>293.9845362580968</v>
      </c>
      <c r="BR51" s="18">
        <f>Urea_D!BR51+FGAN_D!BR51+CAN_D!BR51+UAN_D!BR51+AS_D!BR51+NH3Dir_D!BR51+Complex_D!BR51+Other_D!BR51</f>
        <v>294.45890662060941</v>
      </c>
      <c r="BS51" s="18">
        <f>Urea_D!BS51+FGAN_D!BS51+CAN_D!BS51+UAN_D!BS51+AS_D!BS51+NH3Dir_D!BS51+Complex_D!BS51+Other_D!BS51</f>
        <v>294.93721124398934</v>
      </c>
      <c r="BT51" s="18">
        <f>Urea_D!BT51+FGAN_D!BT51+CAN_D!BT51+UAN_D!BT51+AS_D!BT51+NH3Dir_D!BT51+Complex_D!BT51+Other_D!BT51</f>
        <v>295.41948296504688</v>
      </c>
      <c r="BU51" s="18">
        <f>Urea_D!BU51+FGAN_D!BU51+CAN_D!BU51+UAN_D!BU51+AS_D!BU51+NH3Dir_D!BU51+Complex_D!BU51+Other_D!BU51</f>
        <v>295.9057554725207</v>
      </c>
      <c r="BV51" s="18">
        <f>Urea_D!BV51+FGAN_D!BV51+CAN_D!BV51+UAN_D!BV51+AS_D!BV51+NH3Dir_D!BV51+Complex_D!BV51+Other_D!BV51</f>
        <v>296.39606179069318</v>
      </c>
      <c r="BW51" s="18">
        <f>Urea_D!BW51+FGAN_D!BW51+CAN_D!BW51+UAN_D!BW51+AS_D!BW51+NH3Dir_D!BW51+Complex_D!BW51+Other_D!BW51</f>
        <v>296.89043524050771</v>
      </c>
    </row>
    <row r="52" spans="2:75" x14ac:dyDescent="0.2">
      <c r="B52" s="11" t="s">
        <v>48</v>
      </c>
      <c r="C52" s="11" t="s">
        <v>79</v>
      </c>
      <c r="D52" s="11" t="s">
        <v>93</v>
      </c>
      <c r="E52" s="18">
        <f>Urea_D!E52+FGAN_D!E52+CAN_D!E52+UAN_D!E52+AS_D!E52+NH3Dir_D!E52+Complex_D!E52+Other_D!E52</f>
        <v>0</v>
      </c>
      <c r="F52" s="18">
        <f>Urea_D!F52+FGAN_D!F52+CAN_D!F52+UAN_D!F52+AS_D!F52+NH3Dir_D!F52+Complex_D!F52+Other_D!F52</f>
        <v>0</v>
      </c>
      <c r="G52" s="18">
        <f>Urea_D!G52+FGAN_D!G52+CAN_D!G52+UAN_D!G52+AS_D!G52+NH3Dir_D!G52+Complex_D!G52+Other_D!G52</f>
        <v>0</v>
      </c>
      <c r="H52" s="18">
        <f>Urea_D!H52+FGAN_D!H52+CAN_D!H52+UAN_D!H52+AS_D!H52+NH3Dir_D!H52+Complex_D!H52+Other_D!H52</f>
        <v>0</v>
      </c>
      <c r="I52" s="18">
        <f>Urea_D!I52+FGAN_D!I52+CAN_D!I52+UAN_D!I52+AS_D!I52+NH3Dir_D!I52+Complex_D!I52+Other_D!I52</f>
        <v>0</v>
      </c>
      <c r="J52" s="18">
        <f>Urea_D!J52+FGAN_D!J52+CAN_D!J52+UAN_D!J52+AS_D!J52+NH3Dir_D!J52+Complex_D!J52+Other_D!J52</f>
        <v>0</v>
      </c>
      <c r="K52" s="18">
        <f>Urea_D!K52+FGAN_D!K52+CAN_D!K52+UAN_D!K52+AS_D!K52+NH3Dir_D!K52+Complex_D!K52+Other_D!K52</f>
        <v>0</v>
      </c>
      <c r="L52" s="18">
        <f>Urea_D!L52+FGAN_D!L52+CAN_D!L52+UAN_D!L52+AS_D!L52+NH3Dir_D!L52+Complex_D!L52+Other_D!L52</f>
        <v>0</v>
      </c>
      <c r="M52" s="18">
        <f>Urea_D!M52+FGAN_D!M52+CAN_D!M52+UAN_D!M52+AS_D!M52+NH3Dir_D!M52+Complex_D!M52+Other_D!M52</f>
        <v>0</v>
      </c>
      <c r="N52" s="18">
        <f>Urea_D!N52+FGAN_D!N52+CAN_D!N52+UAN_D!N52+AS_D!N52+NH3Dir_D!N52+Complex_D!N52+Other_D!N52</f>
        <v>0</v>
      </c>
      <c r="O52" s="18">
        <f>Urea_D!O52+FGAN_D!O52+CAN_D!O52+UAN_D!O52+AS_D!O52+NH3Dir_D!O52+Complex_D!O52+Other_D!O52</f>
        <v>0</v>
      </c>
      <c r="P52" s="18">
        <f>Urea_D!P52+FGAN_D!P52+CAN_D!P52+UAN_D!P52+AS_D!P52+NH3Dir_D!P52+Complex_D!P52+Other_D!P52</f>
        <v>0</v>
      </c>
      <c r="Q52" s="18">
        <f>Urea_D!Q52+FGAN_D!Q52+CAN_D!Q52+UAN_D!Q52+AS_D!Q52+NH3Dir_D!Q52+Complex_D!Q52+Other_D!Q52</f>
        <v>0</v>
      </c>
      <c r="R52" s="18">
        <f>Urea_D!R52+FGAN_D!R52+CAN_D!R52+UAN_D!R52+AS_D!R52+NH3Dir_D!R52+Complex_D!R52+Other_D!R52</f>
        <v>0</v>
      </c>
      <c r="S52" s="18">
        <f>Urea_D!S52+FGAN_D!S52+CAN_D!S52+UAN_D!S52+AS_D!S52+NH3Dir_D!S52+Complex_D!S52+Other_D!S52</f>
        <v>0</v>
      </c>
      <c r="T52" s="18">
        <f>Urea_D!T52+FGAN_D!T52+CAN_D!T52+UAN_D!T52+AS_D!T52+NH3Dir_D!T52+Complex_D!T52+Other_D!T52</f>
        <v>0</v>
      </c>
      <c r="U52" s="18">
        <f>Urea_D!U52+FGAN_D!U52+CAN_D!U52+UAN_D!U52+AS_D!U52+NH3Dir_D!U52+Complex_D!U52+Other_D!U52</f>
        <v>0</v>
      </c>
      <c r="V52" s="18">
        <f>Urea_D!V52+FGAN_D!V52+CAN_D!V52+UAN_D!V52+AS_D!V52+NH3Dir_D!V52+Complex_D!V52+Other_D!V52</f>
        <v>0</v>
      </c>
      <c r="W52" s="18">
        <f>Urea_D!W52+FGAN_D!W52+CAN_D!W52+UAN_D!W52+AS_D!W52+NH3Dir_D!W52+Complex_D!W52+Other_D!W52</f>
        <v>0</v>
      </c>
      <c r="X52" s="18">
        <f>Urea_D!X52+FGAN_D!X52+CAN_D!X52+UAN_D!X52+AS_D!X52+NH3Dir_D!X52+Complex_D!X52+Other_D!X52</f>
        <v>0</v>
      </c>
      <c r="Y52" s="18">
        <f>Urea_D!Y52+FGAN_D!Y52+CAN_D!Y52+UAN_D!Y52+AS_D!Y52+NH3Dir_D!Y52+Complex_D!Y52+Other_D!Y52</f>
        <v>0</v>
      </c>
      <c r="Z52" s="18">
        <f>Urea_D!Z52+FGAN_D!Z52+CAN_D!Z52+UAN_D!Z52+AS_D!Z52+NH3Dir_D!Z52+Complex_D!Z52+Other_D!Z52</f>
        <v>0</v>
      </c>
      <c r="AA52" s="18">
        <f>Urea_D!AA52+FGAN_D!AA52+CAN_D!AA52+UAN_D!AA52+AS_D!AA52+NH3Dir_D!AA52+Complex_D!AA52+Other_D!AA52</f>
        <v>0</v>
      </c>
      <c r="AB52" s="18">
        <f>Urea_D!AB52+FGAN_D!AB52+CAN_D!AB52+UAN_D!AB52+AS_D!AB52+NH3Dir_D!AB52+Complex_D!AB52+Other_D!AB52</f>
        <v>0</v>
      </c>
      <c r="AC52" s="18">
        <f>Urea_D!AC52+FGAN_D!AC52+CAN_D!AC52+UAN_D!AC52+AS_D!AC52+NH3Dir_D!AC52+Complex_D!AC52+Other_D!AC52</f>
        <v>0</v>
      </c>
      <c r="AD52" s="18">
        <f>Urea_D!AD52+FGAN_D!AD52+CAN_D!AD52+UAN_D!AD52+AS_D!AD52+NH3Dir_D!AD52+Complex_D!AD52+Other_D!AD52</f>
        <v>0</v>
      </c>
      <c r="AE52" s="18">
        <f>Urea_D!AE52+FGAN_D!AE52+CAN_D!AE52+UAN_D!AE52+AS_D!AE52+NH3Dir_D!AE52+Complex_D!AE52+Other_D!AE52</f>
        <v>0</v>
      </c>
      <c r="AF52" s="18">
        <f>Urea_D!AF52+FGAN_D!AF52+CAN_D!AF52+UAN_D!AF52+AS_D!AF52+NH3Dir_D!AF52+Complex_D!AF52+Other_D!AF52</f>
        <v>0</v>
      </c>
      <c r="AG52" s="18">
        <f>Urea_D!AG52+FGAN_D!AG52+CAN_D!AG52+UAN_D!AG52+AS_D!AG52+NH3Dir_D!AG52+Complex_D!AG52+Other_D!AG52</f>
        <v>0</v>
      </c>
      <c r="AH52" s="18">
        <f>Urea_D!AH52+FGAN_D!AH52+CAN_D!AH52+UAN_D!AH52+AS_D!AH52+NH3Dir_D!AH52+Complex_D!AH52+Other_D!AH52</f>
        <v>0</v>
      </c>
      <c r="AI52" s="18">
        <f>Urea_D!AI52+FGAN_D!AI52+CAN_D!AI52+UAN_D!AI52+AS_D!AI52+NH3Dir_D!AI52+Complex_D!AI52+Other_D!AI52</f>
        <v>0</v>
      </c>
      <c r="AJ52" s="18">
        <f>Urea_D!AJ52+FGAN_D!AJ52+CAN_D!AJ52+UAN_D!AJ52+AS_D!AJ52+NH3Dir_D!AJ52+Complex_D!AJ52+Other_D!AJ52</f>
        <v>0</v>
      </c>
      <c r="AK52" s="18">
        <f>Urea_D!AK52+FGAN_D!AK52+CAN_D!AK52+UAN_D!AK52+AS_D!AK52+NH3Dir_D!AK52+Complex_D!AK52+Other_D!AK52</f>
        <v>0</v>
      </c>
      <c r="AL52" s="18">
        <f>Urea_D!AL52+FGAN_D!AL52+CAN_D!AL52+UAN_D!AL52+AS_D!AL52+NH3Dir_D!AL52+Complex_D!AL52+Other_D!AL52</f>
        <v>0</v>
      </c>
      <c r="AM52" s="18">
        <f>Urea_D!AM52+FGAN_D!AM52+CAN_D!AM52+UAN_D!AM52+AS_D!AM52+NH3Dir_D!AM52+Complex_D!AM52+Other_D!AM52</f>
        <v>0</v>
      </c>
      <c r="AN52" s="18">
        <f>Urea_D!AN52+FGAN_D!AN52+CAN_D!AN52+UAN_D!AN52+AS_D!AN52+NH3Dir_D!AN52+Complex_D!AN52+Other_D!AN52</f>
        <v>0</v>
      </c>
      <c r="AO52" s="18">
        <f>Urea_D!AO52+FGAN_D!AO52+CAN_D!AO52+UAN_D!AO52+AS_D!AO52+NH3Dir_D!AO52+Complex_D!AO52+Other_D!AO52</f>
        <v>0</v>
      </c>
      <c r="AP52" s="18">
        <f>Urea_D!AP52+FGAN_D!AP52+CAN_D!AP52+UAN_D!AP52+AS_D!AP52+NH3Dir_D!AP52+Complex_D!AP52+Other_D!AP52</f>
        <v>0</v>
      </c>
      <c r="AQ52" s="18">
        <f>Urea_D!AQ52+FGAN_D!AQ52+CAN_D!AQ52+UAN_D!AQ52+AS_D!AQ52+NH3Dir_D!AQ52+Complex_D!AQ52+Other_D!AQ52</f>
        <v>0</v>
      </c>
      <c r="AR52" s="18">
        <f>Urea_D!AR52+FGAN_D!AR52+CAN_D!AR52+UAN_D!AR52+AS_D!AR52+NH3Dir_D!AR52+Complex_D!AR52+Other_D!AR52</f>
        <v>0</v>
      </c>
      <c r="AS52" s="18">
        <f>Urea_D!AS52+FGAN_D!AS52+CAN_D!AS52+UAN_D!AS52+AS_D!AS52+NH3Dir_D!AS52+Complex_D!AS52+Other_D!AS52</f>
        <v>0</v>
      </c>
      <c r="AT52" s="18">
        <f>Urea_D!AT52+FGAN_D!AT52+CAN_D!AT52+UAN_D!AT52+AS_D!AT52+NH3Dir_D!AT52+Complex_D!AT52+Other_D!AT52</f>
        <v>0</v>
      </c>
      <c r="AU52" s="18">
        <f>Urea_D!AU52+FGAN_D!AU52+CAN_D!AU52+UAN_D!AU52+AS_D!AU52+NH3Dir_D!AU52+Complex_D!AU52+Other_D!AU52</f>
        <v>0</v>
      </c>
      <c r="AV52" s="18">
        <f>Urea_D!AV52+FGAN_D!AV52+CAN_D!AV52+UAN_D!AV52+AS_D!AV52+NH3Dir_D!AV52+Complex_D!AV52+Other_D!AV52</f>
        <v>0</v>
      </c>
      <c r="AW52" s="18">
        <f>Urea_D!AW52+FGAN_D!AW52+CAN_D!AW52+UAN_D!AW52+AS_D!AW52+NH3Dir_D!AW52+Complex_D!AW52+Other_D!AW52</f>
        <v>0</v>
      </c>
      <c r="AX52" s="18">
        <f>Urea_D!AX52+FGAN_D!AX52+CAN_D!AX52+UAN_D!AX52+AS_D!AX52+NH3Dir_D!AX52+Complex_D!AX52+Other_D!AX52</f>
        <v>0</v>
      </c>
      <c r="AY52" s="18">
        <f>Urea_D!AY52+FGAN_D!AY52+CAN_D!AY52+UAN_D!AY52+AS_D!AY52+NH3Dir_D!AY52+Complex_D!AY52+Other_D!AY52</f>
        <v>0</v>
      </c>
      <c r="AZ52" s="18">
        <f>Urea_D!AZ52+FGAN_D!AZ52+CAN_D!AZ52+UAN_D!AZ52+AS_D!AZ52+NH3Dir_D!AZ52+Complex_D!AZ52+Other_D!AZ52</f>
        <v>0</v>
      </c>
      <c r="BA52" s="18">
        <f>Urea_D!BA52+FGAN_D!BA52+CAN_D!BA52+UAN_D!BA52+AS_D!BA52+NH3Dir_D!BA52+Complex_D!BA52+Other_D!BA52</f>
        <v>0</v>
      </c>
      <c r="BB52" s="18">
        <f>Urea_D!BB52+FGAN_D!BB52+CAN_D!BB52+UAN_D!BB52+AS_D!BB52+NH3Dir_D!BB52+Complex_D!BB52+Other_D!BB52</f>
        <v>0</v>
      </c>
      <c r="BC52" s="18">
        <f>Urea_D!BC52+FGAN_D!BC52+CAN_D!BC52+UAN_D!BC52+AS_D!BC52+NH3Dir_D!BC52+Complex_D!BC52+Other_D!BC52</f>
        <v>0</v>
      </c>
      <c r="BD52" s="18">
        <f>Urea_D!BD52+FGAN_D!BD52+CAN_D!BD52+UAN_D!BD52+AS_D!BD52+NH3Dir_D!BD52+Complex_D!BD52+Other_D!BD52</f>
        <v>0</v>
      </c>
      <c r="BE52" s="18">
        <f>Urea_D!BE52+FGAN_D!BE52+CAN_D!BE52+UAN_D!BE52+AS_D!BE52+NH3Dir_D!BE52+Complex_D!BE52+Other_D!BE52</f>
        <v>0</v>
      </c>
      <c r="BF52" s="18">
        <f>Urea_D!BF52+FGAN_D!BF52+CAN_D!BF52+UAN_D!BF52+AS_D!BF52+NH3Dir_D!BF52+Complex_D!BF52+Other_D!BF52</f>
        <v>0</v>
      </c>
      <c r="BG52" s="18">
        <f>Urea_D!BG52+FGAN_D!BG52+CAN_D!BG52+UAN_D!BG52+AS_D!BG52+NH3Dir_D!BG52+Complex_D!BG52+Other_D!BG52</f>
        <v>0</v>
      </c>
      <c r="BH52" s="18">
        <f>Urea_D!BH52+FGAN_D!BH52+CAN_D!BH52+UAN_D!BH52+AS_D!BH52+NH3Dir_D!BH52+Complex_D!BH52+Other_D!BH52</f>
        <v>0</v>
      </c>
      <c r="BI52" s="18">
        <f>Urea_D!BI52+FGAN_D!BI52+CAN_D!BI52+UAN_D!BI52+AS_D!BI52+NH3Dir_D!BI52+Complex_D!BI52+Other_D!BI52</f>
        <v>0</v>
      </c>
      <c r="BJ52" s="18">
        <f>Urea_D!BJ52+FGAN_D!BJ52+CAN_D!BJ52+UAN_D!BJ52+AS_D!BJ52+NH3Dir_D!BJ52+Complex_D!BJ52+Other_D!BJ52</f>
        <v>0</v>
      </c>
      <c r="BK52" s="18">
        <f>Urea_D!BK52+FGAN_D!BK52+CAN_D!BK52+UAN_D!BK52+AS_D!BK52+NH3Dir_D!BK52+Complex_D!BK52+Other_D!BK52</f>
        <v>0</v>
      </c>
      <c r="BL52" s="18">
        <f>Urea_D!BL52+FGAN_D!BL52+CAN_D!BL52+UAN_D!BL52+AS_D!BL52+NH3Dir_D!BL52+Complex_D!BL52+Other_D!BL52</f>
        <v>0</v>
      </c>
      <c r="BM52" s="18">
        <f>Urea_D!BM52+FGAN_D!BM52+CAN_D!BM52+UAN_D!BM52+AS_D!BM52+NH3Dir_D!BM52+Complex_D!BM52+Other_D!BM52</f>
        <v>0</v>
      </c>
      <c r="BN52" s="18">
        <f>Urea_D!BN52+FGAN_D!BN52+CAN_D!BN52+UAN_D!BN52+AS_D!BN52+NH3Dir_D!BN52+Complex_D!BN52+Other_D!BN52</f>
        <v>0</v>
      </c>
      <c r="BO52" s="18">
        <f>Urea_D!BO52+FGAN_D!BO52+CAN_D!BO52+UAN_D!BO52+AS_D!BO52+NH3Dir_D!BO52+Complex_D!BO52+Other_D!BO52</f>
        <v>0</v>
      </c>
      <c r="BP52" s="18">
        <f>Urea_D!BP52+FGAN_D!BP52+CAN_D!BP52+UAN_D!BP52+AS_D!BP52+NH3Dir_D!BP52+Complex_D!BP52+Other_D!BP52</f>
        <v>0</v>
      </c>
      <c r="BQ52" s="18">
        <f>Urea_D!BQ52+FGAN_D!BQ52+CAN_D!BQ52+UAN_D!BQ52+AS_D!BQ52+NH3Dir_D!BQ52+Complex_D!BQ52+Other_D!BQ52</f>
        <v>0</v>
      </c>
      <c r="BR52" s="18">
        <f>Urea_D!BR52+FGAN_D!BR52+CAN_D!BR52+UAN_D!BR52+AS_D!BR52+NH3Dir_D!BR52+Complex_D!BR52+Other_D!BR52</f>
        <v>0</v>
      </c>
      <c r="BS52" s="18">
        <f>Urea_D!BS52+FGAN_D!BS52+CAN_D!BS52+UAN_D!BS52+AS_D!BS52+NH3Dir_D!BS52+Complex_D!BS52+Other_D!BS52</f>
        <v>0</v>
      </c>
      <c r="BT52" s="18">
        <f>Urea_D!BT52+FGAN_D!BT52+CAN_D!BT52+UAN_D!BT52+AS_D!BT52+NH3Dir_D!BT52+Complex_D!BT52+Other_D!BT52</f>
        <v>0</v>
      </c>
      <c r="BU52" s="18">
        <f>Urea_D!BU52+FGAN_D!BU52+CAN_D!BU52+UAN_D!BU52+AS_D!BU52+NH3Dir_D!BU52+Complex_D!BU52+Other_D!BU52</f>
        <v>0</v>
      </c>
      <c r="BV52" s="18">
        <f>Urea_D!BV52+FGAN_D!BV52+CAN_D!BV52+UAN_D!BV52+AS_D!BV52+NH3Dir_D!BV52+Complex_D!BV52+Other_D!BV52</f>
        <v>0</v>
      </c>
      <c r="BW52" s="18">
        <f>Urea_D!BW52+FGAN_D!BW52+CAN_D!BW52+UAN_D!BW52+AS_D!BW52+NH3Dir_D!BW52+Complex_D!BW52+Other_D!BW52</f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18">
        <f>Urea_D!E53+FGAN_D!E53+CAN_D!E53+UAN_D!E53+AS_D!E53+NH3Dir_D!E53+Complex_D!E53+Other_D!E53</f>
        <v>0</v>
      </c>
      <c r="F53" s="18">
        <f>Urea_D!F53+FGAN_D!F53+CAN_D!F53+UAN_D!F53+AS_D!F53+NH3Dir_D!F53+Complex_D!F53+Other_D!F53</f>
        <v>64.368529411764712</v>
      </c>
      <c r="G53" s="18">
        <f>Urea_D!G53+FGAN_D!G53+CAN_D!G53+UAN_D!G53+AS_D!G53+NH3Dir_D!G53+Complex_D!G53+Other_D!G53</f>
        <v>87.662339366515837</v>
      </c>
      <c r="H53" s="18">
        <f>Urea_D!H53+FGAN_D!H53+CAN_D!H53+UAN_D!H53+AS_D!H53+NH3Dir_D!H53+Complex_D!H53+Other_D!H53</f>
        <v>68.522733031674207</v>
      </c>
      <c r="I53" s="18">
        <f>Urea_D!I53+FGAN_D!I53+CAN_D!I53+UAN_D!I53+AS_D!I53+NH3Dir_D!I53+Complex_D!I53+Other_D!I53</f>
        <v>75.977235294117648</v>
      </c>
      <c r="J53" s="18">
        <f>Urea_D!J53+FGAN_D!J53+CAN_D!J53+UAN_D!J53+AS_D!J53+NH3Dir_D!J53+Complex_D!J53+Other_D!J53</f>
        <v>79.047441176470599</v>
      </c>
      <c r="K53" s="18">
        <f>Urea_D!K53+FGAN_D!K53+CAN_D!K53+UAN_D!K53+AS_D!K53+NH3Dir_D!K53+Complex_D!K53+Other_D!K53</f>
        <v>66.703355203619935</v>
      </c>
      <c r="L53" s="18">
        <f>Urea_D!L53+FGAN_D!L53+CAN_D!L53+UAN_D!L53+AS_D!L53+NH3Dir_D!L53+Complex_D!L53+Other_D!L53</f>
        <v>73.809295248868793</v>
      </c>
      <c r="M53" s="18">
        <f>Urea_D!M53+FGAN_D!M53+CAN_D!M53+UAN_D!M53+AS_D!M53+NH3Dir_D!M53+Complex_D!M53+Other_D!M53</f>
        <v>96.705707013574681</v>
      </c>
      <c r="N53" s="18">
        <f>Urea_D!N53+FGAN_D!N53+CAN_D!N53+UAN_D!N53+AS_D!N53+NH3Dir_D!N53+Complex_D!N53+Other_D!N53</f>
        <v>78.999463800904991</v>
      </c>
      <c r="O53" s="18">
        <f>Urea_D!O53+FGAN_D!O53+CAN_D!O53+UAN_D!O53+AS_D!O53+NH3Dir_D!O53+Complex_D!O53+Other_D!O53</f>
        <v>104.08648755656107</v>
      </c>
      <c r="P53" s="18">
        <f>Urea_D!P53+FGAN_D!P53+CAN_D!P53+UAN_D!P53+AS_D!P53+NH3Dir_D!P53+Complex_D!P53+Other_D!P53</f>
        <v>73.426544117647055</v>
      </c>
      <c r="Q53" s="18">
        <f>Urea_D!Q53+FGAN_D!Q53+CAN_D!Q53+UAN_D!Q53+AS_D!Q53+NH3Dir_D!Q53+Complex_D!Q53+Other_D!Q53</f>
        <v>95.188690045248876</v>
      </c>
      <c r="R53" s="18">
        <f>Urea_D!R53+FGAN_D!R53+CAN_D!R53+UAN_D!R53+AS_D!R53+NH3Dir_D!R53+Complex_D!R53+Other_D!R53</f>
        <v>113.71311085972852</v>
      </c>
      <c r="S53" s="18">
        <f>Urea_D!S53+FGAN_D!S53+CAN_D!S53+UAN_D!S53+AS_D!S53+NH3Dir_D!S53+Complex_D!S53+Other_D!S53</f>
        <v>133.54835746606338</v>
      </c>
      <c r="T53" s="18">
        <f>Urea_D!T53+FGAN_D!T53+CAN_D!T53+UAN_D!T53+AS_D!T53+NH3Dir_D!T53+Complex_D!T53+Other_D!T53</f>
        <v>51.937828054298642</v>
      </c>
      <c r="U53" s="18">
        <f>Urea_D!U53+FGAN_D!U53+CAN_D!U53+UAN_D!U53+AS_D!U53+NH3Dir_D!U53+Complex_D!U53+Other_D!U53</f>
        <v>70.638630252100825</v>
      </c>
      <c r="V53" s="18">
        <f>Urea_D!V53+FGAN_D!V53+CAN_D!V53+UAN_D!V53+AS_D!V53+NH3Dir_D!V53+Complex_D!V53+Other_D!V53</f>
        <v>79.922848739495819</v>
      </c>
      <c r="W53" s="18">
        <f>Urea_D!W53+FGAN_D!W53+CAN_D!W53+UAN_D!W53+AS_D!W53+NH3Dir_D!W53+Complex_D!W53+Other_D!W53</f>
        <v>91.530462184873969</v>
      </c>
      <c r="X53" s="18">
        <f>Urea_D!X53+FGAN_D!X53+CAN_D!X53+UAN_D!X53+AS_D!X53+NH3Dir_D!X53+Complex_D!X53+Other_D!X53</f>
        <v>79.734478991596646</v>
      </c>
      <c r="Y53" s="18">
        <f>Urea_D!Y53+FGAN_D!Y53+CAN_D!Y53+UAN_D!Y53+AS_D!Y53+NH3Dir_D!Y53+Complex_D!Y53+Other_D!Y53</f>
        <v>91.866203781512624</v>
      </c>
      <c r="Z53" s="18">
        <f>Urea_D!Z53+FGAN_D!Z53+CAN_D!Z53+UAN_D!Z53+AS_D!Z53+NH3Dir_D!Z53+Complex_D!Z53+Other_D!Z53</f>
        <v>93.241277310924389</v>
      </c>
      <c r="AA53" s="18">
        <f>Urea_D!AA53+FGAN_D!AA53+CAN_D!AA53+UAN_D!AA53+AS_D!AA53+NH3Dir_D!AA53+Complex_D!AA53+Other_D!AA53</f>
        <v>50.37489075630252</v>
      </c>
      <c r="AB53" s="18">
        <f>Urea_D!AB53+FGAN_D!AB53+CAN_D!AB53+UAN_D!AB53+AS_D!AB53+NH3Dir_D!AB53+Complex_D!AB53+Other_D!AB53</f>
        <v>78.600251292824836</v>
      </c>
      <c r="AC53" s="18">
        <f>Urea_D!AC53+FGAN_D!AC53+CAN_D!AC53+UAN_D!AC53+AS_D!AC53+NH3Dir_D!AC53+Complex_D!AC53+Other_D!AC53</f>
        <v>70.252307692307696</v>
      </c>
      <c r="AD53" s="18">
        <f>Urea_D!AD53+FGAN_D!AD53+CAN_D!AD53+UAN_D!AD53+AS_D!AD53+NH3Dir_D!AD53+Complex_D!AD53+Other_D!AD53</f>
        <v>71.922431318681319</v>
      </c>
      <c r="AE53" s="18">
        <f>Urea_D!AE53+FGAN_D!AE53+CAN_D!AE53+UAN_D!AE53+AS_D!AE53+NH3Dir_D!AE53+Complex_D!AE53+Other_D!AE53</f>
        <v>91.22049773755657</v>
      </c>
      <c r="AF53" s="18">
        <f>Urea_D!AF53+FGAN_D!AF53+CAN_D!AF53+UAN_D!AF53+AS_D!AF53+NH3Dir_D!AF53+Complex_D!AF53+Other_D!AF53</f>
        <v>81.003849385908225</v>
      </c>
      <c r="AG53" s="18">
        <f>Urea_D!AG53+FGAN_D!AG53+CAN_D!AG53+UAN_D!AG53+AS_D!AG53+NH3Dir_D!AG53+Complex_D!AG53+Other_D!AG53</f>
        <v>82.547915319974152</v>
      </c>
      <c r="AH53" s="18">
        <f>Urea_D!AH53+FGAN_D!AH53+CAN_D!AH53+UAN_D!AH53+AS_D!AH53+NH3Dir_D!AH53+Complex_D!AH53+Other_D!AH53</f>
        <v>114.10847446670977</v>
      </c>
      <c r="AI53" s="18">
        <f>Urea_D!AI53+FGAN_D!AI53+CAN_D!AI53+UAN_D!AI53+AS_D!AI53+NH3Dir_D!AI53+Complex_D!AI53+Other_D!AI53</f>
        <v>174.7459116114706</v>
      </c>
      <c r="AJ53" s="18">
        <f>Urea_D!AJ53+FGAN_D!AJ53+CAN_D!AJ53+UAN_D!AJ53+AS_D!AJ53+NH3Dir_D!AJ53+Complex_D!AJ53+Other_D!AJ53</f>
        <v>144.64121187323531</v>
      </c>
      <c r="AK53" s="18">
        <f>Urea_D!AK53+FGAN_D!AK53+CAN_D!AK53+UAN_D!AK53+AS_D!AK53+NH3Dir_D!AK53+Complex_D!AK53+Other_D!AK53</f>
        <v>153.28555163689074</v>
      </c>
      <c r="AL53" s="18">
        <f>Urea_D!AL53+FGAN_D!AL53+CAN_D!AL53+UAN_D!AL53+AS_D!AL53+NH3Dir_D!AL53+Complex_D!AL53+Other_D!AL53</f>
        <v>125.2354351467647</v>
      </c>
      <c r="AM53" s="18">
        <f>Urea_D!AM53+FGAN_D!AM53+CAN_D!AM53+UAN_D!AM53+AS_D!AM53+NH3Dir_D!AM53+Complex_D!AM53+Other_D!AM53</f>
        <v>186.78848973752099</v>
      </c>
      <c r="AN53" s="18">
        <f>Urea_D!AN53+FGAN_D!AN53+CAN_D!AN53+UAN_D!AN53+AS_D!AN53+NH3Dir_D!AN53+Complex_D!AN53+Other_D!AN53</f>
        <v>131.37209202</v>
      </c>
      <c r="AO53" s="18">
        <f>Urea_D!AO53+FGAN_D!AO53+CAN_D!AO53+UAN_D!AO53+AS_D!AO53+NH3Dir_D!AO53+Complex_D!AO53+Other_D!AO53</f>
        <v>150.67459027249998</v>
      </c>
      <c r="AP53" s="18">
        <f>Urea_D!AP53+FGAN_D!AP53+CAN_D!AP53+UAN_D!AP53+AS_D!AP53+NH3Dir_D!AP53+Complex_D!AP53+Other_D!AP53</f>
        <v>164.28380433499999</v>
      </c>
      <c r="AQ53" s="18">
        <f>Urea_D!AQ53+FGAN_D!AQ53+CAN_D!AQ53+UAN_D!AQ53+AS_D!AQ53+NH3Dir_D!AQ53+Complex_D!AQ53+Other_D!AQ53</f>
        <v>147.79709605028003</v>
      </c>
      <c r="AR53" s="18">
        <f>Urea_D!AR53+FGAN_D!AR53+CAN_D!AR53+UAN_D!AR53+AS_D!AR53+NH3Dir_D!AR53+Complex_D!AR53+Other_D!AR53</f>
        <v>137.82807670845</v>
      </c>
      <c r="AS53" s="18">
        <f>Urea_D!AS53+FGAN_D!AS53+CAN_D!AS53+UAN_D!AS53+AS_D!AS53+NH3Dir_D!AS53+Complex_D!AS53+Other_D!AS53</f>
        <v>165.83393346557628</v>
      </c>
      <c r="AT53" s="18">
        <f>Urea_D!AT53+FGAN_D!AT53+CAN_D!AT53+UAN_D!AT53+AS_D!AT53+NH3Dir_D!AT53+Complex_D!AT53+Other_D!AT53</f>
        <v>156.39136793357142</v>
      </c>
      <c r="AU53" s="18">
        <f>Urea_D!AU53+FGAN_D!AU53+CAN_D!AU53+UAN_D!AU53+AS_D!AU53+NH3Dir_D!AU53+Complex_D!AU53+Other_D!AU53</f>
        <v>162.04961535464733</v>
      </c>
      <c r="AV53" s="18">
        <f>Urea_D!AV53+FGAN_D!AV53+CAN_D!AV53+UAN_D!AV53+AS_D!AV53+NH3Dir_D!AV53+Complex_D!AV53+Other_D!AV53</f>
        <v>164.91594312836301</v>
      </c>
      <c r="AW53" s="18">
        <f>Urea_D!AW53+FGAN_D!AW53+CAN_D!AW53+UAN_D!AW53+AS_D!AW53+NH3Dir_D!AW53+Complex_D!AW53+Other_D!AW53</f>
        <v>197.20968532009132</v>
      </c>
      <c r="AX53" s="18">
        <f>Urea_D!AX53+FGAN_D!AX53+CAN_D!AX53+UAN_D!AX53+AS_D!AX53+NH3Dir_D!AX53+Complex_D!AX53+Other_D!AX53</f>
        <v>181.15959280190413</v>
      </c>
      <c r="AY53" s="18">
        <f>Urea_D!AY53+FGAN_D!AY53+CAN_D!AY53+UAN_D!AY53+AS_D!AY53+NH3Dir_D!AY53+Complex_D!AY53+Other_D!AY53</f>
        <v>174.57645417332037</v>
      </c>
      <c r="AZ53" s="18">
        <f>Urea_D!AZ53+FGAN_D!AZ53+CAN_D!AZ53+UAN_D!AZ53+AS_D!AZ53+NH3Dir_D!AZ53+Complex_D!AZ53+Other_D!AZ53</f>
        <v>169.73871626383388</v>
      </c>
      <c r="BA53" s="18">
        <f>Urea_D!BA53+FGAN_D!BA53+CAN_D!BA53+UAN_D!BA53+AS_D!BA53+NH3Dir_D!BA53+Complex_D!BA53+Other_D!BA53</f>
        <v>167.77131741805172</v>
      </c>
      <c r="BB53" s="18">
        <f>Urea_D!BB53+FGAN_D!BB53+CAN_D!BB53+UAN_D!BB53+AS_D!BB53+NH3Dir_D!BB53+Complex_D!BB53+Other_D!BB53</f>
        <v>165.51156714511899</v>
      </c>
      <c r="BC53" s="18">
        <f>Urea_D!BC53+FGAN_D!BC53+CAN_D!BC53+UAN_D!BC53+AS_D!BC53+NH3Dir_D!BC53+Complex_D!BC53+Other_D!BC53</f>
        <v>163.12258917369144</v>
      </c>
      <c r="BD53" s="18">
        <f>Urea_D!BD53+FGAN_D!BD53+CAN_D!BD53+UAN_D!BD53+AS_D!BD53+NH3Dir_D!BD53+Complex_D!BD53+Other_D!BD53</f>
        <v>163.92258524413904</v>
      </c>
      <c r="BE53" s="18">
        <f>Urea_D!BE53+FGAN_D!BE53+CAN_D!BE53+UAN_D!BE53+AS_D!BE53+NH3Dir_D!BE53+Complex_D!BE53+Other_D!BE53</f>
        <v>164.35085078329098</v>
      </c>
      <c r="BF53" s="18">
        <f>Urea_D!BF53+FGAN_D!BF53+CAN_D!BF53+UAN_D!BF53+AS_D!BF53+NH3Dir_D!BF53+Complex_D!BF53+Other_D!BF53</f>
        <v>164.93968652293344</v>
      </c>
      <c r="BG53" s="18">
        <f>Urea_D!BG53+FGAN_D!BG53+CAN_D!BG53+UAN_D!BG53+AS_D!BG53+NH3Dir_D!BG53+Complex_D!BG53+Other_D!BG53</f>
        <v>165.48634394275234</v>
      </c>
      <c r="BH53" s="18">
        <f>Urea_D!BH53+FGAN_D!BH53+CAN_D!BH53+UAN_D!BH53+AS_D!BH53+NH3Dir_D!BH53+Complex_D!BH53+Other_D!BH53</f>
        <v>166.11432035031459</v>
      </c>
      <c r="BI53" s="18">
        <f>Urea_D!BI53+FGAN_D!BI53+CAN_D!BI53+UAN_D!BI53+AS_D!BI53+NH3Dir_D!BI53+Complex_D!BI53+Other_D!BI53</f>
        <v>166.67670172237976</v>
      </c>
      <c r="BJ53" s="18">
        <f>Urea_D!BJ53+FGAN_D!BJ53+CAN_D!BJ53+UAN_D!BJ53+AS_D!BJ53+NH3Dir_D!BJ53+Complex_D!BJ53+Other_D!BJ53</f>
        <v>167.20011223498213</v>
      </c>
      <c r="BK53" s="18">
        <f>Urea_D!BK53+FGAN_D!BK53+CAN_D!BK53+UAN_D!BK53+AS_D!BK53+NH3Dir_D!BK53+Complex_D!BK53+Other_D!BK53</f>
        <v>167.65698910271703</v>
      </c>
      <c r="BL53" s="18">
        <f>Urea_D!BL53+FGAN_D!BL53+CAN_D!BL53+UAN_D!BL53+AS_D!BL53+NH3Dir_D!BL53+Complex_D!BL53+Other_D!BL53</f>
        <v>168.08668846075022</v>
      </c>
      <c r="BM53" s="18">
        <f>Urea_D!BM53+FGAN_D!BM53+CAN_D!BM53+UAN_D!BM53+AS_D!BM53+NH3Dir_D!BM53+Complex_D!BM53+Other_D!BM53</f>
        <v>168.59348265717355</v>
      </c>
      <c r="BN53" s="18">
        <f>Urea_D!BN53+FGAN_D!BN53+CAN_D!BN53+UAN_D!BN53+AS_D!BN53+NH3Dir_D!BN53+Complex_D!BN53+Other_D!BN53</f>
        <v>169.01544232094241</v>
      </c>
      <c r="BO53" s="18">
        <f>Urea_D!BO53+FGAN_D!BO53+CAN_D!BO53+UAN_D!BO53+AS_D!BO53+NH3Dir_D!BO53+Complex_D!BO53+Other_D!BO53</f>
        <v>169.53185359317459</v>
      </c>
      <c r="BP53" s="18">
        <f>Urea_D!BP53+FGAN_D!BP53+CAN_D!BP53+UAN_D!BP53+AS_D!BP53+NH3Dir_D!BP53+Complex_D!BP53+Other_D!BP53</f>
        <v>170.12909160308419</v>
      </c>
      <c r="BQ53" s="18">
        <f>Urea_D!BQ53+FGAN_D!BQ53+CAN_D!BQ53+UAN_D!BQ53+AS_D!BQ53+NH3Dir_D!BQ53+Complex_D!BQ53+Other_D!BQ53</f>
        <v>170.5489835796121</v>
      </c>
      <c r="BR53" s="18">
        <f>Urea_D!BR53+FGAN_D!BR53+CAN_D!BR53+UAN_D!BR53+AS_D!BR53+NH3Dir_D!BR53+Complex_D!BR53+Other_D!BR53</f>
        <v>171.05474665732544</v>
      </c>
      <c r="BS53" s="18">
        <f>Urea_D!BS53+FGAN_D!BS53+CAN_D!BS53+UAN_D!BS53+AS_D!BS53+NH3Dir_D!BS53+Complex_D!BS53+Other_D!BS53</f>
        <v>171.56551836851895</v>
      </c>
      <c r="BT53" s="18">
        <f>Urea_D!BT53+FGAN_D!BT53+CAN_D!BT53+UAN_D!BT53+AS_D!BT53+NH3Dir_D!BT53+Complex_D!BT53+Other_D!BT53</f>
        <v>172.08133280140405</v>
      </c>
      <c r="BU53" s="18">
        <f>Urea_D!BU53+FGAN_D!BU53+CAN_D!BU53+UAN_D!BU53+AS_D!BU53+NH3Dir_D!BU53+Complex_D!BU53+Other_D!BU53</f>
        <v>172.60222475039092</v>
      </c>
      <c r="BV53" s="18">
        <f>Urea_D!BV53+FGAN_D!BV53+CAN_D!BV53+UAN_D!BV53+AS_D!BV53+NH3Dir_D!BV53+Complex_D!BV53+Other_D!BV53</f>
        <v>173.12822955018262</v>
      </c>
      <c r="BW53" s="18">
        <f>Urea_D!BW53+FGAN_D!BW53+CAN_D!BW53+UAN_D!BW53+AS_D!BW53+NH3Dir_D!BW53+Complex_D!BW53+Other_D!BW53</f>
        <v>173.65938316369835</v>
      </c>
    </row>
    <row r="54" spans="2:75" x14ac:dyDescent="0.2">
      <c r="B54" s="16" t="s">
        <v>48</v>
      </c>
      <c r="C54" s="16" t="s">
        <v>79</v>
      </c>
      <c r="D54" s="16" t="s">
        <v>95</v>
      </c>
      <c r="E54" s="19">
        <f>Urea_D!E54+FGAN_D!E54+CAN_D!E54+UAN_D!E54+AS_D!E54+NH3Dir_D!E54+Complex_D!E54+Other_D!E54</f>
        <v>0</v>
      </c>
      <c r="F54" s="19">
        <f>Urea_D!F54+FGAN_D!F54+CAN_D!F54+UAN_D!F54+AS_D!F54+NH3Dir_D!F54+Complex_D!F54+Other_D!F54</f>
        <v>975.38085633484161</v>
      </c>
      <c r="G54" s="19">
        <f>Urea_D!G54+FGAN_D!G54+CAN_D!G54+UAN_D!G54+AS_D!G54+NH3Dir_D!G54+Complex_D!G54+Other_D!G54</f>
        <v>936.78135180995469</v>
      </c>
      <c r="H54" s="19">
        <f>Urea_D!H54+FGAN_D!H54+CAN_D!H54+UAN_D!H54+AS_D!H54+NH3Dir_D!H54+Complex_D!H54+Other_D!H54</f>
        <v>1009.651705882353</v>
      </c>
      <c r="I54" s="19">
        <f>Urea_D!I54+FGAN_D!I54+CAN_D!I54+UAN_D!I54+AS_D!I54+NH3Dir_D!I54+Complex_D!I54+Other_D!I54</f>
        <v>1072.4356923076925</v>
      </c>
      <c r="J54" s="19">
        <f>Urea_D!J54+FGAN_D!J54+CAN_D!J54+UAN_D!J54+AS_D!J54+NH3Dir_D!J54+Complex_D!J54+Other_D!J54</f>
        <v>1038.2669185520365</v>
      </c>
      <c r="K54" s="19">
        <f>Urea_D!K54+FGAN_D!K54+CAN_D!K54+UAN_D!K54+AS_D!K54+NH3Dir_D!K54+Complex_D!K54+Other_D!K54</f>
        <v>1050.8532861990952</v>
      </c>
      <c r="L54" s="19">
        <f>Urea_D!L54+FGAN_D!L54+CAN_D!L54+UAN_D!L54+AS_D!L54+NH3Dir_D!L54+Complex_D!L54+Other_D!L54</f>
        <v>967.39206447963807</v>
      </c>
      <c r="M54" s="19">
        <f>Urea_D!M54+FGAN_D!M54+CAN_D!M54+UAN_D!M54+AS_D!M54+NH3Dir_D!M54+Complex_D!M54+Other_D!M54</f>
        <v>916.7726923076923</v>
      </c>
      <c r="N54" s="19">
        <f>Urea_D!N54+FGAN_D!N54+CAN_D!N54+UAN_D!N54+AS_D!N54+NH3Dir_D!N54+Complex_D!N54+Other_D!N54</f>
        <v>955.85229072398204</v>
      </c>
      <c r="O54" s="19">
        <f>Urea_D!O54+FGAN_D!O54+CAN_D!O54+UAN_D!O54+AS_D!O54+NH3Dir_D!O54+Complex_D!O54+Other_D!O54</f>
        <v>893.51184162895947</v>
      </c>
      <c r="P54" s="19">
        <f>Urea_D!P54+FGAN_D!P54+CAN_D!P54+UAN_D!P54+AS_D!P54+NH3Dir_D!P54+Complex_D!P54+Other_D!P54</f>
        <v>753.35042986425344</v>
      </c>
      <c r="Q54" s="19">
        <f>Urea_D!Q54+FGAN_D!Q54+CAN_D!Q54+UAN_D!Q54+AS_D!Q54+NH3Dir_D!Q54+Complex_D!Q54+Other_D!Q54</f>
        <v>740.59485067873311</v>
      </c>
      <c r="R54" s="19">
        <f>Urea_D!R54+FGAN_D!R54+CAN_D!R54+UAN_D!R54+AS_D!R54+NH3Dir_D!R54+Complex_D!R54+Other_D!R54</f>
        <v>706.76403167420813</v>
      </c>
      <c r="S54" s="19">
        <f>Urea_D!S54+FGAN_D!S54+CAN_D!S54+UAN_D!S54+AS_D!S54+NH3Dir_D!S54+Complex_D!S54+Other_D!S54</f>
        <v>852.69296832579198</v>
      </c>
      <c r="T54" s="19">
        <f>Urea_D!T54+FGAN_D!T54+CAN_D!T54+UAN_D!T54+AS_D!T54+NH3Dir_D!T54+Complex_D!T54+Other_D!T54</f>
        <v>940.61598303167443</v>
      </c>
      <c r="U54" s="19">
        <f>Urea_D!U54+FGAN_D!U54+CAN_D!U54+UAN_D!U54+AS_D!U54+NH3Dir_D!U54+Complex_D!U54+Other_D!U54</f>
        <v>1004.2323495475111</v>
      </c>
      <c r="V54" s="19">
        <f>Urea_D!V54+FGAN_D!V54+CAN_D!V54+UAN_D!V54+AS_D!V54+NH3Dir_D!V54+Complex_D!V54+Other_D!V54</f>
        <v>976.69310180995467</v>
      </c>
      <c r="W54" s="19">
        <f>Urea_D!W54+FGAN_D!W54+CAN_D!W54+UAN_D!W54+AS_D!W54+NH3Dir_D!W54+Complex_D!W54+Other_D!W54</f>
        <v>939.35700452488697</v>
      </c>
      <c r="X54" s="19">
        <f>Urea_D!X54+FGAN_D!X54+CAN_D!X54+UAN_D!X54+AS_D!X54+NH3Dir_D!X54+Complex_D!X54+Other_D!X54</f>
        <v>887.03879864253383</v>
      </c>
      <c r="Y54" s="19">
        <f>Urea_D!Y54+FGAN_D!Y54+CAN_D!Y54+UAN_D!Y54+AS_D!Y54+NH3Dir_D!Y54+Complex_D!Y54+Other_D!Y54</f>
        <v>1124.7038758144799</v>
      </c>
      <c r="Z54" s="19">
        <f>Urea_D!Z54+FGAN_D!Z54+CAN_D!Z54+UAN_D!Z54+AS_D!Z54+NH3Dir_D!Z54+Complex_D!Z54+Other_D!Z54</f>
        <v>937.67056210407236</v>
      </c>
      <c r="AA54" s="19">
        <f>Urea_D!AA54+FGAN_D!AA54+CAN_D!AA54+UAN_D!AA54+AS_D!AA54+NH3Dir_D!AA54+Complex_D!AA54+Other_D!AA54</f>
        <v>875.107459946267</v>
      </c>
      <c r="AB54" s="19">
        <f>Urea_D!AB54+FGAN_D!AB54+CAN_D!AB54+UAN_D!AB54+AS_D!AB54+NH3Dir_D!AB54+Complex_D!AB54+Other_D!AB54</f>
        <v>979.96920893173331</v>
      </c>
      <c r="AC54" s="19">
        <f>Urea_D!AC54+FGAN_D!AC54+CAN_D!AC54+UAN_D!AC54+AS_D!AC54+NH3Dir_D!AC54+Complex_D!AC54+Other_D!AC54</f>
        <v>787.03406934880979</v>
      </c>
      <c r="AD54" s="19">
        <f>Urea_D!AD54+FGAN_D!AD54+CAN_D!AD54+UAN_D!AD54+AS_D!AD54+NH3Dir_D!AD54+Complex_D!AD54+Other_D!AD54</f>
        <v>953.34550531182367</v>
      </c>
      <c r="AE54" s="19">
        <f>Urea_D!AE54+FGAN_D!AE54+CAN_D!AE54+UAN_D!AE54+AS_D!AE54+NH3Dir_D!AE54+Complex_D!AE54+Other_D!AE54</f>
        <v>789.22206610269518</v>
      </c>
      <c r="AF54" s="19">
        <f>Urea_D!AF54+FGAN_D!AF54+CAN_D!AF54+UAN_D!AF54+AS_D!AF54+NH3Dir_D!AF54+Complex_D!AF54+Other_D!AF54</f>
        <v>910.22935576431234</v>
      </c>
      <c r="AG54" s="19">
        <f>Urea_D!AG54+FGAN_D!AG54+CAN_D!AG54+UAN_D!AG54+AS_D!AG54+NH3Dir_D!AG54+Complex_D!AG54+Other_D!AG54</f>
        <v>871.32445536100727</v>
      </c>
      <c r="AH54" s="19">
        <f>Urea_D!AH54+FGAN_D!AH54+CAN_D!AH54+UAN_D!AH54+AS_D!AH54+NH3Dir_D!AH54+Complex_D!AH54+Other_D!AH54</f>
        <v>837.75849165846932</v>
      </c>
      <c r="AI54" s="19">
        <f>Urea_D!AI54+FGAN_D!AI54+CAN_D!AI54+UAN_D!AI54+AS_D!AI54+NH3Dir_D!AI54+Complex_D!AI54+Other_D!AI54</f>
        <v>1061.1334780880193</v>
      </c>
      <c r="AJ54" s="19">
        <f>Urea_D!AJ54+FGAN_D!AJ54+CAN_D!AJ54+UAN_D!AJ54+AS_D!AJ54+NH3Dir_D!AJ54+Complex_D!AJ54+Other_D!AJ54</f>
        <v>952.55076101933912</v>
      </c>
      <c r="AK54" s="19">
        <f>Urea_D!AK54+FGAN_D!AK54+CAN_D!AK54+UAN_D!AK54+AS_D!AK54+NH3Dir_D!AK54+Complex_D!AK54+Other_D!AK54</f>
        <v>945.87318753161708</v>
      </c>
      <c r="AL54" s="19">
        <f>Urea_D!AL54+FGAN_D!AL54+CAN_D!AL54+UAN_D!AL54+AS_D!AL54+NH3Dir_D!AL54+Complex_D!AL54+Other_D!AL54</f>
        <v>936.73939103530313</v>
      </c>
      <c r="AM54" s="19">
        <f>Urea_D!AM54+FGAN_D!AM54+CAN_D!AM54+UAN_D!AM54+AS_D!AM54+NH3Dir_D!AM54+Complex_D!AM54+Other_D!AM54</f>
        <v>1018.39252723634</v>
      </c>
      <c r="AN54" s="19">
        <f>Urea_D!AN54+FGAN_D!AN54+CAN_D!AN54+UAN_D!AN54+AS_D!AN54+NH3Dir_D!AN54+Complex_D!AN54+Other_D!AN54</f>
        <v>1112.8833528238347</v>
      </c>
      <c r="AO54" s="19">
        <f>Urea_D!AO54+FGAN_D!AO54+CAN_D!AO54+UAN_D!AO54+AS_D!AO54+NH3Dir_D!AO54+Complex_D!AO54+Other_D!AO54</f>
        <v>1018.3352826405892</v>
      </c>
      <c r="AP54" s="19">
        <f>Urea_D!AP54+FGAN_D!AP54+CAN_D!AP54+UAN_D!AP54+AS_D!AP54+NH3Dir_D!AP54+Complex_D!AP54+Other_D!AP54</f>
        <v>1017.5319227180887</v>
      </c>
      <c r="AQ54" s="19">
        <f>Urea_D!AQ54+FGAN_D!AQ54+CAN_D!AQ54+UAN_D!AQ54+AS_D!AQ54+NH3Dir_D!AQ54+Complex_D!AQ54+Other_D!AQ54</f>
        <v>1038.947725797761</v>
      </c>
      <c r="AR54" s="19">
        <f>Urea_D!AR54+FGAN_D!AR54+CAN_D!AR54+UAN_D!AR54+AS_D!AR54+NH3Dir_D!AR54+Complex_D!AR54+Other_D!AR54</f>
        <v>981.98096356089002</v>
      </c>
      <c r="AS54" s="19">
        <f>Urea_D!AS54+FGAN_D!AS54+CAN_D!AS54+UAN_D!AS54+AS_D!AS54+NH3Dir_D!AS54+Complex_D!AS54+Other_D!AS54</f>
        <v>985.58119355278905</v>
      </c>
      <c r="AT54" s="19">
        <f>Urea_D!AT54+FGAN_D!AT54+CAN_D!AT54+UAN_D!AT54+AS_D!AT54+NH3Dir_D!AT54+Complex_D!AT54+Other_D!AT54</f>
        <v>838.04764260584363</v>
      </c>
      <c r="AU54" s="19">
        <f>Urea_D!AU54+FGAN_D!AU54+CAN_D!AU54+UAN_D!AU54+AS_D!AU54+NH3Dir_D!AU54+Complex_D!AU54+Other_D!AU54</f>
        <v>944.1769584678716</v>
      </c>
      <c r="AV54" s="19">
        <f>Urea_D!AV54+FGAN_D!AV54+CAN_D!AV54+UAN_D!AV54+AS_D!AV54+NH3Dir_D!AV54+Complex_D!AV54+Other_D!AV54</f>
        <v>805.50014439483789</v>
      </c>
      <c r="AW54" s="19">
        <f>Urea_D!AW54+FGAN_D!AW54+CAN_D!AW54+UAN_D!AW54+AS_D!AW54+NH3Dir_D!AW54+Complex_D!AW54+Other_D!AW54</f>
        <v>844.91242623218682</v>
      </c>
      <c r="AX54" s="19">
        <f>Urea_D!AX54+FGAN_D!AX54+CAN_D!AX54+UAN_D!AX54+AS_D!AX54+NH3Dir_D!AX54+Complex_D!AX54+Other_D!AX54</f>
        <v>925.21488366190158</v>
      </c>
      <c r="AY54" s="19">
        <f>Urea_D!AY54+FGAN_D!AY54+CAN_D!AY54+UAN_D!AY54+AS_D!AY54+NH3Dir_D!AY54+Complex_D!AY54+Other_D!AY54</f>
        <v>980.36122624877544</v>
      </c>
      <c r="AZ54" s="19">
        <f>Urea_D!AZ54+FGAN_D!AZ54+CAN_D!AZ54+UAN_D!AZ54+AS_D!AZ54+NH3Dir_D!AZ54+Complex_D!AZ54+Other_D!AZ54</f>
        <v>955.55125518840623</v>
      </c>
      <c r="BA54" s="19">
        <f>Urea_D!BA54+FGAN_D!BA54+CAN_D!BA54+UAN_D!BA54+AS_D!BA54+NH3Dir_D!BA54+Complex_D!BA54+Other_D!BA54</f>
        <v>930.80563666594117</v>
      </c>
      <c r="BB54" s="19">
        <f>Urea_D!BB54+FGAN_D!BB54+CAN_D!BB54+UAN_D!BB54+AS_D!BB54+NH3Dir_D!BB54+Complex_D!BB54+Other_D!BB54</f>
        <v>904.18954205491536</v>
      </c>
      <c r="BC54" s="19">
        <f>Urea_D!BC54+FGAN_D!BC54+CAN_D!BC54+UAN_D!BC54+AS_D!BC54+NH3Dir_D!BC54+Complex_D!BC54+Other_D!BC54</f>
        <v>877.69530983503455</v>
      </c>
      <c r="BD54" s="19">
        <f>Urea_D!BD54+FGAN_D!BD54+CAN_D!BD54+UAN_D!BD54+AS_D!BD54+NH3Dir_D!BD54+Complex_D!BD54+Other_D!BD54</f>
        <v>851.80209115062507</v>
      </c>
      <c r="BE54" s="19">
        <f>Urea_D!BE54+FGAN_D!BE54+CAN_D!BE54+UAN_D!BE54+AS_D!BE54+NH3Dir_D!BE54+Complex_D!BE54+Other_D!BE54</f>
        <v>845.91242831550005</v>
      </c>
      <c r="BF54" s="19">
        <f>Urea_D!BF54+FGAN_D!BF54+CAN_D!BF54+UAN_D!BF54+AS_D!BF54+NH3Dir_D!BF54+Complex_D!BF54+Other_D!BF54</f>
        <v>846.09861277457424</v>
      </c>
      <c r="BG54" s="19">
        <f>Urea_D!BG54+FGAN_D!BG54+CAN_D!BG54+UAN_D!BG54+AS_D!BG54+NH3Dir_D!BG54+Complex_D!BG54+Other_D!BG54</f>
        <v>846.20100377966241</v>
      </c>
      <c r="BH54" s="19">
        <f>Urea_D!BH54+FGAN_D!BH54+CAN_D!BH54+UAN_D!BH54+AS_D!BH54+NH3Dir_D!BH54+Complex_D!BH54+Other_D!BH54</f>
        <v>846.79260644754675</v>
      </c>
      <c r="BI54" s="19">
        <f>Urea_D!BI54+FGAN_D!BI54+CAN_D!BI54+UAN_D!BI54+AS_D!BI54+NH3Dir_D!BI54+Complex_D!BI54+Other_D!BI54</f>
        <v>846.62325613238977</v>
      </c>
      <c r="BJ54" s="19">
        <f>Urea_D!BJ54+FGAN_D!BJ54+CAN_D!BJ54+UAN_D!BJ54+AS_D!BJ54+NH3Dir_D!BJ54+Complex_D!BJ54+Other_D!BJ54</f>
        <v>846.2879971520448</v>
      </c>
      <c r="BK54" s="19">
        <f>Urea_D!BK54+FGAN_D!BK54+CAN_D!BK54+UAN_D!BK54+AS_D!BK54+NH3Dir_D!BK54+Complex_D!BK54+Other_D!BK54</f>
        <v>845.61795559456505</v>
      </c>
      <c r="BL54" s="19">
        <f>Urea_D!BL54+FGAN_D!BL54+CAN_D!BL54+UAN_D!BL54+AS_D!BL54+NH3Dir_D!BL54+Complex_D!BL54+Other_D!BL54</f>
        <v>844.80949231627039</v>
      </c>
      <c r="BM54" s="19">
        <f>Urea_D!BM54+FGAN_D!BM54+CAN_D!BM54+UAN_D!BM54+AS_D!BM54+NH3Dir_D!BM54+Complex_D!BM54+Other_D!BM54</f>
        <v>844.4376015932969</v>
      </c>
      <c r="BN54" s="19">
        <f>Urea_D!BN54+FGAN_D!BN54+CAN_D!BN54+UAN_D!BN54+AS_D!BN54+NH3Dir_D!BN54+Complex_D!BN54+Other_D!BN54</f>
        <v>843.71611706369231</v>
      </c>
      <c r="BO54" s="19">
        <f>Urea_D!BO54+FGAN_D!BO54+CAN_D!BO54+UAN_D!BO54+AS_D!BO54+NH3Dir_D!BO54+Complex_D!BO54+Other_D!BO54</f>
        <v>843.54614211477406</v>
      </c>
      <c r="BP54" s="19">
        <f>Urea_D!BP54+FGAN_D!BP54+CAN_D!BP54+UAN_D!BP54+AS_D!BP54+NH3Dir_D!BP54+Complex_D!BP54+Other_D!BP54</f>
        <v>843.80289590030316</v>
      </c>
      <c r="BQ54" s="19">
        <f>Urea_D!BQ54+FGAN_D!BQ54+CAN_D!BQ54+UAN_D!BQ54+AS_D!BQ54+NH3Dir_D!BQ54+Complex_D!BQ54+Other_D!BQ54</f>
        <v>843.17654608308021</v>
      </c>
      <c r="BR54" s="19">
        <f>Urea_D!BR54+FGAN_D!BR54+CAN_D!BR54+UAN_D!BR54+AS_D!BR54+NH3Dir_D!BR54+Complex_D!BR54+Other_D!BR54</f>
        <v>843.04008013599309</v>
      </c>
      <c r="BS54" s="19">
        <f>Urea_D!BS54+FGAN_D!BS54+CAN_D!BS54+UAN_D!BS54+AS_D!BS54+NH3Dir_D!BS54+Complex_D!BS54+Other_D!BS54</f>
        <v>842.93074976588684</v>
      </c>
      <c r="BT54" s="19">
        <f>Urea_D!BT54+FGAN_D!BT54+CAN_D!BT54+UAN_D!BT54+AS_D!BT54+NH3Dir_D!BT54+Complex_D!BT54+Other_D!BT54</f>
        <v>842.84859293386182</v>
      </c>
      <c r="BU54" s="19">
        <f>Urea_D!BU54+FGAN_D!BU54+CAN_D!BU54+UAN_D!BU54+AS_D!BU54+NH3Dir_D!BU54+Complex_D!BU54+Other_D!BU54</f>
        <v>842.79367566815858</v>
      </c>
      <c r="BV54" s="19">
        <f>Urea_D!BV54+FGAN_D!BV54+CAN_D!BV54+UAN_D!BV54+AS_D!BV54+NH3Dir_D!BV54+Complex_D!BV54+Other_D!BV54</f>
        <v>842.76606259468463</v>
      </c>
      <c r="BW54" s="19">
        <f>Urea_D!BW54+FGAN_D!BW54+CAN_D!BW54+UAN_D!BW54+AS_D!BW54+NH3Dir_D!BW54+Complex_D!BW54+Other_D!BW54</f>
        <v>842.76582953373918</v>
      </c>
    </row>
    <row r="55" spans="2:75" x14ac:dyDescent="0.2">
      <c r="B55" s="11" t="s">
        <v>48</v>
      </c>
      <c r="C55" s="11" t="s">
        <v>96</v>
      </c>
      <c r="D55" s="11" t="s">
        <v>97</v>
      </c>
      <c r="E55" s="18">
        <f>Urea_D!E55+FGAN_D!E55+CAN_D!E55+UAN_D!E55+AS_D!E55+NH3Dir_D!E55+Complex_D!E55+Other_D!E55</f>
        <v>0</v>
      </c>
      <c r="F55" s="18">
        <f>Urea_D!F55+FGAN_D!F55+CAN_D!F55+UAN_D!F55+AS_D!F55+NH3Dir_D!F55+Complex_D!F55+Other_D!F55</f>
        <v>259.20882352941175</v>
      </c>
      <c r="G55" s="18">
        <f>Urea_D!G55+FGAN_D!G55+CAN_D!G55+UAN_D!G55+AS_D!G55+NH3Dir_D!G55+Complex_D!G55+Other_D!G55</f>
        <v>241.21029411764701</v>
      </c>
      <c r="H55" s="18">
        <f>Urea_D!H55+FGAN_D!H55+CAN_D!H55+UAN_D!H55+AS_D!H55+NH3Dir_D!H55+Complex_D!H55+Other_D!H55</f>
        <v>266.1884705882353</v>
      </c>
      <c r="I55" s="18">
        <f>Urea_D!I55+FGAN_D!I55+CAN_D!I55+UAN_D!I55+AS_D!I55+NH3Dir_D!I55+Complex_D!I55+Other_D!I55</f>
        <v>263.02811764705888</v>
      </c>
      <c r="J55" s="18">
        <f>Urea_D!J55+FGAN_D!J55+CAN_D!J55+UAN_D!J55+AS_D!J55+NH3Dir_D!J55+Complex_D!J55+Other_D!J55</f>
        <v>225.42698529411771</v>
      </c>
      <c r="K55" s="18">
        <f>Urea_D!K55+FGAN_D!K55+CAN_D!K55+UAN_D!K55+AS_D!K55+NH3Dir_D!K55+Complex_D!K55+Other_D!K55</f>
        <v>207.43264705882353</v>
      </c>
      <c r="L55" s="18">
        <f>Urea_D!L55+FGAN_D!L55+CAN_D!L55+UAN_D!L55+AS_D!L55+NH3Dir_D!L55+Complex_D!L55+Other_D!L55</f>
        <v>183.0539117647059</v>
      </c>
      <c r="M55" s="18">
        <f>Urea_D!M55+FGAN_D!M55+CAN_D!M55+UAN_D!M55+AS_D!M55+NH3Dir_D!M55+Complex_D!M55+Other_D!M55</f>
        <v>391.3111029411765</v>
      </c>
      <c r="N55" s="18">
        <f>Urea_D!N55+FGAN_D!N55+CAN_D!N55+UAN_D!N55+AS_D!N55+NH3Dir_D!N55+Complex_D!N55+Other_D!N55</f>
        <v>378.68198529411774</v>
      </c>
      <c r="O55" s="18">
        <f>Urea_D!O55+FGAN_D!O55+CAN_D!O55+UAN_D!O55+AS_D!O55+NH3Dir_D!O55+Complex_D!O55+Other_D!O55</f>
        <v>326.12161764705888</v>
      </c>
      <c r="P55" s="18">
        <f>Urea_D!P55+FGAN_D!P55+CAN_D!P55+UAN_D!P55+AS_D!P55+NH3Dir_D!P55+Complex_D!P55+Other_D!P55</f>
        <v>144.44261029411771</v>
      </c>
      <c r="Q55" s="18">
        <f>Urea_D!Q55+FGAN_D!Q55+CAN_D!Q55+UAN_D!Q55+AS_D!Q55+NH3Dir_D!Q55+Complex_D!Q55+Other_D!Q55</f>
        <v>128.47522058823529</v>
      </c>
      <c r="R55" s="18">
        <f>Urea_D!R55+FGAN_D!R55+CAN_D!R55+UAN_D!R55+AS_D!R55+NH3Dir_D!R55+Complex_D!R55+Other_D!R55</f>
        <v>150.98498585972851</v>
      </c>
      <c r="S55" s="18">
        <f>Urea_D!S55+FGAN_D!S55+CAN_D!S55+UAN_D!S55+AS_D!S55+NH3Dir_D!S55+Complex_D!S55+Other_D!S55</f>
        <v>142.36062499999997</v>
      </c>
      <c r="T55" s="18">
        <f>Urea_D!T55+FGAN_D!T55+CAN_D!T55+UAN_D!T55+AS_D!T55+NH3Dir_D!T55+Complex_D!T55+Other_D!T55</f>
        <v>60.556617647058843</v>
      </c>
      <c r="U55" s="18">
        <f>Urea_D!U55+FGAN_D!U55+CAN_D!U55+UAN_D!U55+AS_D!U55+NH3Dir_D!U55+Complex_D!U55+Other_D!U55</f>
        <v>91.35</v>
      </c>
      <c r="V55" s="18">
        <f>Urea_D!V55+FGAN_D!V55+CAN_D!V55+UAN_D!V55+AS_D!V55+NH3Dir_D!V55+Complex_D!V55+Other_D!V55</f>
        <v>48.474227941176459</v>
      </c>
      <c r="W55" s="18">
        <f>Urea_D!W55+FGAN_D!W55+CAN_D!W55+UAN_D!W55+AS_D!W55+NH3Dir_D!W55+Complex_D!W55+Other_D!W55</f>
        <v>32.858823529411772</v>
      </c>
      <c r="X55" s="18">
        <f>Urea_D!X55+FGAN_D!X55+CAN_D!X55+UAN_D!X55+AS_D!X55+NH3Dir_D!X55+Complex_D!X55+Other_D!X55</f>
        <v>66.305090497737552</v>
      </c>
      <c r="Y55" s="18">
        <f>Urea_D!Y55+FGAN_D!Y55+CAN_D!Y55+UAN_D!Y55+AS_D!Y55+NH3Dir_D!Y55+Complex_D!Y55+Other_D!Y55</f>
        <v>125.57432912895928</v>
      </c>
      <c r="Z55" s="18">
        <f>Urea_D!Z55+FGAN_D!Z55+CAN_D!Z55+UAN_D!Z55+AS_D!Z55+NH3Dir_D!Z55+Complex_D!Z55+Other_D!Z55</f>
        <v>120.50356772058828</v>
      </c>
      <c r="AA55" s="18">
        <f>Urea_D!AA55+FGAN_D!AA55+CAN_D!AA55+UAN_D!AA55+AS_D!AA55+NH3Dir_D!AA55+Complex_D!AA55+Other_D!AA55</f>
        <v>139.65254878676475</v>
      </c>
      <c r="AB55" s="18">
        <f>Urea_D!AB55+FGAN_D!AB55+CAN_D!AB55+UAN_D!AB55+AS_D!AB55+NH3Dir_D!AB55+Complex_D!AB55+Other_D!AB55</f>
        <v>143.53823074095021</v>
      </c>
      <c r="AC55" s="18">
        <f>Urea_D!AC55+FGAN_D!AC55+CAN_D!AC55+UAN_D!AC55+AS_D!AC55+NH3Dir_D!AC55+Complex_D!AC55+Other_D!AC55</f>
        <v>133.43859530542989</v>
      </c>
      <c r="AD55" s="18">
        <f>Urea_D!AD55+FGAN_D!AD55+CAN_D!AD55+UAN_D!AD55+AS_D!AD55+NH3Dir_D!AD55+Complex_D!AD55+Other_D!AD55</f>
        <v>175.92095852658375</v>
      </c>
      <c r="AE55" s="18">
        <f>Urea_D!AE55+FGAN_D!AE55+CAN_D!AE55+UAN_D!AE55+AS_D!AE55+NH3Dir_D!AE55+Complex_D!AE55+Other_D!AE55</f>
        <v>165.20442744343893</v>
      </c>
      <c r="AF55" s="18">
        <f>Urea_D!AF55+FGAN_D!AF55+CAN_D!AF55+UAN_D!AF55+AS_D!AF55+NH3Dir_D!AF55+Complex_D!AF55+Other_D!AF55</f>
        <v>218.91514928167425</v>
      </c>
      <c r="AG55" s="18">
        <f>Urea_D!AG55+FGAN_D!AG55+CAN_D!AG55+UAN_D!AG55+AS_D!AG55+NH3Dir_D!AG55+Complex_D!AG55+Other_D!AG55</f>
        <v>189.43067779141256</v>
      </c>
      <c r="AH55" s="18">
        <f>Urea_D!AH55+FGAN_D!AH55+CAN_D!AH55+UAN_D!AH55+AS_D!AH55+NH3Dir_D!AH55+Complex_D!AH55+Other_D!AH55</f>
        <v>266.23721817824116</v>
      </c>
      <c r="AI55" s="18">
        <f>Urea_D!AI55+FGAN_D!AI55+CAN_D!AI55+UAN_D!AI55+AS_D!AI55+NH3Dir_D!AI55+Complex_D!AI55+Other_D!AI55</f>
        <v>236.99586603515837</v>
      </c>
      <c r="AJ55" s="18">
        <f>Urea_D!AJ55+FGAN_D!AJ55+CAN_D!AJ55+UAN_D!AJ55+AS_D!AJ55+NH3Dir_D!AJ55+Complex_D!AJ55+Other_D!AJ55</f>
        <v>336.89814553400458</v>
      </c>
      <c r="AK55" s="18">
        <f>Urea_D!AK55+FGAN_D!AK55+CAN_D!AK55+UAN_D!AK55+AS_D!AK55+NH3Dir_D!AK55+Complex_D!AK55+Other_D!AK55</f>
        <v>286.56349288366516</v>
      </c>
      <c r="AL55" s="18">
        <f>Urea_D!AL55+FGAN_D!AL55+CAN_D!AL55+UAN_D!AL55+AS_D!AL55+NH3Dir_D!AL55+Complex_D!AL55+Other_D!AL55</f>
        <v>362.06823053642535</v>
      </c>
      <c r="AM55" s="18">
        <f>Urea_D!AM55+FGAN_D!AM55+CAN_D!AM55+UAN_D!AM55+AS_D!AM55+NH3Dir_D!AM55+Complex_D!AM55+Other_D!AM55</f>
        <v>340.17672715233033</v>
      </c>
      <c r="AN55" s="18">
        <f>Urea_D!AN55+FGAN_D!AN55+CAN_D!AN55+UAN_D!AN55+AS_D!AN55+NH3Dir_D!AN55+Complex_D!AN55+Other_D!AN55</f>
        <v>401.85685505805441</v>
      </c>
      <c r="AO55" s="18">
        <f>Urea_D!AO55+FGAN_D!AO55+CAN_D!AO55+UAN_D!AO55+AS_D!AO55+NH3Dir_D!AO55+Complex_D!AO55+Other_D!AO55</f>
        <v>433.6904515920682</v>
      </c>
      <c r="AP55" s="18">
        <f>Urea_D!AP55+FGAN_D!AP55+CAN_D!AP55+UAN_D!AP55+AS_D!AP55+NH3Dir_D!AP55+Complex_D!AP55+Other_D!AP55</f>
        <v>459.4932538929001</v>
      </c>
      <c r="AQ55" s="18">
        <f>Urea_D!AQ55+FGAN_D!AQ55+CAN_D!AQ55+UAN_D!AQ55+AS_D!AQ55+NH3Dir_D!AQ55+Complex_D!AQ55+Other_D!AQ55</f>
        <v>402.54495300885003</v>
      </c>
      <c r="AR55" s="18">
        <f>Urea_D!AR55+FGAN_D!AR55+CAN_D!AR55+UAN_D!AR55+AS_D!AR55+NH3Dir_D!AR55+Complex_D!AR55+Other_D!AR55</f>
        <v>417.74928989299997</v>
      </c>
      <c r="AS55" s="18">
        <f>Urea_D!AS55+FGAN_D!AS55+CAN_D!AS55+UAN_D!AS55+AS_D!AS55+NH3Dir_D!AS55+Complex_D!AS55+Other_D!AS55</f>
        <v>407.10987864255998</v>
      </c>
      <c r="AT55" s="18">
        <f>Urea_D!AT55+FGAN_D!AT55+CAN_D!AT55+UAN_D!AT55+AS_D!AT55+NH3Dir_D!AT55+Complex_D!AT55+Other_D!AT55</f>
        <v>426.07106865460003</v>
      </c>
      <c r="AU55" s="18">
        <f>Urea_D!AU55+FGAN_D!AU55+CAN_D!AU55+UAN_D!AU55+AS_D!AU55+NH3Dir_D!AU55+Complex_D!AU55+Other_D!AU55</f>
        <v>401.17228072697333</v>
      </c>
      <c r="AV55" s="18">
        <f>Urea_D!AV55+FGAN_D!AV55+CAN_D!AV55+UAN_D!AV55+AS_D!AV55+NH3Dir_D!AV55+Complex_D!AV55+Other_D!AV55</f>
        <v>304.25156714528464</v>
      </c>
      <c r="AW55" s="18">
        <f>Urea_D!AW55+FGAN_D!AW55+CAN_D!AW55+UAN_D!AW55+AS_D!AW55+NH3Dir_D!AW55+Complex_D!AW55+Other_D!AW55</f>
        <v>340.62965330828854</v>
      </c>
      <c r="AX55" s="18">
        <f>Urea_D!AX55+FGAN_D!AX55+CAN_D!AX55+UAN_D!AX55+AS_D!AX55+NH3Dir_D!AX55+Complex_D!AX55+Other_D!AX55</f>
        <v>358.62466288703808</v>
      </c>
      <c r="AY55" s="18">
        <f>Urea_D!AY55+FGAN_D!AY55+CAN_D!AY55+UAN_D!AY55+AS_D!AY55+NH3Dir_D!AY55+Complex_D!AY55+Other_D!AY55</f>
        <v>386.72441374634525</v>
      </c>
      <c r="AZ55" s="18">
        <f>Urea_D!AZ55+FGAN_D!AZ55+CAN_D!AZ55+UAN_D!AZ55+AS_D!AZ55+NH3Dir_D!AZ55+Complex_D!AZ55+Other_D!AZ55</f>
        <v>386.39869136051425</v>
      </c>
      <c r="BA55" s="18">
        <f>Urea_D!BA55+FGAN_D!BA55+CAN_D!BA55+UAN_D!BA55+AS_D!BA55+NH3Dir_D!BA55+Complex_D!BA55+Other_D!BA55</f>
        <v>386.16073794458066</v>
      </c>
      <c r="BB55" s="18">
        <f>Urea_D!BB55+FGAN_D!BB55+CAN_D!BB55+UAN_D!BB55+AS_D!BB55+NH3Dir_D!BB55+Complex_D!BB55+Other_D!BB55</f>
        <v>385.66083249804467</v>
      </c>
      <c r="BC55" s="18">
        <f>Urea_D!BC55+FGAN_D!BC55+CAN_D!BC55+UAN_D!BC55+AS_D!BC55+NH3Dir_D!BC55+Complex_D!BC55+Other_D!BC55</f>
        <v>385.17325917018371</v>
      </c>
      <c r="BD55" s="18">
        <f>Urea_D!BD55+FGAN_D!BD55+CAN_D!BD55+UAN_D!BD55+AS_D!BD55+NH3Dir_D!BD55+Complex_D!BD55+Other_D!BD55</f>
        <v>384.69111932188378</v>
      </c>
      <c r="BE55" s="18">
        <f>Urea_D!BE55+FGAN_D!BE55+CAN_D!BE55+UAN_D!BE55+AS_D!BE55+NH3Dir_D!BE55+Complex_D!BE55+Other_D!BE55</f>
        <v>385.09070480750165</v>
      </c>
      <c r="BF55" s="18">
        <f>Urea_D!BF55+FGAN_D!BF55+CAN_D!BF55+UAN_D!BF55+AS_D!BF55+NH3Dir_D!BF55+Complex_D!BF55+Other_D!BF55</f>
        <v>390.6492284156173</v>
      </c>
      <c r="BG55" s="18">
        <f>Urea_D!BG55+FGAN_D!BG55+CAN_D!BG55+UAN_D!BG55+AS_D!BG55+NH3Dir_D!BG55+Complex_D!BG55+Other_D!BG55</f>
        <v>396.27146666688674</v>
      </c>
      <c r="BH55" s="18">
        <f>Urea_D!BH55+FGAN_D!BH55+CAN_D!BH55+UAN_D!BH55+AS_D!BH55+NH3Dir_D!BH55+Complex_D!BH55+Other_D!BH55</f>
        <v>401.8465629117278</v>
      </c>
      <c r="BI55" s="18">
        <f>Urea_D!BI55+FGAN_D!BI55+CAN_D!BI55+UAN_D!BI55+AS_D!BI55+NH3Dir_D!BI55+Complex_D!BI55+Other_D!BI55</f>
        <v>407.33658245648365</v>
      </c>
      <c r="BJ55" s="18">
        <f>Urea_D!BJ55+FGAN_D!BJ55+CAN_D!BJ55+UAN_D!BJ55+AS_D!BJ55+NH3Dir_D!BJ55+Complex_D!BJ55+Other_D!BJ55</f>
        <v>412.84552200687887</v>
      </c>
      <c r="BK55" s="18">
        <f>Urea_D!BK55+FGAN_D!BK55+CAN_D!BK55+UAN_D!BK55+AS_D!BK55+NH3Dir_D!BK55+Complex_D!BK55+Other_D!BK55</f>
        <v>418.33103146503794</v>
      </c>
      <c r="BL55" s="18">
        <f>Urea_D!BL55+FGAN_D!BL55+CAN_D!BL55+UAN_D!BL55+AS_D!BL55+NH3Dir_D!BL55+Complex_D!BL55+Other_D!BL55</f>
        <v>423.80327390786817</v>
      </c>
      <c r="BM55" s="18">
        <f>Urea_D!BM55+FGAN_D!BM55+CAN_D!BM55+UAN_D!BM55+AS_D!BM55+NH3Dir_D!BM55+Complex_D!BM55+Other_D!BM55</f>
        <v>429.30120118174881</v>
      </c>
      <c r="BN55" s="18">
        <f>Urea_D!BN55+FGAN_D!BN55+CAN_D!BN55+UAN_D!BN55+AS_D!BN55+NH3Dir_D!BN55+Complex_D!BN55+Other_D!BN55</f>
        <v>434.74688353820483</v>
      </c>
      <c r="BO55" s="18">
        <f>Urea_D!BO55+FGAN_D!BO55+CAN_D!BO55+UAN_D!BO55+AS_D!BO55+NH3Dir_D!BO55+Complex_D!BO55+Other_D!BO55</f>
        <v>440.20045072099037</v>
      </c>
      <c r="BP55" s="18">
        <f>Urea_D!BP55+FGAN_D!BP55+CAN_D!BP55+UAN_D!BP55+AS_D!BP55+NH3Dir_D!BP55+Complex_D!BP55+Other_D!BP55</f>
        <v>445.69062853924885</v>
      </c>
      <c r="BQ55" s="18">
        <f>Urea_D!BQ55+FGAN_D!BQ55+CAN_D!BQ55+UAN_D!BQ55+AS_D!BQ55+NH3Dir_D!BQ55+Complex_D!BQ55+Other_D!BQ55</f>
        <v>451.1385036214723</v>
      </c>
      <c r="BR55" s="18">
        <f>Urea_D!BR55+FGAN_D!BR55+CAN_D!BR55+UAN_D!BR55+AS_D!BR55+NH3Dir_D!BR55+Complex_D!BR55+Other_D!BR55</f>
        <v>456.62874657556915</v>
      </c>
      <c r="BS55" s="18">
        <f>Urea_D!BS55+FGAN_D!BS55+CAN_D!BS55+UAN_D!BS55+AS_D!BS55+NH3Dir_D!BS55+Complex_D!BS55+Other_D!BS55</f>
        <v>462.19400718369064</v>
      </c>
      <c r="BT55" s="18">
        <f>Urea_D!BT55+FGAN_D!BT55+CAN_D!BT55+UAN_D!BT55+AS_D!BT55+NH3Dir_D!BT55+Complex_D!BT55+Other_D!BT55</f>
        <v>467.83525116253742</v>
      </c>
      <c r="BU55" s="18">
        <f>Urea_D!BU55+FGAN_D!BU55+CAN_D!BU55+UAN_D!BU55+AS_D!BU55+NH3Dir_D!BU55+Complex_D!BU55+Other_D!BU55</f>
        <v>473.55347537028388</v>
      </c>
      <c r="BV55" s="18">
        <f>Urea_D!BV55+FGAN_D!BV55+CAN_D!BV55+UAN_D!BV55+AS_D!BV55+NH3Dir_D!BV55+Complex_D!BV55+Other_D!BV55</f>
        <v>479.34970591703052</v>
      </c>
      <c r="BW55" s="18">
        <f>Urea_D!BW55+FGAN_D!BW55+CAN_D!BW55+UAN_D!BW55+AS_D!BW55+NH3Dir_D!BW55+Complex_D!BW55+Other_D!BW55</f>
        <v>485.22499647495266</v>
      </c>
    </row>
    <row r="56" spans="2:75" x14ac:dyDescent="0.2">
      <c r="B56" s="11" t="s">
        <v>48</v>
      </c>
      <c r="C56" s="11" t="s">
        <v>96</v>
      </c>
      <c r="D56" s="11" t="s">
        <v>98</v>
      </c>
      <c r="E56" s="18">
        <f>Urea_D!E56+FGAN_D!E56+CAN_D!E56+UAN_D!E56+AS_D!E56+NH3Dir_D!E56+Complex_D!E56+Other_D!E56</f>
        <v>0</v>
      </c>
      <c r="F56" s="18">
        <f>Urea_D!F56+FGAN_D!F56+CAN_D!F56+UAN_D!F56+AS_D!F56+NH3Dir_D!F56+Complex_D!F56+Other_D!F56</f>
        <v>123.6</v>
      </c>
      <c r="G56" s="18">
        <f>Urea_D!G56+FGAN_D!G56+CAN_D!G56+UAN_D!G56+AS_D!G56+NH3Dir_D!G56+Complex_D!G56+Other_D!G56</f>
        <v>117.30000000000004</v>
      </c>
      <c r="H56" s="18">
        <f>Urea_D!H56+FGAN_D!H56+CAN_D!H56+UAN_D!H56+AS_D!H56+NH3Dir_D!H56+Complex_D!H56+Other_D!H56</f>
        <v>109.6999999999999</v>
      </c>
      <c r="I56" s="18">
        <f>Urea_D!I56+FGAN_D!I56+CAN_D!I56+UAN_D!I56+AS_D!I56+NH3Dir_D!I56+Complex_D!I56+Other_D!I56</f>
        <v>115.30000000000004</v>
      </c>
      <c r="J56" s="18">
        <f>Urea_D!J56+FGAN_D!J56+CAN_D!J56+UAN_D!J56+AS_D!J56+NH3Dir_D!J56+Complex_D!J56+Other_D!J56</f>
        <v>121.00000000000009</v>
      </c>
      <c r="K56" s="18">
        <f>Urea_D!K56+FGAN_D!K56+CAN_D!K56+UAN_D!K56+AS_D!K56+NH3Dir_D!K56+Complex_D!K56+Other_D!K56</f>
        <v>85.800000000000011</v>
      </c>
      <c r="L56" s="18">
        <f>Urea_D!L56+FGAN_D!L56+CAN_D!L56+UAN_D!L56+AS_D!L56+NH3Dir_D!L56+Complex_D!L56+Other_D!L56</f>
        <v>77.40000000000002</v>
      </c>
      <c r="M56" s="18">
        <f>Urea_D!M56+FGAN_D!M56+CAN_D!M56+UAN_D!M56+AS_D!M56+NH3Dir_D!M56+Complex_D!M56+Other_D!M56</f>
        <v>40.900000000000006</v>
      </c>
      <c r="N56" s="18">
        <f>Urea_D!N56+FGAN_D!N56+CAN_D!N56+UAN_D!N56+AS_D!N56+NH3Dir_D!N56+Complex_D!N56+Other_D!N56</f>
        <v>72.199999999999989</v>
      </c>
      <c r="O56" s="18">
        <f>Urea_D!O56+FGAN_D!O56+CAN_D!O56+UAN_D!O56+AS_D!O56+NH3Dir_D!O56+Complex_D!O56+Other_D!O56</f>
        <v>233.71640000000008</v>
      </c>
      <c r="P56" s="18">
        <f>Urea_D!P56+FGAN_D!P56+CAN_D!P56+UAN_D!P56+AS_D!P56+NH3Dir_D!P56+Complex_D!P56+Other_D!P56</f>
        <v>197.22890000000001</v>
      </c>
      <c r="Q56" s="18">
        <f>Urea_D!Q56+FGAN_D!Q56+CAN_D!Q56+UAN_D!Q56+AS_D!Q56+NH3Dir_D!Q56+Complex_D!Q56+Other_D!Q56</f>
        <v>138.34059999999999</v>
      </c>
      <c r="R56" s="18">
        <f>Urea_D!R56+FGAN_D!R56+CAN_D!R56+UAN_D!R56+AS_D!R56+NH3Dir_D!R56+Complex_D!R56+Other_D!R56</f>
        <v>169.45845000000003</v>
      </c>
      <c r="S56" s="18">
        <f>Urea_D!S56+FGAN_D!S56+CAN_D!S56+UAN_D!S56+AS_D!S56+NH3Dir_D!S56+Complex_D!S56+Other_D!S56</f>
        <v>179.86515000000009</v>
      </c>
      <c r="T56" s="18">
        <f>Urea_D!T56+FGAN_D!T56+CAN_D!T56+UAN_D!T56+AS_D!T56+NH3Dir_D!T56+Complex_D!T56+Other_D!T56</f>
        <v>209.09845000000001</v>
      </c>
      <c r="U56" s="18">
        <f>Urea_D!U56+FGAN_D!U56+CAN_D!U56+UAN_D!U56+AS_D!U56+NH3Dir_D!U56+Complex_D!U56+Other_D!U56</f>
        <v>166.92187500000003</v>
      </c>
      <c r="V56" s="18">
        <f>Urea_D!V56+FGAN_D!V56+CAN_D!V56+UAN_D!V56+AS_D!V56+NH3Dir_D!V56+Complex_D!V56+Other_D!V56</f>
        <v>175.27289999999988</v>
      </c>
      <c r="W56" s="18">
        <f>Urea_D!W56+FGAN_D!W56+CAN_D!W56+UAN_D!W56+AS_D!W56+NH3Dir_D!W56+Complex_D!W56+Other_D!W56</f>
        <v>169.05869999999996</v>
      </c>
      <c r="X56" s="18">
        <f>Urea_D!X56+FGAN_D!X56+CAN_D!X56+UAN_D!X56+AS_D!X56+NH3Dir_D!X56+Complex_D!X56+Other_D!X56</f>
        <v>170.13242499999998</v>
      </c>
      <c r="Y56" s="18">
        <f>Urea_D!Y56+FGAN_D!Y56+CAN_D!Y56+UAN_D!Y56+AS_D!Y56+NH3Dir_D!Y56+Complex_D!Y56+Other_D!Y56</f>
        <v>224.31918125000001</v>
      </c>
      <c r="Z56" s="18">
        <f>Urea_D!Z56+FGAN_D!Z56+CAN_D!Z56+UAN_D!Z56+AS_D!Z56+NH3Dir_D!Z56+Complex_D!Z56+Other_D!Z56</f>
        <v>270.04243000000008</v>
      </c>
      <c r="AA56" s="18">
        <f>Urea_D!AA56+FGAN_D!AA56+CAN_D!AA56+UAN_D!AA56+AS_D!AA56+NH3Dir_D!AA56+Complex_D!AA56+Other_D!AA56</f>
        <v>239.20907812499996</v>
      </c>
      <c r="AB56" s="18">
        <f>Urea_D!AB56+FGAN_D!AB56+CAN_D!AB56+UAN_D!AB56+AS_D!AB56+NH3Dir_D!AB56+Complex_D!AB56+Other_D!AB56</f>
        <v>217.60307778846155</v>
      </c>
      <c r="AC56" s="18">
        <f>Urea_D!AC56+FGAN_D!AC56+CAN_D!AC56+UAN_D!AC56+AS_D!AC56+NH3Dir_D!AC56+Complex_D!AC56+Other_D!AC56</f>
        <v>254.6173433173077</v>
      </c>
      <c r="AD56" s="18">
        <f>Urea_D!AD56+FGAN_D!AD56+CAN_D!AD56+UAN_D!AD56+AS_D!AD56+NH3Dir_D!AD56+Complex_D!AD56+Other_D!AD56</f>
        <v>267.29934134615377</v>
      </c>
      <c r="AE56" s="18">
        <f>Urea_D!AE56+FGAN_D!AE56+CAN_D!AE56+UAN_D!AE56+AS_D!AE56+NH3Dir_D!AE56+Complex_D!AE56+Other_D!AE56</f>
        <v>286.50814812500005</v>
      </c>
      <c r="AF56" s="18">
        <f>Urea_D!AF56+FGAN_D!AF56+CAN_D!AF56+UAN_D!AF56+AS_D!AF56+NH3Dir_D!AF56+Complex_D!AF56+Other_D!AF56</f>
        <v>243.03295735576927</v>
      </c>
      <c r="AG56" s="18">
        <f>Urea_D!AG56+FGAN_D!AG56+CAN_D!AG56+UAN_D!AG56+AS_D!AG56+NH3Dir_D!AG56+Complex_D!AG56+Other_D!AG56</f>
        <v>251.37059817307693</v>
      </c>
      <c r="AH56" s="18">
        <f>Urea_D!AH56+FGAN_D!AH56+CAN_D!AH56+UAN_D!AH56+AS_D!AH56+NH3Dir_D!AH56+Complex_D!AH56+Other_D!AH56</f>
        <v>252.33463076923078</v>
      </c>
      <c r="AI56" s="18">
        <f>Urea_D!AI56+FGAN_D!AI56+CAN_D!AI56+UAN_D!AI56+AS_D!AI56+NH3Dir_D!AI56+Complex_D!AI56+Other_D!AI56</f>
        <v>249.11595913000005</v>
      </c>
      <c r="AJ56" s="18">
        <f>Urea_D!AJ56+FGAN_D!AJ56+CAN_D!AJ56+UAN_D!AJ56+AS_D!AJ56+NH3Dir_D!AJ56+Complex_D!AJ56+Other_D!AJ56</f>
        <v>312.69384598500005</v>
      </c>
      <c r="AK56" s="18">
        <f>Urea_D!AK56+FGAN_D!AK56+CAN_D!AK56+UAN_D!AK56+AS_D!AK56+NH3Dir_D!AK56+Complex_D!AK56+Other_D!AK56</f>
        <v>330.30366047500007</v>
      </c>
      <c r="AL56" s="18">
        <f>Urea_D!AL56+FGAN_D!AL56+CAN_D!AL56+UAN_D!AL56+AS_D!AL56+NH3Dir_D!AL56+Complex_D!AL56+Other_D!AL56</f>
        <v>337.89502799999991</v>
      </c>
      <c r="AM56" s="18">
        <f>Urea_D!AM56+FGAN_D!AM56+CAN_D!AM56+UAN_D!AM56+AS_D!AM56+NH3Dir_D!AM56+Complex_D!AM56+Other_D!AM56</f>
        <v>371.75950905000002</v>
      </c>
      <c r="AN56" s="18">
        <f>Urea_D!AN56+FGAN_D!AN56+CAN_D!AN56+UAN_D!AN56+AS_D!AN56+NH3Dir_D!AN56+Complex_D!AN56+Other_D!AN56</f>
        <v>322.72301360625005</v>
      </c>
      <c r="AO56" s="18">
        <f>Urea_D!AO56+FGAN_D!AO56+CAN_D!AO56+UAN_D!AO56+AS_D!AO56+NH3Dir_D!AO56+Complex_D!AO56+Other_D!AO56</f>
        <v>346.60610120400003</v>
      </c>
      <c r="AP56" s="18">
        <f>Urea_D!AP56+FGAN_D!AP56+CAN_D!AP56+UAN_D!AP56+AS_D!AP56+NH3Dir_D!AP56+Complex_D!AP56+Other_D!AP56</f>
        <v>342.25968896999996</v>
      </c>
      <c r="AQ56" s="18">
        <f>Urea_D!AQ56+FGAN_D!AQ56+CAN_D!AQ56+UAN_D!AQ56+AS_D!AQ56+NH3Dir_D!AQ56+Complex_D!AQ56+Other_D!AQ56</f>
        <v>360.188824625</v>
      </c>
      <c r="AR56" s="18">
        <f>Urea_D!AR56+FGAN_D!AR56+CAN_D!AR56+UAN_D!AR56+AS_D!AR56+NH3Dir_D!AR56+Complex_D!AR56+Other_D!AR56</f>
        <v>378.442968028</v>
      </c>
      <c r="AS56" s="18">
        <f>Urea_D!AS56+FGAN_D!AS56+CAN_D!AS56+UAN_D!AS56+AS_D!AS56+NH3Dir_D!AS56+Complex_D!AS56+Other_D!AS56</f>
        <v>345.12794652000002</v>
      </c>
      <c r="AT56" s="18">
        <f>Urea_D!AT56+FGAN_D!AT56+CAN_D!AT56+UAN_D!AT56+AS_D!AT56+NH3Dir_D!AT56+Complex_D!AT56+Other_D!AT56</f>
        <v>323.28576899068702</v>
      </c>
      <c r="AU56" s="18">
        <f>Urea_D!AU56+FGAN_D!AU56+CAN_D!AU56+UAN_D!AU56+AS_D!AU56+NH3Dir_D!AU56+Complex_D!AU56+Other_D!AU56</f>
        <v>350.51907030787794</v>
      </c>
      <c r="AV56" s="18">
        <f>Urea_D!AV56+FGAN_D!AV56+CAN_D!AV56+UAN_D!AV56+AS_D!AV56+NH3Dir_D!AV56+Complex_D!AV56+Other_D!AV56</f>
        <v>227.991839012387</v>
      </c>
      <c r="AW56" s="18">
        <f>Urea_D!AW56+FGAN_D!AW56+CAN_D!AW56+UAN_D!AW56+AS_D!AW56+NH3Dir_D!AW56+Complex_D!AW56+Other_D!AW56</f>
        <v>272.38185142883691</v>
      </c>
      <c r="AX56" s="18">
        <f>Urea_D!AX56+FGAN_D!AX56+CAN_D!AX56+UAN_D!AX56+AS_D!AX56+NH3Dir_D!AX56+Complex_D!AX56+Other_D!AX56</f>
        <v>235.23795026702317</v>
      </c>
      <c r="AY56" s="18">
        <f>Urea_D!AY56+FGAN_D!AY56+CAN_D!AY56+UAN_D!AY56+AS_D!AY56+NH3Dir_D!AY56+Complex_D!AY56+Other_D!AY56</f>
        <v>337.7835990188359</v>
      </c>
      <c r="AZ56" s="18">
        <f>Urea_D!AZ56+FGAN_D!AZ56+CAN_D!AZ56+UAN_D!AZ56+AS_D!AZ56+NH3Dir_D!AZ56+Complex_D!AZ56+Other_D!AZ56</f>
        <v>334.803513909554</v>
      </c>
      <c r="BA56" s="18">
        <f>Urea_D!BA56+FGAN_D!BA56+CAN_D!BA56+UAN_D!BA56+AS_D!BA56+NH3Dir_D!BA56+Complex_D!BA56+Other_D!BA56</f>
        <v>331.99255931790026</v>
      </c>
      <c r="BB56" s="18">
        <f>Urea_D!BB56+FGAN_D!BB56+CAN_D!BB56+UAN_D!BB56+AS_D!BB56+NH3Dir_D!BB56+Complex_D!BB56+Other_D!BB56</f>
        <v>328.76248921186652</v>
      </c>
      <c r="BC56" s="18">
        <f>Urea_D!BC56+FGAN_D!BC56+CAN_D!BC56+UAN_D!BC56+AS_D!BC56+NH3Dir_D!BC56+Complex_D!BC56+Other_D!BC56</f>
        <v>325.11260016627148</v>
      </c>
      <c r="BD56" s="18">
        <f>Urea_D!BD56+FGAN_D!BD56+CAN_D!BD56+UAN_D!BD56+AS_D!BD56+NH3Dir_D!BD56+Complex_D!BD56+Other_D!BD56</f>
        <v>322.63602670648032</v>
      </c>
      <c r="BE56" s="18">
        <f>Urea_D!BE56+FGAN_D!BE56+CAN_D!BE56+UAN_D!BE56+AS_D!BE56+NH3Dir_D!BE56+Complex_D!BE56+Other_D!BE56</f>
        <v>320.46741608199255</v>
      </c>
      <c r="BF56" s="18">
        <f>Urea_D!BF56+FGAN_D!BF56+CAN_D!BF56+UAN_D!BF56+AS_D!BF56+NH3Dir_D!BF56+Complex_D!BF56+Other_D!BF56</f>
        <v>323.10179438459505</v>
      </c>
      <c r="BG56" s="18">
        <f>Urea_D!BG56+FGAN_D!BG56+CAN_D!BG56+UAN_D!BG56+AS_D!BG56+NH3Dir_D!BG56+Complex_D!BG56+Other_D!BG56</f>
        <v>325.72702212508455</v>
      </c>
      <c r="BH56" s="18">
        <f>Urea_D!BH56+FGAN_D!BH56+CAN_D!BH56+UAN_D!BH56+AS_D!BH56+NH3Dir_D!BH56+Complex_D!BH56+Other_D!BH56</f>
        <v>328.07409254967001</v>
      </c>
      <c r="BI56" s="18">
        <f>Urea_D!BI56+FGAN_D!BI56+CAN_D!BI56+UAN_D!BI56+AS_D!BI56+NH3Dir_D!BI56+Complex_D!BI56+Other_D!BI56</f>
        <v>329.89281106001783</v>
      </c>
      <c r="BJ56" s="18">
        <f>Urea_D!BJ56+FGAN_D!BJ56+CAN_D!BJ56+UAN_D!BJ56+AS_D!BJ56+NH3Dir_D!BJ56+Complex_D!BJ56+Other_D!BJ56</f>
        <v>331.62196738715346</v>
      </c>
      <c r="BK56" s="18">
        <f>Urea_D!BK56+FGAN_D!BK56+CAN_D!BK56+UAN_D!BK56+AS_D!BK56+NH3Dir_D!BK56+Complex_D!BK56+Other_D!BK56</f>
        <v>333.2302344854478</v>
      </c>
      <c r="BL56" s="18">
        <f>Urea_D!BL56+FGAN_D!BL56+CAN_D!BL56+UAN_D!BL56+AS_D!BL56+NH3Dir_D!BL56+Complex_D!BL56+Other_D!BL56</f>
        <v>334.8256572579304</v>
      </c>
      <c r="BM56" s="18">
        <f>Urea_D!BM56+FGAN_D!BM56+CAN_D!BM56+UAN_D!BM56+AS_D!BM56+NH3Dir_D!BM56+Complex_D!BM56+Other_D!BM56</f>
        <v>336.54228993133898</v>
      </c>
      <c r="BN56" s="18">
        <f>Urea_D!BN56+FGAN_D!BN56+CAN_D!BN56+UAN_D!BN56+AS_D!BN56+NH3Dir_D!BN56+Complex_D!BN56+Other_D!BN56</f>
        <v>338.13127982536713</v>
      </c>
      <c r="BO56" s="18">
        <f>Urea_D!BO56+FGAN_D!BO56+CAN_D!BO56+UAN_D!BO56+AS_D!BO56+NH3Dir_D!BO56+Complex_D!BO56+Other_D!BO56</f>
        <v>339.84567234659033</v>
      </c>
      <c r="BP56" s="18">
        <f>Urea_D!BP56+FGAN_D!BP56+CAN_D!BP56+UAN_D!BP56+AS_D!BP56+NH3Dir_D!BP56+Complex_D!BP56+Other_D!BP56</f>
        <v>341.6528078955584</v>
      </c>
      <c r="BQ56" s="18">
        <f>Urea_D!BQ56+FGAN_D!BQ56+CAN_D!BQ56+UAN_D!BQ56+AS_D!BQ56+NH3Dir_D!BQ56+Complex_D!BQ56+Other_D!BQ56</f>
        <v>343.23168655852453</v>
      </c>
      <c r="BR56" s="18">
        <f>Urea_D!BR56+FGAN_D!BR56+CAN_D!BR56+UAN_D!BR56+AS_D!BR56+NH3Dir_D!BR56+Complex_D!BR56+Other_D!BR56</f>
        <v>344.9075665925829</v>
      </c>
      <c r="BS56" s="18">
        <f>Urea_D!BS56+FGAN_D!BS56+CAN_D!BS56+UAN_D!BS56+AS_D!BS56+NH3Dir_D!BS56+Complex_D!BS56+Other_D!BS56</f>
        <v>346.59652662638609</v>
      </c>
      <c r="BT56" s="18">
        <f>Urea_D!BT56+FGAN_D!BT56+CAN_D!BT56+UAN_D!BT56+AS_D!BT56+NH3Dir_D!BT56+Complex_D!BT56+Other_D!BT56</f>
        <v>348.29871788260249</v>
      </c>
      <c r="BU56" s="18">
        <f>Urea_D!BU56+FGAN_D!BU56+CAN_D!BU56+UAN_D!BU56+AS_D!BU56+NH3Dir_D!BU56+Complex_D!BU56+Other_D!BU56</f>
        <v>350.01429633639208</v>
      </c>
      <c r="BV56" s="18">
        <f>Urea_D!BV56+FGAN_D!BV56+CAN_D!BV56+UAN_D!BV56+AS_D!BV56+NH3Dir_D!BV56+Complex_D!BV56+Other_D!BV56</f>
        <v>351.74342232652066</v>
      </c>
      <c r="BW56" s="18">
        <f>Urea_D!BW56+FGAN_D!BW56+CAN_D!BW56+UAN_D!BW56+AS_D!BW56+NH3Dir_D!BW56+Complex_D!BW56+Other_D!BW56</f>
        <v>353.48625863302402</v>
      </c>
    </row>
    <row r="57" spans="2:75" x14ac:dyDescent="0.2">
      <c r="B57" s="11" t="s">
        <v>48</v>
      </c>
      <c r="C57" s="11" t="s">
        <v>96</v>
      </c>
      <c r="D57" s="11" t="s">
        <v>99</v>
      </c>
      <c r="E57" s="18">
        <f>Urea_D!E57+FGAN_D!E57+CAN_D!E57+UAN_D!E57+AS_D!E57+NH3Dir_D!E57+Complex_D!E57+Other_D!E57</f>
        <v>0</v>
      </c>
      <c r="F57" s="18">
        <f>Urea_D!F57+FGAN_D!F57+CAN_D!F57+UAN_D!F57+AS_D!F57+NH3Dir_D!F57+Complex_D!F57+Other_D!F57</f>
        <v>374.15883257918551</v>
      </c>
      <c r="G57" s="18">
        <f>Urea_D!G57+FGAN_D!G57+CAN_D!G57+UAN_D!G57+AS_D!G57+NH3Dir_D!G57+Complex_D!G57+Other_D!G57</f>
        <v>422.84262782805428</v>
      </c>
      <c r="H57" s="18">
        <f>Urea_D!H57+FGAN_D!H57+CAN_D!H57+UAN_D!H57+AS_D!H57+NH3Dir_D!H57+Complex_D!H57+Other_D!H57</f>
        <v>431.85014705882361</v>
      </c>
      <c r="I57" s="18">
        <f>Urea_D!I57+FGAN_D!I57+CAN_D!I57+UAN_D!I57+AS_D!I57+NH3Dir_D!I57+Complex_D!I57+Other_D!I57</f>
        <v>395.90090950226249</v>
      </c>
      <c r="J57" s="18">
        <f>Urea_D!J57+FGAN_D!J57+CAN_D!J57+UAN_D!J57+AS_D!J57+NH3Dir_D!J57+Complex_D!J57+Other_D!J57</f>
        <v>425.54031674208153</v>
      </c>
      <c r="K57" s="18">
        <f>Urea_D!K57+FGAN_D!K57+CAN_D!K57+UAN_D!K57+AS_D!K57+NH3Dir_D!K57+Complex_D!K57+Other_D!K57</f>
        <v>421.09984615384616</v>
      </c>
      <c r="L57" s="18">
        <f>Urea_D!L57+FGAN_D!L57+CAN_D!L57+UAN_D!L57+AS_D!L57+NH3Dir_D!L57+Complex_D!L57+Other_D!L57</f>
        <v>406.24041402714931</v>
      </c>
      <c r="M57" s="18">
        <f>Urea_D!M57+FGAN_D!M57+CAN_D!M57+UAN_D!M57+AS_D!M57+NH3Dir_D!M57+Complex_D!M57+Other_D!M57</f>
        <v>351.76465158371042</v>
      </c>
      <c r="N57" s="18">
        <f>Urea_D!N57+FGAN_D!N57+CAN_D!N57+UAN_D!N57+AS_D!N57+NH3Dir_D!N57+Complex_D!N57+Other_D!N57</f>
        <v>301.84937104072395</v>
      </c>
      <c r="O57" s="18">
        <f>Urea_D!O57+FGAN_D!O57+CAN_D!O57+UAN_D!O57+AS_D!O57+NH3Dir_D!O57+Complex_D!O57+Other_D!O57</f>
        <v>203.35354298642537</v>
      </c>
      <c r="P57" s="18">
        <f>Urea_D!P57+FGAN_D!P57+CAN_D!P57+UAN_D!P57+AS_D!P57+NH3Dir_D!P57+Complex_D!P57+Other_D!P57</f>
        <v>89.213266968325769</v>
      </c>
      <c r="Q57" s="18">
        <f>Urea_D!Q57+FGAN_D!Q57+CAN_D!Q57+UAN_D!Q57+AS_D!Q57+NH3Dir_D!Q57+Complex_D!Q57+Other_D!Q57</f>
        <v>67.261769230769232</v>
      </c>
      <c r="R57" s="18">
        <f>Urea_D!R57+FGAN_D!R57+CAN_D!R57+UAN_D!R57+AS_D!R57+NH3Dir_D!R57+Complex_D!R57+Other_D!R57</f>
        <v>128.30005429864255</v>
      </c>
      <c r="S57" s="18">
        <f>Urea_D!S57+FGAN_D!S57+CAN_D!S57+UAN_D!S57+AS_D!S57+NH3Dir_D!S57+Complex_D!S57+Other_D!S57</f>
        <v>265.25471945701355</v>
      </c>
      <c r="T57" s="18">
        <f>Urea_D!T57+FGAN_D!T57+CAN_D!T57+UAN_D!T57+AS_D!T57+NH3Dir_D!T57+Complex_D!T57+Other_D!T57</f>
        <v>184.44689592760182</v>
      </c>
      <c r="U57" s="18">
        <f>Urea_D!U57+FGAN_D!U57+CAN_D!U57+UAN_D!U57+AS_D!U57+NH3Dir_D!U57+Complex_D!U57+Other_D!U57</f>
        <v>253.89272737556564</v>
      </c>
      <c r="V57" s="18">
        <f>Urea_D!V57+FGAN_D!V57+CAN_D!V57+UAN_D!V57+AS_D!V57+NH3Dir_D!V57+Complex_D!V57+Other_D!V57</f>
        <v>220.41102262443439</v>
      </c>
      <c r="W57" s="18">
        <f>Urea_D!W57+FGAN_D!W57+CAN_D!W57+UAN_D!W57+AS_D!W57+NH3Dir_D!W57+Complex_D!W57+Other_D!W57</f>
        <v>314.38873755656113</v>
      </c>
      <c r="X57" s="18">
        <f>Urea_D!X57+FGAN_D!X57+CAN_D!X57+UAN_D!X57+AS_D!X57+NH3Dir_D!X57+Complex_D!X57+Other_D!X57</f>
        <v>245.02360180995476</v>
      </c>
      <c r="Y57" s="18">
        <f>Urea_D!Y57+FGAN_D!Y57+CAN_D!Y57+UAN_D!Y57+AS_D!Y57+NH3Dir_D!Y57+Complex_D!Y57+Other_D!Y57</f>
        <v>307.86420814479635</v>
      </c>
      <c r="Z57" s="18">
        <f>Urea_D!Z57+FGAN_D!Z57+CAN_D!Z57+UAN_D!Z57+AS_D!Z57+NH3Dir_D!Z57+Complex_D!Z57+Other_D!Z57</f>
        <v>373.47707239819005</v>
      </c>
      <c r="AA57" s="18">
        <f>Urea_D!AA57+FGAN_D!AA57+CAN_D!AA57+UAN_D!AA57+AS_D!AA57+NH3Dir_D!AA57+Complex_D!AA57+Other_D!AA57</f>
        <v>385.99660633484166</v>
      </c>
      <c r="AB57" s="18">
        <f>Urea_D!AB57+FGAN_D!AB57+CAN_D!AB57+UAN_D!AB57+AS_D!AB57+NH3Dir_D!AB57+Complex_D!AB57+Other_D!AB57</f>
        <v>310.63710407239819</v>
      </c>
      <c r="AC57" s="18">
        <f>Urea_D!AC57+FGAN_D!AC57+CAN_D!AC57+UAN_D!AC57+AS_D!AC57+NH3Dir_D!AC57+Complex_D!AC57+Other_D!AC57</f>
        <v>397.69346675191815</v>
      </c>
      <c r="AD57" s="18">
        <f>Urea_D!AD57+FGAN_D!AD57+CAN_D!AD57+UAN_D!AD57+AS_D!AD57+NH3Dir_D!AD57+Complex_D!AD57+Other_D!AD57</f>
        <v>303.17327960849889</v>
      </c>
      <c r="AE57" s="18">
        <f>Urea_D!AE57+FGAN_D!AE57+CAN_D!AE57+UAN_D!AE57+AS_D!AE57+NH3Dir_D!AE57+Complex_D!AE57+Other_D!AE57</f>
        <v>372.48152244696047</v>
      </c>
      <c r="AF57" s="18">
        <f>Urea_D!AF57+FGAN_D!AF57+CAN_D!AF57+UAN_D!AF57+AS_D!AF57+NH3Dir_D!AF57+Complex_D!AF57+Other_D!AF57</f>
        <v>340.46808428054294</v>
      </c>
      <c r="AG57" s="18">
        <f>Urea_D!AG57+FGAN_D!AG57+CAN_D!AG57+UAN_D!AG57+AS_D!AG57+NH3Dir_D!AG57+Complex_D!AG57+Other_D!AG57</f>
        <v>318.27416510352151</v>
      </c>
      <c r="AH57" s="18">
        <f>Urea_D!AH57+FGAN_D!AH57+CAN_D!AH57+UAN_D!AH57+AS_D!AH57+NH3Dir_D!AH57+Complex_D!AH57+Other_D!AH57</f>
        <v>296.82734883657287</v>
      </c>
      <c r="AI57" s="18">
        <f>Urea_D!AI57+FGAN_D!AI57+CAN_D!AI57+UAN_D!AI57+AS_D!AI57+NH3Dir_D!AI57+Complex_D!AI57+Other_D!AI57</f>
        <v>339.24492583382363</v>
      </c>
      <c r="AJ57" s="18">
        <f>Urea_D!AJ57+FGAN_D!AJ57+CAN_D!AJ57+UAN_D!AJ57+AS_D!AJ57+NH3Dir_D!AJ57+Complex_D!AJ57+Other_D!AJ57</f>
        <v>359.38350020000001</v>
      </c>
      <c r="AK57" s="18">
        <f>Urea_D!AK57+FGAN_D!AK57+CAN_D!AK57+UAN_D!AK57+AS_D!AK57+NH3Dir_D!AK57+Complex_D!AK57+Other_D!AK57</f>
        <v>382.08600579294114</v>
      </c>
      <c r="AL57" s="18">
        <f>Urea_D!AL57+FGAN_D!AL57+CAN_D!AL57+UAN_D!AL57+AS_D!AL57+NH3Dir_D!AL57+Complex_D!AL57+Other_D!AL57</f>
        <v>385.79888305382354</v>
      </c>
      <c r="AM57" s="18">
        <f>Urea_D!AM57+FGAN_D!AM57+CAN_D!AM57+UAN_D!AM57+AS_D!AM57+NH3Dir_D!AM57+Complex_D!AM57+Other_D!AM57</f>
        <v>381.80887112274513</v>
      </c>
      <c r="AN57" s="18">
        <f>Urea_D!AN57+FGAN_D!AN57+CAN_D!AN57+UAN_D!AN57+AS_D!AN57+NH3Dir_D!AN57+Complex_D!AN57+Other_D!AN57</f>
        <v>383.21008178088238</v>
      </c>
      <c r="AO57" s="18">
        <f>Urea_D!AO57+FGAN_D!AO57+CAN_D!AO57+UAN_D!AO57+AS_D!AO57+NH3Dir_D!AO57+Complex_D!AO57+Other_D!AO57</f>
        <v>419.05642872855003</v>
      </c>
      <c r="AP57" s="18">
        <f>Urea_D!AP57+FGAN_D!AP57+CAN_D!AP57+UAN_D!AP57+AS_D!AP57+NH3Dir_D!AP57+Complex_D!AP57+Other_D!AP57</f>
        <v>442.74064503</v>
      </c>
      <c r="AQ57" s="18">
        <f>Urea_D!AQ57+FGAN_D!AQ57+CAN_D!AQ57+UAN_D!AQ57+AS_D!AQ57+NH3Dir_D!AQ57+Complex_D!AQ57+Other_D!AQ57</f>
        <v>364.15220644974994</v>
      </c>
      <c r="AR57" s="18">
        <f>Urea_D!AR57+FGAN_D!AR57+CAN_D!AR57+UAN_D!AR57+AS_D!AR57+NH3Dir_D!AR57+Complex_D!AR57+Other_D!AR57</f>
        <v>373.40409586600003</v>
      </c>
      <c r="AS57" s="18">
        <f>Urea_D!AS57+FGAN_D!AS57+CAN_D!AS57+UAN_D!AS57+AS_D!AS57+NH3Dir_D!AS57+Complex_D!AS57+Other_D!AS57</f>
        <v>421.66716630222601</v>
      </c>
      <c r="AT57" s="18">
        <f>Urea_D!AT57+FGAN_D!AT57+CAN_D!AT57+UAN_D!AT57+AS_D!AT57+NH3Dir_D!AT57+Complex_D!AT57+Other_D!AT57</f>
        <v>456.18893695638405</v>
      </c>
      <c r="AU57" s="18">
        <f>Urea_D!AU57+FGAN_D!AU57+CAN_D!AU57+UAN_D!AU57+AS_D!AU57+NH3Dir_D!AU57+Complex_D!AU57+Other_D!AU57</f>
        <v>345.89915627793999</v>
      </c>
      <c r="AV57" s="18">
        <f>Urea_D!AV57+FGAN_D!AV57+CAN_D!AV57+UAN_D!AV57+AS_D!AV57+NH3Dir_D!AV57+Complex_D!AV57+Other_D!AV57</f>
        <v>332.40106324916172</v>
      </c>
      <c r="AW57" s="18">
        <f>Urea_D!AW57+FGAN_D!AW57+CAN_D!AW57+UAN_D!AW57+AS_D!AW57+NH3Dir_D!AW57+Complex_D!AW57+Other_D!AW57</f>
        <v>322.76003086556739</v>
      </c>
      <c r="AX57" s="18">
        <f>Urea_D!AX57+FGAN_D!AX57+CAN_D!AX57+UAN_D!AX57+AS_D!AX57+NH3Dir_D!AX57+Complex_D!AX57+Other_D!AX57</f>
        <v>332.22642241868857</v>
      </c>
      <c r="AY57" s="18">
        <f>Urea_D!AY57+FGAN_D!AY57+CAN_D!AY57+UAN_D!AY57+AS_D!AY57+NH3Dir_D!AY57+Complex_D!AY57+Other_D!AY57</f>
        <v>462.10952727703858</v>
      </c>
      <c r="AZ57" s="18">
        <f>Urea_D!AZ57+FGAN_D!AZ57+CAN_D!AZ57+UAN_D!AZ57+AS_D!AZ57+NH3Dir_D!AZ57+Complex_D!AZ57+Other_D!AZ57</f>
        <v>458.01446453884438</v>
      </c>
      <c r="BA57" s="18">
        <f>Urea_D!BA57+FGAN_D!BA57+CAN_D!BA57+UAN_D!BA57+AS_D!BA57+NH3Dir_D!BA57+Complex_D!BA57+Other_D!BA57</f>
        <v>454.09537770987367</v>
      </c>
      <c r="BB57" s="18">
        <f>Urea_D!BB57+FGAN_D!BB57+CAN_D!BB57+UAN_D!BB57+AS_D!BB57+NH3Dir_D!BB57+Complex_D!BB57+Other_D!BB57</f>
        <v>449.95408788641612</v>
      </c>
      <c r="BC57" s="18">
        <f>Urea_D!BC57+FGAN_D!BC57+CAN_D!BC57+UAN_D!BC57+AS_D!BC57+NH3Dir_D!BC57+Complex_D!BC57+Other_D!BC57</f>
        <v>446.04371211986921</v>
      </c>
      <c r="BD57" s="18">
        <f>Urea_D!BD57+FGAN_D!BD57+CAN_D!BD57+UAN_D!BD57+AS_D!BD57+NH3Dir_D!BD57+Complex_D!BD57+Other_D!BD57</f>
        <v>442.30912104764218</v>
      </c>
      <c r="BE57" s="18">
        <f>Urea_D!BE57+FGAN_D!BE57+CAN_D!BE57+UAN_D!BE57+AS_D!BE57+NH3Dir_D!BE57+Complex_D!BE57+Other_D!BE57</f>
        <v>439.89428094457259</v>
      </c>
      <c r="BF57" s="18">
        <f>Urea_D!BF57+FGAN_D!BF57+CAN_D!BF57+UAN_D!BF57+AS_D!BF57+NH3Dir_D!BF57+Complex_D!BF57+Other_D!BF57</f>
        <v>443.72485425722925</v>
      </c>
      <c r="BG57" s="18">
        <f>Urea_D!BG57+FGAN_D!BG57+CAN_D!BG57+UAN_D!BG57+AS_D!BG57+NH3Dir_D!BG57+Complex_D!BG57+Other_D!BG57</f>
        <v>447.83944495816797</v>
      </c>
      <c r="BH57" s="18">
        <f>Urea_D!BH57+FGAN_D!BH57+CAN_D!BH57+UAN_D!BH57+AS_D!BH57+NH3Dir_D!BH57+Complex_D!BH57+Other_D!BH57</f>
        <v>451.78434858959844</v>
      </c>
      <c r="BI57" s="18">
        <f>Urea_D!BI57+FGAN_D!BI57+CAN_D!BI57+UAN_D!BI57+AS_D!BI57+NH3Dir_D!BI57+Complex_D!BI57+Other_D!BI57</f>
        <v>455.47900674939615</v>
      </c>
      <c r="BJ57" s="18">
        <f>Urea_D!BJ57+FGAN_D!BJ57+CAN_D!BJ57+UAN_D!BJ57+AS_D!BJ57+NH3Dir_D!BJ57+Complex_D!BJ57+Other_D!BJ57</f>
        <v>459.34715445219467</v>
      </c>
      <c r="BK57" s="18">
        <f>Urea_D!BK57+FGAN_D!BK57+CAN_D!BK57+UAN_D!BK57+AS_D!BK57+NH3Dir_D!BK57+Complex_D!BK57+Other_D!BK57</f>
        <v>463.28095504787507</v>
      </c>
      <c r="BL57" s="18">
        <f>Urea_D!BL57+FGAN_D!BL57+CAN_D!BL57+UAN_D!BL57+AS_D!BL57+NH3Dir_D!BL57+Complex_D!BL57+Other_D!BL57</f>
        <v>467.12931309974869</v>
      </c>
      <c r="BM57" s="18">
        <f>Urea_D!BM57+FGAN_D!BM57+CAN_D!BM57+UAN_D!BM57+AS_D!BM57+NH3Dir_D!BM57+Complex_D!BM57+Other_D!BM57</f>
        <v>470.96763456835851</v>
      </c>
      <c r="BN57" s="18">
        <f>Urea_D!BN57+FGAN_D!BN57+CAN_D!BN57+UAN_D!BN57+AS_D!BN57+NH3Dir_D!BN57+Complex_D!BN57+Other_D!BN57</f>
        <v>474.78730640067772</v>
      </c>
      <c r="BO57" s="18">
        <f>Urea_D!BO57+FGAN_D!BO57+CAN_D!BO57+UAN_D!BO57+AS_D!BO57+NH3Dir_D!BO57+Complex_D!BO57+Other_D!BO57</f>
        <v>478.55675183004411</v>
      </c>
      <c r="BP57" s="18">
        <f>Urea_D!BP57+FGAN_D!BP57+CAN_D!BP57+UAN_D!BP57+AS_D!BP57+NH3Dir_D!BP57+Complex_D!BP57+Other_D!BP57</f>
        <v>482.43778673593283</v>
      </c>
      <c r="BQ57" s="18">
        <f>Urea_D!BQ57+FGAN_D!BQ57+CAN_D!BQ57+UAN_D!BQ57+AS_D!BQ57+NH3Dir_D!BQ57+Complex_D!BQ57+Other_D!BQ57</f>
        <v>486.35521443230164</v>
      </c>
      <c r="BR57" s="18">
        <f>Urea_D!BR57+FGAN_D!BR57+CAN_D!BR57+UAN_D!BR57+AS_D!BR57+NH3Dir_D!BR57+Complex_D!BR57+Other_D!BR57</f>
        <v>490.39797755485506</v>
      </c>
      <c r="BS57" s="18">
        <f>Urea_D!BS57+FGAN_D!BS57+CAN_D!BS57+UAN_D!BS57+AS_D!BS57+NH3Dir_D!BS57+Complex_D!BS57+Other_D!BS57</f>
        <v>494.48444853420756</v>
      </c>
      <c r="BT57" s="18">
        <f>Urea_D!BT57+FGAN_D!BT57+CAN_D!BT57+UAN_D!BT57+AS_D!BT57+NH3Dir_D!BT57+Complex_D!BT57+Other_D!BT57</f>
        <v>498.61481271185971</v>
      </c>
      <c r="BU57" s="18">
        <f>Urea_D!BU57+FGAN_D!BU57+CAN_D!BU57+UAN_D!BU57+AS_D!BU57+NH3Dir_D!BU57+Complex_D!BU57+Other_D!BU57</f>
        <v>502.78927332113915</v>
      </c>
      <c r="BV57" s="18">
        <f>Urea_D!BV57+FGAN_D!BV57+CAN_D!BV57+UAN_D!BV57+AS_D!BV57+NH3Dir_D!BV57+Complex_D!BV57+Other_D!BV57</f>
        <v>507.00804873154652</v>
      </c>
      <c r="BW57" s="18">
        <f>Urea_D!BW57+FGAN_D!BW57+CAN_D!BW57+UAN_D!BW57+AS_D!BW57+NH3Dir_D!BW57+Complex_D!BW57+Other_D!BW57</f>
        <v>511.27137024178796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18">
        <f>Urea_D!E58+FGAN_D!E58+CAN_D!E58+UAN_D!E58+AS_D!E58+NH3Dir_D!E58+Complex_D!E58+Other_D!E58</f>
        <v>0</v>
      </c>
      <c r="F58" s="18">
        <f>Urea_D!F58+FGAN_D!F58+CAN_D!F58+UAN_D!F58+AS_D!F58+NH3Dir_D!F58+Complex_D!F58+Other_D!F58</f>
        <v>848.62505882352946</v>
      </c>
      <c r="G58" s="18">
        <f>Urea_D!G58+FGAN_D!G58+CAN_D!G58+UAN_D!G58+AS_D!G58+NH3Dir_D!G58+Complex_D!G58+Other_D!G58</f>
        <v>989.60752941176474</v>
      </c>
      <c r="H58" s="18">
        <f>Urea_D!H58+FGAN_D!H58+CAN_D!H58+UAN_D!H58+AS_D!H58+NH3Dir_D!H58+Complex_D!H58+Other_D!H58</f>
        <v>1042.2150588235295</v>
      </c>
      <c r="I58" s="18">
        <f>Urea_D!I58+FGAN_D!I58+CAN_D!I58+UAN_D!I58+AS_D!I58+NH3Dir_D!I58+Complex_D!I58+Other_D!I58</f>
        <v>1002.9016470588236</v>
      </c>
      <c r="J58" s="18">
        <f>Urea_D!J58+FGAN_D!J58+CAN_D!J58+UAN_D!J58+AS_D!J58+NH3Dir_D!J58+Complex_D!J58+Other_D!J58</f>
        <v>944.05294117647043</v>
      </c>
      <c r="K58" s="18">
        <f>Urea_D!K58+FGAN_D!K58+CAN_D!K58+UAN_D!K58+AS_D!K58+NH3Dir_D!K58+Complex_D!K58+Other_D!K58</f>
        <v>997.78782352941187</v>
      </c>
      <c r="L58" s="18">
        <f>Urea_D!L58+FGAN_D!L58+CAN_D!L58+UAN_D!L58+AS_D!L58+NH3Dir_D!L58+Complex_D!L58+Other_D!L58</f>
        <v>1040.2471323529412</v>
      </c>
      <c r="M58" s="18">
        <f>Urea_D!M58+FGAN_D!M58+CAN_D!M58+UAN_D!M58+AS_D!M58+NH3Dir_D!M58+Complex_D!M58+Other_D!M58</f>
        <v>1062.2487205882353</v>
      </c>
      <c r="N58" s="18">
        <f>Urea_D!N58+FGAN_D!N58+CAN_D!N58+UAN_D!N58+AS_D!N58+NH3Dir_D!N58+Complex_D!N58+Other_D!N58</f>
        <v>1027.0775294117645</v>
      </c>
      <c r="O58" s="18">
        <f>Urea_D!O58+FGAN_D!O58+CAN_D!O58+UAN_D!O58+AS_D!O58+NH3Dir_D!O58+Complex_D!O58+Other_D!O58</f>
        <v>516.81332352941172</v>
      </c>
      <c r="P58" s="18">
        <f>Urea_D!P58+FGAN_D!P58+CAN_D!P58+UAN_D!P58+AS_D!P58+NH3Dir_D!P58+Complex_D!P58+Other_D!P58</f>
        <v>305.23276470588229</v>
      </c>
      <c r="Q58" s="18">
        <f>Urea_D!Q58+FGAN_D!Q58+CAN_D!Q58+UAN_D!Q58+AS_D!Q58+NH3Dir_D!Q58+Complex_D!Q58+Other_D!Q58</f>
        <v>222.50044117647064</v>
      </c>
      <c r="R58" s="18">
        <f>Urea_D!R58+FGAN_D!R58+CAN_D!R58+UAN_D!R58+AS_D!R58+NH3Dir_D!R58+Complex_D!R58+Other_D!R58</f>
        <v>387.95870588235283</v>
      </c>
      <c r="S58" s="18">
        <f>Urea_D!S58+FGAN_D!S58+CAN_D!S58+UAN_D!S58+AS_D!S58+NH3Dir_D!S58+Complex_D!S58+Other_D!S58</f>
        <v>635.03092647058804</v>
      </c>
      <c r="T58" s="18">
        <f>Urea_D!T58+FGAN_D!T58+CAN_D!T58+UAN_D!T58+AS_D!T58+NH3Dir_D!T58+Complex_D!T58+Other_D!T58</f>
        <v>791.06032352941179</v>
      </c>
      <c r="U58" s="18">
        <f>Urea_D!U58+FGAN_D!U58+CAN_D!U58+UAN_D!U58+AS_D!U58+NH3Dir_D!U58+Complex_D!U58+Other_D!U58</f>
        <v>816.36027941176462</v>
      </c>
      <c r="V58" s="18">
        <f>Urea_D!V58+FGAN_D!V58+CAN_D!V58+UAN_D!V58+AS_D!V58+NH3Dir_D!V58+Complex_D!V58+Other_D!V58</f>
        <v>780.41552941176474</v>
      </c>
      <c r="W58" s="18">
        <f>Urea_D!W58+FGAN_D!W58+CAN_D!W58+UAN_D!W58+AS_D!W58+NH3Dir_D!W58+Complex_D!W58+Other_D!W58</f>
        <v>706.49394117647068</v>
      </c>
      <c r="X58" s="18">
        <f>Urea_D!X58+FGAN_D!X58+CAN_D!X58+UAN_D!X58+AS_D!X58+NH3Dir_D!X58+Complex_D!X58+Other_D!X58</f>
        <v>783.74842647058836</v>
      </c>
      <c r="Y58" s="18">
        <f>Urea_D!Y58+FGAN_D!Y58+CAN_D!Y58+UAN_D!Y58+AS_D!Y58+NH3Dir_D!Y58+Complex_D!Y58+Other_D!Y58</f>
        <v>806.28265441176461</v>
      </c>
      <c r="Z58" s="18">
        <f>Urea_D!Z58+FGAN_D!Z58+CAN_D!Z58+UAN_D!Z58+AS_D!Z58+NH3Dir_D!Z58+Complex_D!Z58+Other_D!Z58</f>
        <v>1091.4347113970589</v>
      </c>
      <c r="AA58" s="18">
        <f>Urea_D!AA58+FGAN_D!AA58+CAN_D!AA58+UAN_D!AA58+AS_D!AA58+NH3Dir_D!AA58+Complex_D!AA58+Other_D!AA58</f>
        <v>976.71291727941184</v>
      </c>
      <c r="AB58" s="18">
        <f>Urea_D!AB58+FGAN_D!AB58+CAN_D!AB58+UAN_D!AB58+AS_D!AB58+NH3Dir_D!AB58+Complex_D!AB58+Other_D!AB58</f>
        <v>822.84934250196716</v>
      </c>
      <c r="AC58" s="18">
        <f>Urea_D!AC58+FGAN_D!AC58+CAN_D!AC58+UAN_D!AC58+AS_D!AC58+NH3Dir_D!AC58+Complex_D!AC58+Other_D!AC58</f>
        <v>1059.0629961944228</v>
      </c>
      <c r="AD58" s="18">
        <f>Urea_D!AD58+FGAN_D!AD58+CAN_D!AD58+UAN_D!AD58+AS_D!AD58+NH3Dir_D!AD58+Complex_D!AD58+Other_D!AD58</f>
        <v>1072.5872789526361</v>
      </c>
      <c r="AE58" s="18">
        <f>Urea_D!AE58+FGAN_D!AE58+CAN_D!AE58+UAN_D!AE58+AS_D!AE58+NH3Dir_D!AE58+Complex_D!AE58+Other_D!AE58</f>
        <v>1177.1834532480818</v>
      </c>
      <c r="AF58" s="18">
        <f>Urea_D!AF58+FGAN_D!AF58+CAN_D!AF58+UAN_D!AF58+AS_D!AF58+NH3Dir_D!AF58+Complex_D!AF58+Other_D!AF58</f>
        <v>1315.43158581989</v>
      </c>
      <c r="AG58" s="18">
        <f>Urea_D!AG58+FGAN_D!AG58+CAN_D!AG58+UAN_D!AG58+AS_D!AG58+NH3Dir_D!AG58+Complex_D!AG58+Other_D!AG58</f>
        <v>1200.3667238601713</v>
      </c>
      <c r="AH58" s="18">
        <f>Urea_D!AH58+FGAN_D!AH58+CAN_D!AH58+UAN_D!AH58+AS_D!AH58+NH3Dir_D!AH58+Complex_D!AH58+Other_D!AH58</f>
        <v>1127.5936717588042</v>
      </c>
      <c r="AI58" s="18">
        <f>Urea_D!AI58+FGAN_D!AI58+CAN_D!AI58+UAN_D!AI58+AS_D!AI58+NH3Dir_D!AI58+Complex_D!AI58+Other_D!AI58</f>
        <v>1177.5188170523411</v>
      </c>
      <c r="AJ58" s="18">
        <f>Urea_D!AJ58+FGAN_D!AJ58+CAN_D!AJ58+UAN_D!AJ58+AS_D!AJ58+NH3Dir_D!AJ58+Complex_D!AJ58+Other_D!AJ58</f>
        <v>1279.8735544213675</v>
      </c>
      <c r="AK58" s="18">
        <f>Urea_D!AK58+FGAN_D!AK58+CAN_D!AK58+UAN_D!AK58+AS_D!AK58+NH3Dir_D!AK58+Complex_D!AK58+Other_D!AK58</f>
        <v>1263.6633003375014</v>
      </c>
      <c r="AL58" s="18">
        <f>Urea_D!AL58+FGAN_D!AL58+CAN_D!AL58+UAN_D!AL58+AS_D!AL58+NH3Dir_D!AL58+Complex_D!AL58+Other_D!AL58</f>
        <v>1347.6042650299753</v>
      </c>
      <c r="AM58" s="18">
        <f>Urea_D!AM58+FGAN_D!AM58+CAN_D!AM58+UAN_D!AM58+AS_D!AM58+NH3Dir_D!AM58+Complex_D!AM58+Other_D!AM58</f>
        <v>1371.5490256981384</v>
      </c>
      <c r="AN58" s="18">
        <f>Urea_D!AN58+FGAN_D!AN58+CAN_D!AN58+UAN_D!AN58+AS_D!AN58+NH3Dir_D!AN58+Complex_D!AN58+Other_D!AN58</f>
        <v>1413.6181366655433</v>
      </c>
      <c r="AO58" s="18">
        <f>Urea_D!AO58+FGAN_D!AO58+CAN_D!AO58+UAN_D!AO58+AS_D!AO58+NH3Dir_D!AO58+Complex_D!AO58+Other_D!AO58</f>
        <v>1445.3591093031291</v>
      </c>
      <c r="AP58" s="18">
        <f>Urea_D!AP58+FGAN_D!AP58+CAN_D!AP58+UAN_D!AP58+AS_D!AP58+NH3Dir_D!AP58+Complex_D!AP58+Other_D!AP58</f>
        <v>1625.287764731057</v>
      </c>
      <c r="AQ58" s="18">
        <f>Urea_D!AQ58+FGAN_D!AQ58+CAN_D!AQ58+UAN_D!AQ58+AS_D!AQ58+NH3Dir_D!AQ58+Complex_D!AQ58+Other_D!AQ58</f>
        <v>1369.1256656627386</v>
      </c>
      <c r="AR58" s="18">
        <f>Urea_D!AR58+FGAN_D!AR58+CAN_D!AR58+UAN_D!AR58+AS_D!AR58+NH3Dir_D!AR58+Complex_D!AR58+Other_D!AR58</f>
        <v>1601.8468590244966</v>
      </c>
      <c r="AS58" s="18">
        <f>Urea_D!AS58+FGAN_D!AS58+CAN_D!AS58+UAN_D!AS58+AS_D!AS58+NH3Dir_D!AS58+Complex_D!AS58+Other_D!AS58</f>
        <v>1711.9685000619324</v>
      </c>
      <c r="AT58" s="18">
        <f>Urea_D!AT58+FGAN_D!AT58+CAN_D!AT58+UAN_D!AT58+AS_D!AT58+NH3Dir_D!AT58+Complex_D!AT58+Other_D!AT58</f>
        <v>1586.6806551739096</v>
      </c>
      <c r="AU58" s="18">
        <f>Urea_D!AU58+FGAN_D!AU58+CAN_D!AU58+UAN_D!AU58+AS_D!AU58+NH3Dir_D!AU58+Complex_D!AU58+Other_D!AU58</f>
        <v>1297.3938249229366</v>
      </c>
      <c r="AV58" s="18">
        <f>Urea_D!AV58+FGAN_D!AV58+CAN_D!AV58+UAN_D!AV58+AS_D!AV58+NH3Dir_D!AV58+Complex_D!AV58+Other_D!AV58</f>
        <v>1105.9399713631276</v>
      </c>
      <c r="AW58" s="18">
        <f>Urea_D!AW58+FGAN_D!AW58+CAN_D!AW58+UAN_D!AW58+AS_D!AW58+NH3Dir_D!AW58+Complex_D!AW58+Other_D!AW58</f>
        <v>1158.3070005547429</v>
      </c>
      <c r="AX58" s="18">
        <f>Urea_D!AX58+FGAN_D!AX58+CAN_D!AX58+UAN_D!AX58+AS_D!AX58+NH3Dir_D!AX58+Complex_D!AX58+Other_D!AX58</f>
        <v>1124.1246197289797</v>
      </c>
      <c r="AY58" s="18">
        <f>Urea_D!AY58+FGAN_D!AY58+CAN_D!AY58+UAN_D!AY58+AS_D!AY58+NH3Dir_D!AY58+Complex_D!AY58+Other_D!AY58</f>
        <v>1242.9354701487848</v>
      </c>
      <c r="AZ58" s="18">
        <f>Urea_D!AZ58+FGAN_D!AZ58+CAN_D!AZ58+UAN_D!AZ58+AS_D!AZ58+NH3Dir_D!AZ58+Complex_D!AZ58+Other_D!AZ58</f>
        <v>1231.8033849673507</v>
      </c>
      <c r="BA58" s="18">
        <f>Urea_D!BA58+FGAN_D!BA58+CAN_D!BA58+UAN_D!BA58+AS_D!BA58+NH3Dir_D!BA58+Complex_D!BA58+Other_D!BA58</f>
        <v>1221.0788351104413</v>
      </c>
      <c r="BB58" s="18">
        <f>Urea_D!BB58+FGAN_D!BB58+CAN_D!BB58+UAN_D!BB58+AS_D!BB58+NH3Dir_D!BB58+Complex_D!BB58+Other_D!BB58</f>
        <v>1210.4638932060361</v>
      </c>
      <c r="BC58" s="18">
        <f>Urea_D!BC58+FGAN_D!BC58+CAN_D!BC58+UAN_D!BC58+AS_D!BC58+NH3Dir_D!BC58+Complex_D!BC58+Other_D!BC58</f>
        <v>1198.6956508940295</v>
      </c>
      <c r="BD58" s="18">
        <f>Urea_D!BD58+FGAN_D!BD58+CAN_D!BD58+UAN_D!BD58+AS_D!BD58+NH3Dir_D!BD58+Complex_D!BD58+Other_D!BD58</f>
        <v>1187.4186388788191</v>
      </c>
      <c r="BE58" s="18">
        <f>Urea_D!BE58+FGAN_D!BE58+CAN_D!BE58+UAN_D!BE58+AS_D!BE58+NH3Dir_D!BE58+Complex_D!BE58+Other_D!BE58</f>
        <v>1178.596081875115</v>
      </c>
      <c r="BF58" s="18">
        <f>Urea_D!BF58+FGAN_D!BF58+CAN_D!BF58+UAN_D!BF58+AS_D!BF58+NH3Dir_D!BF58+Complex_D!BF58+Other_D!BF58</f>
        <v>1186.9080576626213</v>
      </c>
      <c r="BG58" s="18">
        <f>Urea_D!BG58+FGAN_D!BG58+CAN_D!BG58+UAN_D!BG58+AS_D!BG58+NH3Dir_D!BG58+Complex_D!BG58+Other_D!BG58</f>
        <v>1194.7455063830557</v>
      </c>
      <c r="BH58" s="18">
        <f>Urea_D!BH58+FGAN_D!BH58+CAN_D!BH58+UAN_D!BH58+AS_D!BH58+NH3Dir_D!BH58+Complex_D!BH58+Other_D!BH58</f>
        <v>1202.9257023924633</v>
      </c>
      <c r="BI58" s="18">
        <f>Urea_D!BI58+FGAN_D!BI58+CAN_D!BI58+UAN_D!BI58+AS_D!BI58+NH3Dir_D!BI58+Complex_D!BI58+Other_D!BI58</f>
        <v>1211.0798293128744</v>
      </c>
      <c r="BJ58" s="18">
        <f>Urea_D!BJ58+FGAN_D!BJ58+CAN_D!BJ58+UAN_D!BJ58+AS_D!BJ58+NH3Dir_D!BJ58+Complex_D!BJ58+Other_D!BJ58</f>
        <v>1218.9569649553139</v>
      </c>
      <c r="BK58" s="18">
        <f>Urea_D!BK58+FGAN_D!BK58+CAN_D!BK58+UAN_D!BK58+AS_D!BK58+NH3Dir_D!BK58+Complex_D!BK58+Other_D!BK58</f>
        <v>1226.6431265191673</v>
      </c>
      <c r="BL58" s="18">
        <f>Urea_D!BL58+FGAN_D!BL58+CAN_D!BL58+UAN_D!BL58+AS_D!BL58+NH3Dir_D!BL58+Complex_D!BL58+Other_D!BL58</f>
        <v>1234.4452849676679</v>
      </c>
      <c r="BM58" s="18">
        <f>Urea_D!BM58+FGAN_D!BM58+CAN_D!BM58+UAN_D!BM58+AS_D!BM58+NH3Dir_D!BM58+Complex_D!BM58+Other_D!BM58</f>
        <v>1242.5443174839802</v>
      </c>
      <c r="BN58" s="18">
        <f>Urea_D!BN58+FGAN_D!BN58+CAN_D!BN58+UAN_D!BN58+AS_D!BN58+NH3Dir_D!BN58+Complex_D!BN58+Other_D!BN58</f>
        <v>1249.7363987026838</v>
      </c>
      <c r="BO58" s="18">
        <f>Urea_D!BO58+FGAN_D!BO58+CAN_D!BO58+UAN_D!BO58+AS_D!BO58+NH3Dir_D!BO58+Complex_D!BO58+Other_D!BO58</f>
        <v>1257.0991097716592</v>
      </c>
      <c r="BP58" s="18">
        <f>Urea_D!BP58+FGAN_D!BP58+CAN_D!BP58+UAN_D!BP58+AS_D!BP58+NH3Dir_D!BP58+Complex_D!BP58+Other_D!BP58</f>
        <v>1264.6093302259715</v>
      </c>
      <c r="BQ58" s="18">
        <f>Urea_D!BQ58+FGAN_D!BQ58+CAN_D!BQ58+UAN_D!BQ58+AS_D!BQ58+NH3Dir_D!BQ58+Complex_D!BQ58+Other_D!BQ58</f>
        <v>1271.7919593390368</v>
      </c>
      <c r="BR58" s="18">
        <f>Urea_D!BR58+FGAN_D!BR58+CAN_D!BR58+UAN_D!BR58+AS_D!BR58+NH3Dir_D!BR58+Complex_D!BR58+Other_D!BR58</f>
        <v>1279.0141977427666</v>
      </c>
      <c r="BS58" s="18">
        <f>Urea_D!BS58+FGAN_D!BS58+CAN_D!BS58+UAN_D!BS58+AS_D!BS58+NH3Dir_D!BS58+Complex_D!BS58+Other_D!BS58</f>
        <v>1286.3268227057324</v>
      </c>
      <c r="BT58" s="18">
        <f>Urea_D!BT58+FGAN_D!BT58+CAN_D!BT58+UAN_D!BT58+AS_D!BT58+NH3Dir_D!BT58+Complex_D!BT58+Other_D!BT58</f>
        <v>1293.7338531476162</v>
      </c>
      <c r="BU58" s="18">
        <f>Urea_D!BU58+FGAN_D!BU58+CAN_D!BU58+UAN_D!BU58+AS_D!BU58+NH3Dir_D!BU58+Complex_D!BU58+Other_D!BU58</f>
        <v>1301.2398909604453</v>
      </c>
      <c r="BV58" s="18">
        <f>Urea_D!BV58+FGAN_D!BV58+CAN_D!BV58+UAN_D!BV58+AS_D!BV58+NH3Dir_D!BV58+Complex_D!BV58+Other_D!BV58</f>
        <v>1308.8501327938104</v>
      </c>
      <c r="BW58" s="18">
        <f>Urea_D!BW58+FGAN_D!BW58+CAN_D!BW58+UAN_D!BW58+AS_D!BW58+NH3Dir_D!BW58+Complex_D!BW58+Other_D!BW58</f>
        <v>1316.5704897688759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18">
        <f>Urea_D!E59+FGAN_D!E59+CAN_D!E59+UAN_D!E59+AS_D!E59+NH3Dir_D!E59+Complex_D!E59+Other_D!E59</f>
        <v>0</v>
      </c>
      <c r="F59" s="18">
        <f>Urea_D!F59+FGAN_D!F59+CAN_D!F59+UAN_D!F59+AS_D!F59+NH3Dir_D!F59+Complex_D!F59+Other_D!F59</f>
        <v>381.38100000000003</v>
      </c>
      <c r="G59" s="18">
        <f>Urea_D!G59+FGAN_D!G59+CAN_D!G59+UAN_D!G59+AS_D!G59+NH3Dir_D!G59+Complex_D!G59+Other_D!G59</f>
        <v>308.98088235294119</v>
      </c>
      <c r="H59" s="18">
        <f>Urea_D!H59+FGAN_D!H59+CAN_D!H59+UAN_D!H59+AS_D!H59+NH3Dir_D!H59+Complex_D!H59+Other_D!H59</f>
        <v>304.68029411764707</v>
      </c>
      <c r="I59" s="18">
        <f>Urea_D!I59+FGAN_D!I59+CAN_D!I59+UAN_D!I59+AS_D!I59+NH3Dir_D!I59+Complex_D!I59+Other_D!I59</f>
        <v>405.65676470588232</v>
      </c>
      <c r="J59" s="18">
        <f>Urea_D!J59+FGAN_D!J59+CAN_D!J59+UAN_D!J59+AS_D!J59+NH3Dir_D!J59+Complex_D!J59+Other_D!J59</f>
        <v>385.20276470588232</v>
      </c>
      <c r="K59" s="18">
        <f>Urea_D!K59+FGAN_D!K59+CAN_D!K59+UAN_D!K59+AS_D!K59+NH3Dir_D!K59+Complex_D!K59+Other_D!K59</f>
        <v>608.81107352941183</v>
      </c>
      <c r="L59" s="18">
        <f>Urea_D!L59+FGAN_D!L59+CAN_D!L59+UAN_D!L59+AS_D!L59+NH3Dir_D!L59+Complex_D!L59+Other_D!L59</f>
        <v>332.61786764705886</v>
      </c>
      <c r="M59" s="18">
        <f>Urea_D!M59+FGAN_D!M59+CAN_D!M59+UAN_D!M59+AS_D!M59+NH3Dir_D!M59+Complex_D!M59+Other_D!M59</f>
        <v>438.03472058823536</v>
      </c>
      <c r="N59" s="18">
        <f>Urea_D!N59+FGAN_D!N59+CAN_D!N59+UAN_D!N59+AS_D!N59+NH3Dir_D!N59+Complex_D!N59+Other_D!N59</f>
        <v>302.19552205882366</v>
      </c>
      <c r="O59" s="18">
        <f>Urea_D!O59+FGAN_D!O59+CAN_D!O59+UAN_D!O59+AS_D!O59+NH3Dir_D!O59+Complex_D!O59+Other_D!O59</f>
        <v>536.41584558823524</v>
      </c>
      <c r="P59" s="18">
        <f>Urea_D!P59+FGAN_D!P59+CAN_D!P59+UAN_D!P59+AS_D!P59+NH3Dir_D!P59+Complex_D!P59+Other_D!P59</f>
        <v>121.66488235294128</v>
      </c>
      <c r="Q59" s="18">
        <f>Urea_D!Q59+FGAN_D!Q59+CAN_D!Q59+UAN_D!Q59+AS_D!Q59+NH3Dir_D!Q59+Complex_D!Q59+Other_D!Q59</f>
        <v>192.27294117647062</v>
      </c>
      <c r="R59" s="18">
        <f>Urea_D!R59+FGAN_D!R59+CAN_D!R59+UAN_D!R59+AS_D!R59+NH3Dir_D!R59+Complex_D!R59+Other_D!R59</f>
        <v>220.24295588235296</v>
      </c>
      <c r="S59" s="18">
        <f>Urea_D!S59+FGAN_D!S59+CAN_D!S59+UAN_D!S59+AS_D!S59+NH3Dir_D!S59+Complex_D!S59+Other_D!S59</f>
        <v>103.46595588235294</v>
      </c>
      <c r="T59" s="18">
        <f>Urea_D!T59+FGAN_D!T59+CAN_D!T59+UAN_D!T59+AS_D!T59+NH3Dir_D!T59+Complex_D!T59+Other_D!T59</f>
        <v>110.66148529411755</v>
      </c>
      <c r="U59" s="18">
        <f>Urea_D!U59+FGAN_D!U59+CAN_D!U59+UAN_D!U59+AS_D!U59+NH3Dir_D!U59+Complex_D!U59+Other_D!U59</f>
        <v>137.46592647058824</v>
      </c>
      <c r="V59" s="18">
        <f>Urea_D!V59+FGAN_D!V59+CAN_D!V59+UAN_D!V59+AS_D!V59+NH3Dir_D!V59+Complex_D!V59+Other_D!V59</f>
        <v>138.15626470588234</v>
      </c>
      <c r="W59" s="18">
        <f>Urea_D!W59+FGAN_D!W59+CAN_D!W59+UAN_D!W59+AS_D!W59+NH3Dir_D!W59+Complex_D!W59+Other_D!W59</f>
        <v>124.60292647058822</v>
      </c>
      <c r="X59" s="18">
        <f>Urea_D!X59+FGAN_D!X59+CAN_D!X59+UAN_D!X59+AS_D!X59+NH3Dir_D!X59+Complex_D!X59+Other_D!X59</f>
        <v>63.748250000000034</v>
      </c>
      <c r="Y59" s="18">
        <f>Urea_D!Y59+FGAN_D!Y59+CAN_D!Y59+UAN_D!Y59+AS_D!Y59+NH3Dir_D!Y59+Complex_D!Y59+Other_D!Y59</f>
        <v>255.74741253676467</v>
      </c>
      <c r="Z59" s="18">
        <f>Urea_D!Z59+FGAN_D!Z59+CAN_D!Z59+UAN_D!Z59+AS_D!Z59+NH3Dir_D!Z59+Complex_D!Z59+Other_D!Z59</f>
        <v>113.4789191176471</v>
      </c>
      <c r="AA59" s="18">
        <f>Urea_D!AA59+FGAN_D!AA59+CAN_D!AA59+UAN_D!AA59+AS_D!AA59+NH3Dir_D!AA59+Complex_D!AA59+Other_D!AA59</f>
        <v>168.83106066176472</v>
      </c>
      <c r="AB59" s="18">
        <f>Urea_D!AB59+FGAN_D!AB59+CAN_D!AB59+UAN_D!AB59+AS_D!AB59+NH3Dir_D!AB59+Complex_D!AB59+Other_D!AB59</f>
        <v>157.33314309954756</v>
      </c>
      <c r="AC59" s="18">
        <f>Urea_D!AC59+FGAN_D!AC59+CAN_D!AC59+UAN_D!AC59+AS_D!AC59+NH3Dir_D!AC59+Complex_D!AC59+Other_D!AC59</f>
        <v>148.16330116073192</v>
      </c>
      <c r="AD59" s="18">
        <f>Urea_D!AD59+FGAN_D!AD59+CAN_D!AD59+UAN_D!AD59+AS_D!AD59+NH3Dir_D!AD59+Complex_D!AD59+Other_D!AD59</f>
        <v>155.93478823898286</v>
      </c>
      <c r="AE59" s="18">
        <f>Urea_D!AE59+FGAN_D!AE59+CAN_D!AE59+UAN_D!AE59+AS_D!AE59+NH3Dir_D!AE59+Complex_D!AE59+Other_D!AE59</f>
        <v>122.34898241294511</v>
      </c>
      <c r="AF59" s="18">
        <f>Urea_D!AF59+FGAN_D!AF59+CAN_D!AF59+UAN_D!AF59+AS_D!AF59+NH3Dir_D!AF59+Complex_D!AF59+Other_D!AF59</f>
        <v>232.00127992364256</v>
      </c>
      <c r="AG59" s="18">
        <f>Urea_D!AG59+FGAN_D!AG59+CAN_D!AG59+UAN_D!AG59+AS_D!AG59+NH3Dir_D!AG59+Complex_D!AG59+Other_D!AG59</f>
        <v>126.48728010967929</v>
      </c>
      <c r="AH59" s="18">
        <f>Urea_D!AH59+FGAN_D!AH59+CAN_D!AH59+UAN_D!AH59+AS_D!AH59+NH3Dir_D!AH59+Complex_D!AH59+Other_D!AH59</f>
        <v>196.60352587054896</v>
      </c>
      <c r="AI59" s="18">
        <f>Urea_D!AI59+FGAN_D!AI59+CAN_D!AI59+UAN_D!AI59+AS_D!AI59+NH3Dir_D!AI59+Complex_D!AI59+Other_D!AI59</f>
        <v>278.56955284869673</v>
      </c>
      <c r="AJ59" s="18">
        <f>Urea_D!AJ59+FGAN_D!AJ59+CAN_D!AJ59+UAN_D!AJ59+AS_D!AJ59+NH3Dir_D!AJ59+Complex_D!AJ59+Other_D!AJ59</f>
        <v>405.69669673077703</v>
      </c>
      <c r="AK59" s="18">
        <f>Urea_D!AK59+FGAN_D!AK59+CAN_D!AK59+UAN_D!AK59+AS_D!AK59+NH3Dir_D!AK59+Complex_D!AK59+Other_D!AK59</f>
        <v>525.27267676981489</v>
      </c>
      <c r="AL59" s="18">
        <f>Urea_D!AL59+FGAN_D!AL59+CAN_D!AL59+UAN_D!AL59+AS_D!AL59+NH3Dir_D!AL59+Complex_D!AL59+Other_D!AL59</f>
        <v>542.36740806837815</v>
      </c>
      <c r="AM59" s="18">
        <f>Urea_D!AM59+FGAN_D!AM59+CAN_D!AM59+UAN_D!AM59+AS_D!AM59+NH3Dir_D!AM59+Complex_D!AM59+Other_D!AM59</f>
        <v>600.88202403141315</v>
      </c>
      <c r="AN59" s="18">
        <f>Urea_D!AN59+FGAN_D!AN59+CAN_D!AN59+UAN_D!AN59+AS_D!AN59+NH3Dir_D!AN59+Complex_D!AN59+Other_D!AN59</f>
        <v>654.72619612042752</v>
      </c>
      <c r="AO59" s="18">
        <f>Urea_D!AO59+FGAN_D!AO59+CAN_D!AO59+UAN_D!AO59+AS_D!AO59+NH3Dir_D!AO59+Complex_D!AO59+Other_D!AO59</f>
        <v>829.46677177823653</v>
      </c>
      <c r="AP59" s="18">
        <f>Urea_D!AP59+FGAN_D!AP59+CAN_D!AP59+UAN_D!AP59+AS_D!AP59+NH3Dir_D!AP59+Complex_D!AP59+Other_D!AP59</f>
        <v>944.5835072145029</v>
      </c>
      <c r="AQ59" s="18">
        <f>Urea_D!AQ59+FGAN_D!AQ59+CAN_D!AQ59+UAN_D!AQ59+AS_D!AQ59+NH3Dir_D!AQ59+Complex_D!AQ59+Other_D!AQ59</f>
        <v>755.77339259580913</v>
      </c>
      <c r="AR59" s="18">
        <f>Urea_D!AR59+FGAN_D!AR59+CAN_D!AR59+UAN_D!AR59+AS_D!AR59+NH3Dir_D!AR59+Complex_D!AR59+Other_D!AR59</f>
        <v>875.57931752931211</v>
      </c>
      <c r="AS59" s="18">
        <f>Urea_D!AS59+FGAN_D!AS59+CAN_D!AS59+UAN_D!AS59+AS_D!AS59+NH3Dir_D!AS59+Complex_D!AS59+Other_D!AS59</f>
        <v>895.51369196401856</v>
      </c>
      <c r="AT59" s="18">
        <f>Urea_D!AT59+FGAN_D!AT59+CAN_D!AT59+UAN_D!AT59+AS_D!AT59+NH3Dir_D!AT59+Complex_D!AT59+Other_D!AT59</f>
        <v>880.24085528306841</v>
      </c>
      <c r="AU59" s="18">
        <f>Urea_D!AU59+FGAN_D!AU59+CAN_D!AU59+UAN_D!AU59+AS_D!AU59+NH3Dir_D!AU59+Complex_D!AU59+Other_D!AU59</f>
        <v>735.82356217093104</v>
      </c>
      <c r="AV59" s="18">
        <f>Urea_D!AV59+FGAN_D!AV59+CAN_D!AV59+UAN_D!AV59+AS_D!AV59+NH3Dir_D!AV59+Complex_D!AV59+Other_D!AV59</f>
        <v>679.36848082485335</v>
      </c>
      <c r="AW59" s="18">
        <f>Urea_D!AW59+FGAN_D!AW59+CAN_D!AW59+UAN_D!AW59+AS_D!AW59+NH3Dir_D!AW59+Complex_D!AW59+Other_D!AW59</f>
        <v>664.82022035502303</v>
      </c>
      <c r="AX59" s="18">
        <f>Urea_D!AX59+FGAN_D!AX59+CAN_D!AX59+UAN_D!AX59+AS_D!AX59+NH3Dir_D!AX59+Complex_D!AX59+Other_D!AX59</f>
        <v>797.53036399043845</v>
      </c>
      <c r="AY59" s="18">
        <f>Urea_D!AY59+FGAN_D!AY59+CAN_D!AY59+UAN_D!AY59+AS_D!AY59+NH3Dir_D!AY59+Complex_D!AY59+Other_D!AY59</f>
        <v>854.79819930945098</v>
      </c>
      <c r="AZ59" s="18">
        <f>Urea_D!AZ59+FGAN_D!AZ59+CAN_D!AZ59+UAN_D!AZ59+AS_D!AZ59+NH3Dir_D!AZ59+Complex_D!AZ59+Other_D!AZ59</f>
        <v>854.80455046448276</v>
      </c>
      <c r="BA59" s="18">
        <f>Urea_D!BA59+FGAN_D!BA59+CAN_D!BA59+UAN_D!BA59+AS_D!BA59+NH3Dir_D!BA59+Complex_D!BA59+Other_D!BA59</f>
        <v>854.91919794056332</v>
      </c>
      <c r="BB59" s="18">
        <f>Urea_D!BB59+FGAN_D!BB59+CAN_D!BB59+UAN_D!BB59+AS_D!BB59+NH3Dir_D!BB59+Complex_D!BB59+Other_D!BB59</f>
        <v>854.67324374555665</v>
      </c>
      <c r="BC59" s="18">
        <f>Urea_D!BC59+FGAN_D!BC59+CAN_D!BC59+UAN_D!BC59+AS_D!BC59+NH3Dir_D!BC59+Complex_D!BC59+Other_D!BC59</f>
        <v>854.58829474005734</v>
      </c>
      <c r="BD59" s="18">
        <f>Urea_D!BD59+FGAN_D!BD59+CAN_D!BD59+UAN_D!BD59+AS_D!BD59+NH3Dir_D!BD59+Complex_D!BD59+Other_D!BD59</f>
        <v>854.579132293763</v>
      </c>
      <c r="BE59" s="18">
        <f>Urea_D!BE59+FGAN_D!BE59+CAN_D!BE59+UAN_D!BE59+AS_D!BE59+NH3Dir_D!BE59+Complex_D!BE59+Other_D!BE59</f>
        <v>856.57079636320134</v>
      </c>
      <c r="BF59" s="18">
        <f>Urea_D!BF59+FGAN_D!BF59+CAN_D!BF59+UAN_D!BF59+AS_D!BF59+NH3Dir_D!BF59+Complex_D!BF59+Other_D!BF59</f>
        <v>868.7397701942092</v>
      </c>
      <c r="BG59" s="18">
        <f>Urea_D!BG59+FGAN_D!BG59+CAN_D!BG59+UAN_D!BG59+AS_D!BG59+NH3Dir_D!BG59+Complex_D!BG59+Other_D!BG59</f>
        <v>881.21173282004168</v>
      </c>
      <c r="BH59" s="18">
        <f>Urea_D!BH59+FGAN_D!BH59+CAN_D!BH59+UAN_D!BH59+AS_D!BH59+NH3Dir_D!BH59+Complex_D!BH59+Other_D!BH59</f>
        <v>893.45698468851583</v>
      </c>
      <c r="BI59" s="18">
        <f>Urea_D!BI59+FGAN_D!BI59+CAN_D!BI59+UAN_D!BI59+AS_D!BI59+NH3Dir_D!BI59+Complex_D!BI59+Other_D!BI59</f>
        <v>905.43070889726221</v>
      </c>
      <c r="BJ59" s="18">
        <f>Urea_D!BJ59+FGAN_D!BJ59+CAN_D!BJ59+UAN_D!BJ59+AS_D!BJ59+NH3Dir_D!BJ59+Complex_D!BJ59+Other_D!BJ59</f>
        <v>917.56266959600441</v>
      </c>
      <c r="BK59" s="18">
        <f>Urea_D!BK59+FGAN_D!BK59+CAN_D!BK59+UAN_D!BK59+AS_D!BK59+NH3Dir_D!BK59+Complex_D!BK59+Other_D!BK59</f>
        <v>929.77760441911528</v>
      </c>
      <c r="BL59" s="18">
        <f>Urea_D!BL59+FGAN_D!BL59+CAN_D!BL59+UAN_D!BL59+AS_D!BL59+NH3Dir_D!BL59+Complex_D!BL59+Other_D!BL59</f>
        <v>941.91962056167074</v>
      </c>
      <c r="BM59" s="18">
        <f>Urea_D!BM59+FGAN_D!BM59+CAN_D!BM59+UAN_D!BM59+AS_D!BM59+NH3Dir_D!BM59+Complex_D!BM59+Other_D!BM59</f>
        <v>954.02258889041786</v>
      </c>
      <c r="BN59" s="18">
        <f>Urea_D!BN59+FGAN_D!BN59+CAN_D!BN59+UAN_D!BN59+AS_D!BN59+NH3Dir_D!BN59+Complex_D!BN59+Other_D!BN59</f>
        <v>966.09969575836419</v>
      </c>
      <c r="BO59" s="18">
        <f>Urea_D!BO59+FGAN_D!BO59+CAN_D!BO59+UAN_D!BO59+AS_D!BO59+NH3Dir_D!BO59+Complex_D!BO59+Other_D!BO59</f>
        <v>978.01029895767965</v>
      </c>
      <c r="BP59" s="18">
        <f>Urea_D!BP59+FGAN_D!BP59+CAN_D!BP59+UAN_D!BP59+AS_D!BP59+NH3Dir_D!BP59+Complex_D!BP59+Other_D!BP59</f>
        <v>989.98150269388498</v>
      </c>
      <c r="BQ59" s="18">
        <f>Urea_D!BQ59+FGAN_D!BQ59+CAN_D!BQ59+UAN_D!BQ59+AS_D!BQ59+NH3Dir_D!BQ59+Complex_D!BQ59+Other_D!BQ59</f>
        <v>1002.0886542046553</v>
      </c>
      <c r="BR59" s="18">
        <f>Urea_D!BR59+FGAN_D!BR59+CAN_D!BR59+UAN_D!BR59+AS_D!BR59+NH3Dir_D!BR59+Complex_D!BR59+Other_D!BR59</f>
        <v>1014.2967485806422</v>
      </c>
      <c r="BS59" s="18">
        <f>Urea_D!BS59+FGAN_D!BS59+CAN_D!BS59+UAN_D!BS59+AS_D!BS59+NH3Dir_D!BS59+Complex_D!BS59+Other_D!BS59</f>
        <v>1026.6888937874717</v>
      </c>
      <c r="BT59" s="18">
        <f>Urea_D!BT59+FGAN_D!BT59+CAN_D!BT59+UAN_D!BT59+AS_D!BT59+NH3Dir_D!BT59+Complex_D!BT59+Other_D!BT59</f>
        <v>1039.2676973243711</v>
      </c>
      <c r="BU59" s="18">
        <f>Urea_D!BU59+FGAN_D!BU59+CAN_D!BU59+UAN_D!BU59+AS_D!BU59+NH3Dir_D!BU59+Complex_D!BU59+Other_D!BU59</f>
        <v>1052.0358248509913</v>
      </c>
      <c r="BV59" s="18">
        <f>Urea_D!BV59+FGAN_D!BV59+CAN_D!BV59+UAN_D!BV59+AS_D!BV59+NH3Dir_D!BV59+Complex_D!BV59+Other_D!BV59</f>
        <v>1064.9959986074243</v>
      </c>
      <c r="BW59" s="18">
        <f>Urea_D!BW59+FGAN_D!BW59+CAN_D!BW59+UAN_D!BW59+AS_D!BW59+NH3Dir_D!BW59+Complex_D!BW59+Other_D!BW59</f>
        <v>1078.1509956457087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19">
        <f>Urea_D!E60+FGAN_D!E60+CAN_D!E60+UAN_D!E60+AS_D!E60+NH3Dir_D!E60+Complex_D!E60+Other_D!E60</f>
        <v>0</v>
      </c>
      <c r="F60" s="19">
        <f>Urea_D!F60+FGAN_D!F60+CAN_D!F60+UAN_D!F60+AS_D!F60+NH3Dir_D!F60+Complex_D!F60+Other_D!F60</f>
        <v>0</v>
      </c>
      <c r="G60" s="19">
        <f>Urea_D!G60+FGAN_D!G60+CAN_D!G60+UAN_D!G60+AS_D!G60+NH3Dir_D!G60+Complex_D!G60+Other_D!G60</f>
        <v>0</v>
      </c>
      <c r="H60" s="19">
        <f>Urea_D!H60+FGAN_D!H60+CAN_D!H60+UAN_D!H60+AS_D!H60+NH3Dir_D!H60+Complex_D!H60+Other_D!H60</f>
        <v>0</v>
      </c>
      <c r="I60" s="19">
        <f>Urea_D!I60+FGAN_D!I60+CAN_D!I60+UAN_D!I60+AS_D!I60+NH3Dir_D!I60+Complex_D!I60+Other_D!I60</f>
        <v>0</v>
      </c>
      <c r="J60" s="19">
        <f>Urea_D!J60+FGAN_D!J60+CAN_D!J60+UAN_D!J60+AS_D!J60+NH3Dir_D!J60+Complex_D!J60+Other_D!J60</f>
        <v>0</v>
      </c>
      <c r="K60" s="19">
        <f>Urea_D!K60+FGAN_D!K60+CAN_D!K60+UAN_D!K60+AS_D!K60+NH3Dir_D!K60+Complex_D!K60+Other_D!K60</f>
        <v>0</v>
      </c>
      <c r="L60" s="19">
        <f>Urea_D!L60+FGAN_D!L60+CAN_D!L60+UAN_D!L60+AS_D!L60+NH3Dir_D!L60+Complex_D!L60+Other_D!L60</f>
        <v>0</v>
      </c>
      <c r="M60" s="19">
        <f>Urea_D!M60+FGAN_D!M60+CAN_D!M60+UAN_D!M60+AS_D!M60+NH3Dir_D!M60+Complex_D!M60+Other_D!M60</f>
        <v>0</v>
      </c>
      <c r="N60" s="19">
        <f>Urea_D!N60+FGAN_D!N60+CAN_D!N60+UAN_D!N60+AS_D!N60+NH3Dir_D!N60+Complex_D!N60+Other_D!N60</f>
        <v>0</v>
      </c>
      <c r="O60" s="19">
        <f>Urea_D!O60+FGAN_D!O60+CAN_D!O60+UAN_D!O60+AS_D!O60+NH3Dir_D!O60+Complex_D!O60+Other_D!O60</f>
        <v>212.38419117647064</v>
      </c>
      <c r="P60" s="19">
        <f>Urea_D!P60+FGAN_D!P60+CAN_D!P60+UAN_D!P60+AS_D!P60+NH3Dir_D!P60+Complex_D!P60+Other_D!P60</f>
        <v>111.17941176470585</v>
      </c>
      <c r="Q60" s="19">
        <f>Urea_D!Q60+FGAN_D!Q60+CAN_D!Q60+UAN_D!Q60+AS_D!Q60+NH3Dir_D!Q60+Complex_D!Q60+Other_D!Q60</f>
        <v>78.064794117647011</v>
      </c>
      <c r="R60" s="19">
        <f>Urea_D!R60+FGAN_D!R60+CAN_D!R60+UAN_D!R60+AS_D!R60+NH3Dir_D!R60+Complex_D!R60+Other_D!R60</f>
        <v>58.458617647058816</v>
      </c>
      <c r="S60" s="19">
        <f>Urea_D!S60+FGAN_D!S60+CAN_D!S60+UAN_D!S60+AS_D!S60+NH3Dir_D!S60+Complex_D!S60+Other_D!S60</f>
        <v>46.927352941176473</v>
      </c>
      <c r="T60" s="19">
        <f>Urea_D!T60+FGAN_D!T60+CAN_D!T60+UAN_D!T60+AS_D!T60+NH3Dir_D!T60+Complex_D!T60+Other_D!T60</f>
        <v>40.983985294117559</v>
      </c>
      <c r="U60" s="19">
        <f>Urea_D!U60+FGAN_D!U60+CAN_D!U60+UAN_D!U60+AS_D!U60+NH3Dir_D!U60+Complex_D!U60+Other_D!U60</f>
        <v>68.591058823529337</v>
      </c>
      <c r="V60" s="19">
        <f>Urea_D!V60+FGAN_D!V60+CAN_D!V60+UAN_D!V60+AS_D!V60+NH3Dir_D!V60+Complex_D!V60+Other_D!V60</f>
        <v>70.265735294117633</v>
      </c>
      <c r="W60" s="19">
        <f>Urea_D!W60+FGAN_D!W60+CAN_D!W60+UAN_D!W60+AS_D!W60+NH3Dir_D!W60+Complex_D!W60+Other_D!W60</f>
        <v>41.457720588235226</v>
      </c>
      <c r="X60" s="19">
        <f>Urea_D!X60+FGAN_D!X60+CAN_D!X60+UAN_D!X60+AS_D!X60+NH3Dir_D!X60+Complex_D!X60+Other_D!X60</f>
        <v>39.686867647058818</v>
      </c>
      <c r="Y60" s="19">
        <f>Urea_D!Y60+FGAN_D!Y60+CAN_D!Y60+UAN_D!Y60+AS_D!Y60+NH3Dir_D!Y60+Complex_D!Y60+Other_D!Y60</f>
        <v>61.009310661764708</v>
      </c>
      <c r="Z60" s="19">
        <f>Urea_D!Z60+FGAN_D!Z60+CAN_D!Z60+UAN_D!Z60+AS_D!Z60+NH3Dir_D!Z60+Complex_D!Z60+Other_D!Z60</f>
        <v>57.068604779411743</v>
      </c>
      <c r="AA60" s="19">
        <f>Urea_D!AA60+FGAN_D!AA60+CAN_D!AA60+UAN_D!AA60+AS_D!AA60+NH3Dir_D!AA60+Complex_D!AA60+Other_D!AA60</f>
        <v>82.618766176470572</v>
      </c>
      <c r="AB60" s="19">
        <f>Urea_D!AB60+FGAN_D!AB60+CAN_D!AB60+UAN_D!AB60+AS_D!AB60+NH3Dir_D!AB60+Complex_D!AB60+Other_D!AB60</f>
        <v>47.415501470588254</v>
      </c>
      <c r="AC60" s="19">
        <f>Urea_D!AC60+FGAN_D!AC60+CAN_D!AC60+UAN_D!AC60+AS_D!AC60+NH3Dir_D!AC60+Complex_D!AC60+Other_D!AC60</f>
        <v>57.28631419683262</v>
      </c>
      <c r="AD60" s="19">
        <f>Urea_D!AD60+FGAN_D!AD60+CAN_D!AD60+UAN_D!AD60+AS_D!AD60+NH3Dir_D!AD60+Complex_D!AD60+Other_D!AD60</f>
        <v>63.377777856334831</v>
      </c>
      <c r="AE60" s="19">
        <f>Urea_D!AE60+FGAN_D!AE60+CAN_D!AE60+UAN_D!AE60+AS_D!AE60+NH3Dir_D!AE60+Complex_D!AE60+Other_D!AE60</f>
        <v>81.595868297511345</v>
      </c>
      <c r="AF60" s="19">
        <f>Urea_D!AF60+FGAN_D!AF60+CAN_D!AF60+UAN_D!AF60+AS_D!AF60+NH3Dir_D!AF60+Complex_D!AF60+Other_D!AF60</f>
        <v>107.87646960124437</v>
      </c>
      <c r="AG60" s="19">
        <f>Urea_D!AG60+FGAN_D!AG60+CAN_D!AG60+UAN_D!AG60+AS_D!AG60+NH3Dir_D!AG60+Complex_D!AG60+Other_D!AG60</f>
        <v>101.70863649038463</v>
      </c>
      <c r="AH60" s="19">
        <f>Urea_D!AH60+FGAN_D!AH60+CAN_D!AH60+UAN_D!AH60+AS_D!AH60+NH3Dir_D!AH60+Complex_D!AH60+Other_D!AH60</f>
        <v>86.666869004524884</v>
      </c>
      <c r="AI60" s="19">
        <f>Urea_D!AI60+FGAN_D!AI60+CAN_D!AI60+UAN_D!AI60+AS_D!AI60+NH3Dir_D!AI60+Complex_D!AI60+Other_D!AI60</f>
        <v>135.24553383411765</v>
      </c>
      <c r="AJ60" s="19">
        <f>Urea_D!AJ60+FGAN_D!AJ60+CAN_D!AJ60+UAN_D!AJ60+AS_D!AJ60+NH3Dir_D!AJ60+Complex_D!AJ60+Other_D!AJ60</f>
        <v>119.99209788764709</v>
      </c>
      <c r="AK60" s="19">
        <f>Urea_D!AK60+FGAN_D!AK60+CAN_D!AK60+UAN_D!AK60+AS_D!AK60+NH3Dir_D!AK60+Complex_D!AK60+Other_D!AK60</f>
        <v>139.03140243676472</v>
      </c>
      <c r="AL60" s="19">
        <f>Urea_D!AL60+FGAN_D!AL60+CAN_D!AL60+UAN_D!AL60+AS_D!AL60+NH3Dir_D!AL60+Complex_D!AL60+Other_D!AL60</f>
        <v>148.4235443838235</v>
      </c>
      <c r="AM60" s="19">
        <f>Urea_D!AM60+FGAN_D!AM60+CAN_D!AM60+UAN_D!AM60+AS_D!AM60+NH3Dir_D!AM60+Complex_D!AM60+Other_D!AM60</f>
        <v>135.15550102500001</v>
      </c>
      <c r="AN60" s="19">
        <f>Urea_D!AN60+FGAN_D!AN60+CAN_D!AN60+UAN_D!AN60+AS_D!AN60+NH3Dir_D!AN60+Complex_D!AN60+Other_D!AN60</f>
        <v>139.86648662759998</v>
      </c>
      <c r="AO60" s="19">
        <f>Urea_D!AO60+FGAN_D!AO60+CAN_D!AO60+UAN_D!AO60+AS_D!AO60+NH3Dir_D!AO60+Complex_D!AO60+Other_D!AO60</f>
        <v>142.71575444975002</v>
      </c>
      <c r="AP60" s="19">
        <f>Urea_D!AP60+FGAN_D!AP60+CAN_D!AP60+UAN_D!AP60+AS_D!AP60+NH3Dir_D!AP60+Complex_D!AP60+Other_D!AP60</f>
        <v>156.69379959000005</v>
      </c>
      <c r="AQ60" s="19">
        <f>Urea_D!AQ60+FGAN_D!AQ60+CAN_D!AQ60+UAN_D!AQ60+AS_D!AQ60+NH3Dir_D!AQ60+Complex_D!AQ60+Other_D!AQ60</f>
        <v>120.40370323499999</v>
      </c>
      <c r="AR60" s="19">
        <f>Urea_D!AR60+FGAN_D!AR60+CAN_D!AR60+UAN_D!AR60+AS_D!AR60+NH3Dir_D!AR60+Complex_D!AR60+Other_D!AR60</f>
        <v>140.89413927605</v>
      </c>
      <c r="AS60" s="19">
        <f>Urea_D!AS60+FGAN_D!AS60+CAN_D!AS60+UAN_D!AS60+AS_D!AS60+NH3Dir_D!AS60+Complex_D!AS60+Other_D!AS60</f>
        <v>152.27111335316002</v>
      </c>
      <c r="AT60" s="19">
        <f>Urea_D!AT60+FGAN_D!AT60+CAN_D!AT60+UAN_D!AT60+AS_D!AT60+NH3Dir_D!AT60+Complex_D!AT60+Other_D!AT60</f>
        <v>175.74510186793432</v>
      </c>
      <c r="AU60" s="19">
        <f>Urea_D!AU60+FGAN_D!AU60+CAN_D!AU60+UAN_D!AU60+AS_D!AU60+NH3Dir_D!AU60+Complex_D!AU60+Other_D!AU60</f>
        <v>154.35432812019107</v>
      </c>
      <c r="AV60" s="19">
        <f>Urea_D!AV60+FGAN_D!AV60+CAN_D!AV60+UAN_D!AV60+AS_D!AV60+NH3Dir_D!AV60+Complex_D!AV60+Other_D!AV60</f>
        <v>121.83518826470412</v>
      </c>
      <c r="AW60" s="19">
        <f>Urea_D!AW60+FGAN_D!AW60+CAN_D!AW60+UAN_D!AW60+AS_D!AW60+NH3Dir_D!AW60+Complex_D!AW60+Other_D!AW60</f>
        <v>125.6644733690014</v>
      </c>
      <c r="AX60" s="19">
        <f>Urea_D!AX60+FGAN_D!AX60+CAN_D!AX60+UAN_D!AX60+AS_D!AX60+NH3Dir_D!AX60+Complex_D!AX60+Other_D!AX60</f>
        <v>125.29445211990007</v>
      </c>
      <c r="AY60" s="19">
        <f>Urea_D!AY60+FGAN_D!AY60+CAN_D!AY60+UAN_D!AY60+AS_D!AY60+NH3Dir_D!AY60+Complex_D!AY60+Other_D!AY60</f>
        <v>168.88517206765059</v>
      </c>
      <c r="AZ60" s="19">
        <f>Urea_D!AZ60+FGAN_D!AZ60+CAN_D!AZ60+UAN_D!AZ60+AS_D!AZ60+NH3Dir_D!AZ60+Complex_D!AZ60+Other_D!AZ60</f>
        <v>167.67961043384724</v>
      </c>
      <c r="BA60" s="19">
        <f>Urea_D!BA60+FGAN_D!BA60+CAN_D!BA60+UAN_D!BA60+AS_D!BA60+NH3Dir_D!BA60+Complex_D!BA60+Other_D!BA60</f>
        <v>166.58261767377391</v>
      </c>
      <c r="BB60" s="19">
        <f>Urea_D!BB60+FGAN_D!BB60+CAN_D!BB60+UAN_D!BB60+AS_D!BB60+NH3Dir_D!BB60+Complex_D!BB60+Other_D!BB60</f>
        <v>165.38408755427147</v>
      </c>
      <c r="BC60" s="19">
        <f>Urea_D!BC60+FGAN_D!BC60+CAN_D!BC60+UAN_D!BC60+AS_D!BC60+NH3Dir_D!BC60+Complex_D!BC60+Other_D!BC60</f>
        <v>164.25133451183245</v>
      </c>
      <c r="BD60" s="19">
        <f>Urea_D!BD60+FGAN_D!BD60+CAN_D!BD60+UAN_D!BD60+AS_D!BD60+NH3Dir_D!BD60+Complex_D!BD60+Other_D!BD60</f>
        <v>164.00762837045153</v>
      </c>
      <c r="BE60" s="19">
        <f>Urea_D!BE60+FGAN_D!BE60+CAN_D!BE60+UAN_D!BE60+AS_D!BE60+NH3Dir_D!BE60+Complex_D!BE60+Other_D!BE60</f>
        <v>164.15585940173762</v>
      </c>
      <c r="BF60" s="19">
        <f>Urea_D!BF60+FGAN_D!BF60+CAN_D!BF60+UAN_D!BF60+AS_D!BF60+NH3Dir_D!BF60+Complex_D!BF60+Other_D!BF60</f>
        <v>166.40053043895242</v>
      </c>
      <c r="BG60" s="19">
        <f>Urea_D!BG60+FGAN_D!BG60+CAN_D!BG60+UAN_D!BG60+AS_D!BG60+NH3Dir_D!BG60+Complex_D!BG60+Other_D!BG60</f>
        <v>168.69220025855105</v>
      </c>
      <c r="BH60" s="19">
        <f>Urea_D!BH60+FGAN_D!BH60+CAN_D!BH60+UAN_D!BH60+AS_D!BH60+NH3Dir_D!BH60+Complex_D!BH60+Other_D!BH60</f>
        <v>170.98091444616085</v>
      </c>
      <c r="BI60" s="19">
        <f>Urea_D!BI60+FGAN_D!BI60+CAN_D!BI60+UAN_D!BI60+AS_D!BI60+NH3Dir_D!BI60+Complex_D!BI60+Other_D!BI60</f>
        <v>172.25004683826523</v>
      </c>
      <c r="BJ60" s="19">
        <f>Urea_D!BJ60+FGAN_D!BJ60+CAN_D!BJ60+UAN_D!BJ60+AS_D!BJ60+NH3Dir_D!BJ60+Complex_D!BJ60+Other_D!BJ60</f>
        <v>173.53910789791158</v>
      </c>
      <c r="BK60" s="19">
        <f>Urea_D!BK60+FGAN_D!BK60+CAN_D!BK60+UAN_D!BK60+AS_D!BK60+NH3Dir_D!BK60+Complex_D!BK60+Other_D!BK60</f>
        <v>174.82196466874794</v>
      </c>
      <c r="BL60" s="19">
        <f>Urea_D!BL60+FGAN_D!BL60+CAN_D!BL60+UAN_D!BL60+AS_D!BL60+NH3Dir_D!BL60+Complex_D!BL60+Other_D!BL60</f>
        <v>176.0794017012897</v>
      </c>
      <c r="BM60" s="19">
        <f>Urea_D!BM60+FGAN_D!BM60+CAN_D!BM60+UAN_D!BM60+AS_D!BM60+NH3Dir_D!BM60+Complex_D!BM60+Other_D!BM60</f>
        <v>177.35337098790126</v>
      </c>
      <c r="BN60" s="19">
        <f>Urea_D!BN60+FGAN_D!BN60+CAN_D!BN60+UAN_D!BN60+AS_D!BN60+NH3Dir_D!BN60+Complex_D!BN60+Other_D!BN60</f>
        <v>178.60056446979067</v>
      </c>
      <c r="BO60" s="19">
        <f>Urea_D!BO60+FGAN_D!BO60+CAN_D!BO60+UAN_D!BO60+AS_D!BO60+NH3Dir_D!BO60+Complex_D!BO60+Other_D!BO60</f>
        <v>179.85839015951257</v>
      </c>
      <c r="BP60" s="19">
        <f>Urea_D!BP60+FGAN_D!BP60+CAN_D!BP60+UAN_D!BP60+AS_D!BP60+NH3Dir_D!BP60+Complex_D!BP60+Other_D!BP60</f>
        <v>181.16215705797228</v>
      </c>
      <c r="BQ60" s="19">
        <f>Urea_D!BQ60+FGAN_D!BQ60+CAN_D!BQ60+UAN_D!BQ60+AS_D!BQ60+NH3Dir_D!BQ60+Complex_D!BQ60+Other_D!BQ60</f>
        <v>182.42237013822481</v>
      </c>
      <c r="BR60" s="19">
        <f>Urea_D!BR60+FGAN_D!BR60+CAN_D!BR60+UAN_D!BR60+AS_D!BR60+NH3Dir_D!BR60+Complex_D!BR60+Other_D!BR60</f>
        <v>183.73198993745282</v>
      </c>
      <c r="BS60" s="19">
        <f>Urea_D!BS60+FGAN_D!BS60+CAN_D!BS60+UAN_D!BS60+AS_D!BS60+NH3Dir_D!BS60+Complex_D!BS60+Other_D!BS60</f>
        <v>185.05422106878279</v>
      </c>
      <c r="BT60" s="19">
        <f>Urea_D!BT60+FGAN_D!BT60+CAN_D!BT60+UAN_D!BT60+AS_D!BT60+NH3Dir_D!BT60+Complex_D!BT60+Other_D!BT60</f>
        <v>186.389190189066</v>
      </c>
      <c r="BU60" s="19">
        <f>Urea_D!BU60+FGAN_D!BU60+CAN_D!BU60+UAN_D!BU60+AS_D!BU60+NH3Dir_D!BU60+Complex_D!BU60+Other_D!BU60</f>
        <v>187.73702542339376</v>
      </c>
      <c r="BV60" s="19">
        <f>Urea_D!BV60+FGAN_D!BV60+CAN_D!BV60+UAN_D!BV60+AS_D!BV60+NH3Dir_D!BV60+Complex_D!BV60+Other_D!BV60</f>
        <v>189.09785674112138</v>
      </c>
      <c r="BW60" s="19">
        <f>Urea_D!BW60+FGAN_D!BW60+CAN_D!BW60+UAN_D!BW60+AS_D!BW60+NH3Dir_D!BW60+Complex_D!BW60+Other_D!BW60</f>
        <v>190.47181542036139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18">
        <f>Urea_D!E61+FGAN_D!E61+CAN_D!E61+UAN_D!E61+AS_D!E61+NH3Dir_D!E61+Complex_D!E61+Other_D!E61</f>
        <v>0</v>
      </c>
      <c r="F61" s="18">
        <f>Urea_D!F61+FGAN_D!F61+CAN_D!F61+UAN_D!F61+AS_D!F61+NH3Dir_D!F61+Complex_D!F61+Other_D!F61</f>
        <v>0</v>
      </c>
      <c r="G61" s="18">
        <f>Urea_D!G61+FGAN_D!G61+CAN_D!G61+UAN_D!G61+AS_D!G61+NH3Dir_D!G61+Complex_D!G61+Other_D!G61</f>
        <v>0</v>
      </c>
      <c r="H61" s="18">
        <f>Urea_D!H61+FGAN_D!H61+CAN_D!H61+UAN_D!H61+AS_D!H61+NH3Dir_D!H61+Complex_D!H61+Other_D!H61</f>
        <v>0</v>
      </c>
      <c r="I61" s="18">
        <f>Urea_D!I61+FGAN_D!I61+CAN_D!I61+UAN_D!I61+AS_D!I61+NH3Dir_D!I61+Complex_D!I61+Other_D!I61</f>
        <v>0</v>
      </c>
      <c r="J61" s="18">
        <f>Urea_D!J61+FGAN_D!J61+CAN_D!J61+UAN_D!J61+AS_D!J61+NH3Dir_D!J61+Complex_D!J61+Other_D!J61</f>
        <v>0</v>
      </c>
      <c r="K61" s="18">
        <f>Urea_D!K61+FGAN_D!K61+CAN_D!K61+UAN_D!K61+AS_D!K61+NH3Dir_D!K61+Complex_D!K61+Other_D!K61</f>
        <v>0</v>
      </c>
      <c r="L61" s="18">
        <f>Urea_D!L61+FGAN_D!L61+CAN_D!L61+UAN_D!L61+AS_D!L61+NH3Dir_D!L61+Complex_D!L61+Other_D!L61</f>
        <v>0</v>
      </c>
      <c r="M61" s="18">
        <f>Urea_D!M61+FGAN_D!M61+CAN_D!M61+UAN_D!M61+AS_D!M61+NH3Dir_D!M61+Complex_D!M61+Other_D!M61</f>
        <v>0</v>
      </c>
      <c r="N61" s="18">
        <f>Urea_D!N61+FGAN_D!N61+CAN_D!N61+UAN_D!N61+AS_D!N61+NH3Dir_D!N61+Complex_D!N61+Other_D!N61</f>
        <v>0</v>
      </c>
      <c r="O61" s="18">
        <f>Urea_D!O61+FGAN_D!O61+CAN_D!O61+UAN_D!O61+AS_D!O61+NH3Dir_D!O61+Complex_D!O61+Other_D!O61</f>
        <v>34.956521739130437</v>
      </c>
      <c r="P61" s="18">
        <f>Urea_D!P61+FGAN_D!P61+CAN_D!P61+UAN_D!P61+AS_D!P61+NH3Dir_D!P61+Complex_D!P61+Other_D!P61</f>
        <v>33.985507246376812</v>
      </c>
      <c r="Q61" s="18">
        <f>Urea_D!Q61+FGAN_D!Q61+CAN_D!Q61+UAN_D!Q61+AS_D!Q61+NH3Dir_D!Q61+Complex_D!Q61+Other_D!Q61</f>
        <v>14.565217391304349</v>
      </c>
      <c r="R61" s="18">
        <f>Urea_D!R61+FGAN_D!R61+CAN_D!R61+UAN_D!R61+AS_D!R61+NH3Dir_D!R61+Complex_D!R61+Other_D!R61</f>
        <v>4.8550724637681162</v>
      </c>
      <c r="S61" s="18">
        <f>Urea_D!S61+FGAN_D!S61+CAN_D!S61+UAN_D!S61+AS_D!S61+NH3Dir_D!S61+Complex_D!S61+Other_D!S61</f>
        <v>4.8550724637681162</v>
      </c>
      <c r="T61" s="18">
        <f>Urea_D!T61+FGAN_D!T61+CAN_D!T61+UAN_D!T61+AS_D!T61+NH3Dir_D!T61+Complex_D!T61+Other_D!T61</f>
        <v>4.8550724637681162</v>
      </c>
      <c r="U61" s="18">
        <f>Urea_D!U61+FGAN_D!U61+CAN_D!U61+UAN_D!U61+AS_D!U61+NH3Dir_D!U61+Complex_D!U61+Other_D!U61</f>
        <v>5.8260869565217392</v>
      </c>
      <c r="V61" s="18">
        <f>Urea_D!V61+FGAN_D!V61+CAN_D!V61+UAN_D!V61+AS_D!V61+NH3Dir_D!V61+Complex_D!V61+Other_D!V61</f>
        <v>6.7971014492753632</v>
      </c>
      <c r="W61" s="18">
        <f>Urea_D!W61+FGAN_D!W61+CAN_D!W61+UAN_D!W61+AS_D!W61+NH3Dir_D!W61+Complex_D!W61+Other_D!W61</f>
        <v>9.3217391304347821</v>
      </c>
      <c r="X61" s="18">
        <f>Urea_D!X61+FGAN_D!X61+CAN_D!X61+UAN_D!X61+AS_D!X61+NH3Dir_D!X61+Complex_D!X61+Other_D!X61</f>
        <v>6.0202898550724644</v>
      </c>
      <c r="Y61" s="18">
        <f>Urea_D!Y61+FGAN_D!Y61+CAN_D!Y61+UAN_D!Y61+AS_D!Y61+NH3Dir_D!Y61+Complex_D!Y61+Other_D!Y61</f>
        <v>9.2246376811594217</v>
      </c>
      <c r="Z61" s="18">
        <f>Urea_D!Z61+FGAN_D!Z61+CAN_D!Z61+UAN_D!Z61+AS_D!Z61+NH3Dir_D!Z61+Complex_D!Z61+Other_D!Z61</f>
        <v>4.8550724637681162</v>
      </c>
      <c r="AA61" s="18">
        <f>Urea_D!AA61+FGAN_D!AA61+CAN_D!AA61+UAN_D!AA61+AS_D!AA61+NH3Dir_D!AA61+Complex_D!AA61+Other_D!AA61</f>
        <v>4.2724637681159425</v>
      </c>
      <c r="AB61" s="18">
        <f>Urea_D!AB61+FGAN_D!AB61+CAN_D!AB61+UAN_D!AB61+AS_D!AB61+NH3Dir_D!AB61+Complex_D!AB61+Other_D!AB61</f>
        <v>3.2607246376811596</v>
      </c>
      <c r="AC61" s="18">
        <f>Urea_D!AC61+FGAN_D!AC61+CAN_D!AC61+UAN_D!AC61+AS_D!AC61+NH3Dir_D!AC61+Complex_D!AC61+Other_D!AC61</f>
        <v>15.147826086956524</v>
      </c>
      <c r="AD61" s="18">
        <f>Urea_D!AD61+FGAN_D!AD61+CAN_D!AD61+UAN_D!AD61+AS_D!AD61+NH3Dir_D!AD61+Complex_D!AD61+Other_D!AD61</f>
        <v>16.088405797101448</v>
      </c>
      <c r="AE61" s="18">
        <f>Urea_D!AE61+FGAN_D!AE61+CAN_D!AE61+UAN_D!AE61+AS_D!AE61+NH3Dir_D!AE61+Complex_D!AE61+Other_D!AE61</f>
        <v>21.766115942028986</v>
      </c>
      <c r="AF61" s="18">
        <f>Urea_D!AF61+FGAN_D!AF61+CAN_D!AF61+UAN_D!AF61+AS_D!AF61+NH3Dir_D!AF61+Complex_D!AF61+Other_D!AF61</f>
        <v>21.369063545150503</v>
      </c>
      <c r="AG61" s="18">
        <f>Urea_D!AG61+FGAN_D!AG61+CAN_D!AG61+UAN_D!AG61+AS_D!AG61+NH3Dir_D!AG61+Complex_D!AG61+Other_D!AG61</f>
        <v>8.4478260869565212</v>
      </c>
      <c r="AH61" s="18">
        <f>Urea_D!AH61+FGAN_D!AH61+CAN_D!AH61+UAN_D!AH61+AS_D!AH61+NH3Dir_D!AH61+Complex_D!AH61+Other_D!AH61</f>
        <v>13.093391304347824</v>
      </c>
      <c r="AI61" s="18">
        <f>Urea_D!AI61+FGAN_D!AI61+CAN_D!AI61+UAN_D!AI61+AS_D!AI61+NH3Dir_D!AI61+Complex_D!AI61+Other_D!AI61</f>
        <v>5.1173942753623187</v>
      </c>
      <c r="AJ61" s="18">
        <f>Urea_D!AJ61+FGAN_D!AJ61+CAN_D!AJ61+UAN_D!AJ61+AS_D!AJ61+NH3Dir_D!AJ61+Complex_D!AJ61+Other_D!AJ61</f>
        <v>6.7819276065217391</v>
      </c>
      <c r="AK61" s="18">
        <f>Urea_D!AK61+FGAN_D!AK61+CAN_D!AK61+UAN_D!AK61+AS_D!AK61+NH3Dir_D!AK61+Complex_D!AK61+Other_D!AK61</f>
        <v>5.1772238836956523</v>
      </c>
      <c r="AL61" s="18">
        <f>Urea_D!AL61+FGAN_D!AL61+CAN_D!AL61+UAN_D!AL61+AS_D!AL61+NH3Dir_D!AL61+Complex_D!AL61+Other_D!AL61</f>
        <v>17.27164889746377</v>
      </c>
      <c r="AM61" s="18">
        <f>Urea_D!AM61+FGAN_D!AM61+CAN_D!AM61+UAN_D!AM61+AS_D!AM61+NH3Dir_D!AM61+Complex_D!AM61+Other_D!AM61</f>
        <v>12.873095367826089</v>
      </c>
      <c r="AN61" s="18">
        <f>Urea_D!AN61+FGAN_D!AN61+CAN_D!AN61+UAN_D!AN61+AS_D!AN61+NH3Dir_D!AN61+Complex_D!AN61+Other_D!AN61</f>
        <v>12.074954529800001</v>
      </c>
      <c r="AO61" s="18">
        <f>Urea_D!AO61+FGAN_D!AO61+CAN_D!AO61+UAN_D!AO61+AS_D!AO61+NH3Dir_D!AO61+Complex_D!AO61+Other_D!AO61</f>
        <v>14.241911891700001</v>
      </c>
      <c r="AP61" s="18">
        <f>Urea_D!AP61+FGAN_D!AP61+CAN_D!AP61+UAN_D!AP61+AS_D!AP61+NH3Dir_D!AP61+Complex_D!AP61+Other_D!AP61</f>
        <v>19.115770420899999</v>
      </c>
      <c r="AQ61" s="18">
        <f>Urea_D!AQ61+FGAN_D!AQ61+CAN_D!AQ61+UAN_D!AQ61+AS_D!AQ61+NH3Dir_D!AQ61+Complex_D!AQ61+Other_D!AQ61</f>
        <v>19.644541350050002</v>
      </c>
      <c r="AR61" s="18">
        <f>Urea_D!AR61+FGAN_D!AR61+CAN_D!AR61+UAN_D!AR61+AS_D!AR61+NH3Dir_D!AR61+Complex_D!AR61+Other_D!AR61</f>
        <v>20.720323239399999</v>
      </c>
      <c r="AS61" s="18">
        <f>Urea_D!AS61+FGAN_D!AS61+CAN_D!AS61+UAN_D!AS61+AS_D!AS61+NH3Dir_D!AS61+Complex_D!AS61+Other_D!AS61</f>
        <v>15.201706637100001</v>
      </c>
      <c r="AT61" s="18">
        <f>Urea_D!AT61+FGAN_D!AT61+CAN_D!AT61+UAN_D!AT61+AS_D!AT61+NH3Dir_D!AT61+Complex_D!AT61+Other_D!AT61</f>
        <v>16.303629624300001</v>
      </c>
      <c r="AU61" s="18">
        <f>Urea_D!AU61+FGAN_D!AU61+CAN_D!AU61+UAN_D!AU61+AS_D!AU61+NH3Dir_D!AU61+Complex_D!AU61+Other_D!AU61</f>
        <v>16.611956140250001</v>
      </c>
      <c r="AV61" s="18">
        <f>Urea_D!AV61+FGAN_D!AV61+CAN_D!AV61+UAN_D!AV61+AS_D!AV61+NH3Dir_D!AV61+Complex_D!AV61+Other_D!AV61</f>
        <v>11.4752521104</v>
      </c>
      <c r="AW61" s="18">
        <f>Urea_D!AW61+FGAN_D!AW61+CAN_D!AW61+UAN_D!AW61+AS_D!AW61+NH3Dir_D!AW61+Complex_D!AW61+Other_D!AW61</f>
        <v>11.795768231205276</v>
      </c>
      <c r="AX61" s="18">
        <f>Urea_D!AX61+FGAN_D!AX61+CAN_D!AX61+UAN_D!AX61+AS_D!AX61+NH3Dir_D!AX61+Complex_D!AX61+Other_D!AX61</f>
        <v>11.737493050265281</v>
      </c>
      <c r="AY61" s="18">
        <f>Urea_D!AY61+FGAN_D!AY61+CAN_D!AY61+UAN_D!AY61+AS_D!AY61+NH3Dir_D!AY61+Complex_D!AY61+Other_D!AY61</f>
        <v>11.644159114183719</v>
      </c>
      <c r="AZ61" s="18">
        <f>Urea_D!AZ61+FGAN_D!AZ61+CAN_D!AZ61+UAN_D!AZ61+AS_D!AZ61+NH3Dir_D!AZ61+Complex_D!AZ61+Other_D!AZ61</f>
        <v>11.859913433965119</v>
      </c>
      <c r="BA61" s="18">
        <f>Urea_D!BA61+FGAN_D!BA61+CAN_D!BA61+UAN_D!BA61+AS_D!BA61+NH3Dir_D!BA61+Complex_D!BA61+Other_D!BA61</f>
        <v>12.049490804927071</v>
      </c>
      <c r="BB61" s="18">
        <f>Urea_D!BB61+FGAN_D!BB61+CAN_D!BB61+UAN_D!BB61+AS_D!BB61+NH3Dir_D!BB61+Complex_D!BB61+Other_D!BB61</f>
        <v>12.209209465690622</v>
      </c>
      <c r="BC61" s="18">
        <f>Urea_D!BC61+FGAN_D!BC61+CAN_D!BC61+UAN_D!BC61+AS_D!BC61+NH3Dir_D!BC61+Complex_D!BC61+Other_D!BC61</f>
        <v>12.37206546158291</v>
      </c>
      <c r="BD61" s="18">
        <f>Urea_D!BD61+FGAN_D!BD61+CAN_D!BD61+UAN_D!BD61+AS_D!BD61+NH3Dir_D!BD61+Complex_D!BD61+Other_D!BD61</f>
        <v>12.549507403613514</v>
      </c>
      <c r="BE61" s="18">
        <f>Urea_D!BE61+FGAN_D!BE61+CAN_D!BE61+UAN_D!BE61+AS_D!BE61+NH3Dir_D!BE61+Complex_D!BE61+Other_D!BE61</f>
        <v>12.743602084283546</v>
      </c>
      <c r="BF61" s="18">
        <f>Urea_D!BF61+FGAN_D!BF61+CAN_D!BF61+UAN_D!BF61+AS_D!BF61+NH3Dir_D!BF61+Complex_D!BF61+Other_D!BF61</f>
        <v>12.932835852929706</v>
      </c>
      <c r="BG61" s="18">
        <f>Urea_D!BG61+FGAN_D!BG61+CAN_D!BG61+UAN_D!BG61+AS_D!BG61+NH3Dir_D!BG61+Complex_D!BG61+Other_D!BG61</f>
        <v>13.125278378234464</v>
      </c>
      <c r="BH61" s="18">
        <f>Urea_D!BH61+FGAN_D!BH61+CAN_D!BH61+UAN_D!BH61+AS_D!BH61+NH3Dir_D!BH61+Complex_D!BH61+Other_D!BH61</f>
        <v>13.328715217506916</v>
      </c>
      <c r="BI61" s="18">
        <f>Urea_D!BI61+FGAN_D!BI61+CAN_D!BI61+UAN_D!BI61+AS_D!BI61+NH3Dir_D!BI61+Complex_D!BI61+Other_D!BI61</f>
        <v>13.422276947510307</v>
      </c>
      <c r="BJ61" s="18">
        <f>Urea_D!BJ61+FGAN_D!BJ61+CAN_D!BJ61+UAN_D!BJ61+AS_D!BJ61+NH3Dir_D!BJ61+Complex_D!BJ61+Other_D!BJ61</f>
        <v>13.513081481309072</v>
      </c>
      <c r="BK61" s="18">
        <f>Urea_D!BK61+FGAN_D!BK61+CAN_D!BK61+UAN_D!BK61+AS_D!BK61+NH3Dir_D!BK61+Complex_D!BK61+Other_D!BK61</f>
        <v>13.602919967671291</v>
      </c>
      <c r="BL61" s="18">
        <f>Urea_D!BL61+FGAN_D!BL61+CAN_D!BL61+UAN_D!BL61+AS_D!BL61+NH3Dir_D!BL61+Complex_D!BL61+Other_D!BL61</f>
        <v>13.695219276803057</v>
      </c>
      <c r="BM61" s="18">
        <f>Urea_D!BM61+FGAN_D!BM61+CAN_D!BM61+UAN_D!BM61+AS_D!BM61+NH3Dir_D!BM61+Complex_D!BM61+Other_D!BM61</f>
        <v>13.792638398624948</v>
      </c>
      <c r="BN61" s="18">
        <f>Urea_D!BN61+FGAN_D!BN61+CAN_D!BN61+UAN_D!BN61+AS_D!BN61+NH3Dir_D!BN61+Complex_D!BN61+Other_D!BN61</f>
        <v>13.883939028318055</v>
      </c>
      <c r="BO61" s="18">
        <f>Urea_D!BO61+FGAN_D!BO61+CAN_D!BO61+UAN_D!BO61+AS_D!BO61+NH3Dir_D!BO61+Complex_D!BO61+Other_D!BO61</f>
        <v>13.971233132745878</v>
      </c>
      <c r="BP61" s="18">
        <f>Urea_D!BP61+FGAN_D!BP61+CAN_D!BP61+UAN_D!BP61+AS_D!BP61+NH3Dir_D!BP61+Complex_D!BP61+Other_D!BP61</f>
        <v>14.058289136959328</v>
      </c>
      <c r="BQ61" s="18">
        <f>Urea_D!BQ61+FGAN_D!BQ61+CAN_D!BQ61+UAN_D!BQ61+AS_D!BQ61+NH3Dir_D!BQ61+Complex_D!BQ61+Other_D!BQ61</f>
        <v>14.143836830846961</v>
      </c>
      <c r="BR61" s="18">
        <f>Urea_D!BR61+FGAN_D!BR61+CAN_D!BR61+UAN_D!BR61+AS_D!BR61+NH3Dir_D!BR61+Complex_D!BR61+Other_D!BR61</f>
        <v>14.238882572005259</v>
      </c>
      <c r="BS61" s="18">
        <f>Urea_D!BS61+FGAN_D!BS61+CAN_D!BS61+UAN_D!BS61+AS_D!BS61+NH3Dir_D!BS61+Complex_D!BS61+Other_D!BS61</f>
        <v>14.334939515327767</v>
      </c>
      <c r="BT61" s="18">
        <f>Urea_D!BT61+FGAN_D!BT61+CAN_D!BT61+UAN_D!BT61+AS_D!BT61+NH3Dir_D!BT61+Complex_D!BT61+Other_D!BT61</f>
        <v>14.432019806747489</v>
      </c>
      <c r="BU61" s="18">
        <f>Urea_D!BU61+FGAN_D!BU61+CAN_D!BU61+UAN_D!BU61+AS_D!BU61+NH3Dir_D!BU61+Complex_D!BU61+Other_D!BU61</f>
        <v>14.530136352987238</v>
      </c>
      <c r="BV61" s="18">
        <f>Urea_D!BV61+FGAN_D!BV61+CAN_D!BV61+UAN_D!BV61+AS_D!BV61+NH3Dir_D!BV61+Complex_D!BV61+Other_D!BV61</f>
        <v>14.629302000566064</v>
      </c>
      <c r="BW61" s="18">
        <f>Urea_D!BW61+FGAN_D!BW61+CAN_D!BW61+UAN_D!BW61+AS_D!BW61+NH3Dir_D!BW61+Complex_D!BW61+Other_D!BW61</f>
        <v>14.72952968371424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18">
        <f>Urea_D!E62+FGAN_D!E62+CAN_D!E62+UAN_D!E62+AS_D!E62+NH3Dir_D!E62+Complex_D!E62+Other_D!E62</f>
        <v>0</v>
      </c>
      <c r="F62" s="18">
        <f>Urea_D!F62+FGAN_D!F62+CAN_D!F62+UAN_D!F62+AS_D!F62+NH3Dir_D!F62+Complex_D!F62+Other_D!F62</f>
        <v>0</v>
      </c>
      <c r="G62" s="18">
        <f>Urea_D!G62+FGAN_D!G62+CAN_D!G62+UAN_D!G62+AS_D!G62+NH3Dir_D!G62+Complex_D!G62+Other_D!G62</f>
        <v>0</v>
      </c>
      <c r="H62" s="18">
        <f>Urea_D!H62+FGAN_D!H62+CAN_D!H62+UAN_D!H62+AS_D!H62+NH3Dir_D!H62+Complex_D!H62+Other_D!H62</f>
        <v>0</v>
      </c>
      <c r="I62" s="18">
        <f>Urea_D!I62+FGAN_D!I62+CAN_D!I62+UAN_D!I62+AS_D!I62+NH3Dir_D!I62+Complex_D!I62+Other_D!I62</f>
        <v>0</v>
      </c>
      <c r="J62" s="18">
        <f>Urea_D!J62+FGAN_D!J62+CAN_D!J62+UAN_D!J62+AS_D!J62+NH3Dir_D!J62+Complex_D!J62+Other_D!J62</f>
        <v>0</v>
      </c>
      <c r="K62" s="18">
        <f>Urea_D!K62+FGAN_D!K62+CAN_D!K62+UAN_D!K62+AS_D!K62+NH3Dir_D!K62+Complex_D!K62+Other_D!K62</f>
        <v>0</v>
      </c>
      <c r="L62" s="18">
        <f>Urea_D!L62+FGAN_D!L62+CAN_D!L62+UAN_D!L62+AS_D!L62+NH3Dir_D!L62+Complex_D!L62+Other_D!L62</f>
        <v>0</v>
      </c>
      <c r="M62" s="18">
        <f>Urea_D!M62+FGAN_D!M62+CAN_D!M62+UAN_D!M62+AS_D!M62+NH3Dir_D!M62+Complex_D!M62+Other_D!M62</f>
        <v>0</v>
      </c>
      <c r="N62" s="18">
        <f>Urea_D!N62+FGAN_D!N62+CAN_D!N62+UAN_D!N62+AS_D!N62+NH3Dir_D!N62+Complex_D!N62+Other_D!N62</f>
        <v>0</v>
      </c>
      <c r="O62" s="18">
        <f>Urea_D!O62+FGAN_D!O62+CAN_D!O62+UAN_D!O62+AS_D!O62+NH3Dir_D!O62+Complex_D!O62+Other_D!O62</f>
        <v>106.81159420289856</v>
      </c>
      <c r="P62" s="18">
        <f>Urea_D!P62+FGAN_D!P62+CAN_D!P62+UAN_D!P62+AS_D!P62+NH3Dir_D!P62+Complex_D!P62+Other_D!P62</f>
        <v>97.101449275362327</v>
      </c>
      <c r="Q62" s="18">
        <f>Urea_D!Q62+FGAN_D!Q62+CAN_D!Q62+UAN_D!Q62+AS_D!Q62+NH3Dir_D!Q62+Complex_D!Q62+Other_D!Q62</f>
        <v>19.808695652173913</v>
      </c>
      <c r="R62" s="18">
        <f>Urea_D!R62+FGAN_D!R62+CAN_D!R62+UAN_D!R62+AS_D!R62+NH3Dir_D!R62+Complex_D!R62+Other_D!R62</f>
        <v>19.420289855072465</v>
      </c>
      <c r="S62" s="18">
        <f>Urea_D!S62+FGAN_D!S62+CAN_D!S62+UAN_D!S62+AS_D!S62+NH3Dir_D!S62+Complex_D!S62+Other_D!S62</f>
        <v>19.420289855072465</v>
      </c>
      <c r="T62" s="18">
        <f>Urea_D!T62+FGAN_D!T62+CAN_D!T62+UAN_D!T62+AS_D!T62+NH3Dir_D!T62+Complex_D!T62+Other_D!T62</f>
        <v>19.420289855072465</v>
      </c>
      <c r="U62" s="18">
        <f>Urea_D!U62+FGAN_D!U62+CAN_D!U62+UAN_D!U62+AS_D!U62+NH3Dir_D!U62+Complex_D!U62+Other_D!U62</f>
        <v>17.478260869565219</v>
      </c>
      <c r="V62" s="18">
        <f>Urea_D!V62+FGAN_D!V62+CAN_D!V62+UAN_D!V62+AS_D!V62+NH3Dir_D!V62+Complex_D!V62+Other_D!V62</f>
        <v>14.565217391304349</v>
      </c>
      <c r="W62" s="18">
        <f>Urea_D!W62+FGAN_D!W62+CAN_D!W62+UAN_D!W62+AS_D!W62+NH3Dir_D!W62+Complex_D!W62+Other_D!W62</f>
        <v>12.817391304347824</v>
      </c>
      <c r="X62" s="18">
        <f>Urea_D!X62+FGAN_D!X62+CAN_D!X62+UAN_D!X62+AS_D!X62+NH3Dir_D!X62+Complex_D!X62+Other_D!X62</f>
        <v>13.885507246376813</v>
      </c>
      <c r="Y62" s="18">
        <f>Urea_D!Y62+FGAN_D!Y62+CAN_D!Y62+UAN_D!Y62+AS_D!Y62+NH3Dir_D!Y62+Complex_D!Y62+Other_D!Y62</f>
        <v>2.0391304347826091</v>
      </c>
      <c r="Z62" s="18">
        <f>Urea_D!Z62+FGAN_D!Z62+CAN_D!Z62+UAN_D!Z62+AS_D!Z62+NH3Dir_D!Z62+Complex_D!Z62+Other_D!Z62</f>
        <v>5.8858869565217393</v>
      </c>
      <c r="AA62" s="18">
        <f>Urea_D!AA62+FGAN_D!AA62+CAN_D!AA62+UAN_D!AA62+AS_D!AA62+NH3Dir_D!AA62+Complex_D!AA62+Other_D!AA62</f>
        <v>16.035539130434785</v>
      </c>
      <c r="AB62" s="18">
        <f>Urea_D!AB62+FGAN_D!AB62+CAN_D!AB62+UAN_D!AB62+AS_D!AB62+NH3Dir_D!AB62+Complex_D!AB62+Other_D!AB62</f>
        <v>7.3826086956521744</v>
      </c>
      <c r="AC62" s="18">
        <f>Urea_D!AC62+FGAN_D!AC62+CAN_D!AC62+UAN_D!AC62+AS_D!AC62+NH3Dir_D!AC62+Complex_D!AC62+Other_D!AC62</f>
        <v>19.826254180602007</v>
      </c>
      <c r="AD62" s="18">
        <f>Urea_D!AD62+FGAN_D!AD62+CAN_D!AD62+UAN_D!AD62+AS_D!AD62+NH3Dir_D!AD62+Complex_D!AD62+Other_D!AD62</f>
        <v>18.298869565217394</v>
      </c>
      <c r="AE62" s="18">
        <f>Urea_D!AE62+FGAN_D!AE62+CAN_D!AE62+UAN_D!AE62+AS_D!AE62+NH3Dir_D!AE62+Complex_D!AE62+Other_D!AE62</f>
        <v>19.967892976588629</v>
      </c>
      <c r="AF62" s="18">
        <f>Urea_D!AF62+FGAN_D!AF62+CAN_D!AF62+UAN_D!AF62+AS_D!AF62+NH3Dir_D!AF62+Complex_D!AF62+Other_D!AF62</f>
        <v>19.951977703455967</v>
      </c>
      <c r="AG62" s="18">
        <f>Urea_D!AG62+FGAN_D!AG62+CAN_D!AG62+UAN_D!AG62+AS_D!AG62+NH3Dir_D!AG62+Complex_D!AG62+Other_D!AG62</f>
        <v>33.146539576365662</v>
      </c>
      <c r="AH62" s="18">
        <f>Urea_D!AH62+FGAN_D!AH62+CAN_D!AH62+UAN_D!AH62+AS_D!AH62+NH3Dir_D!AH62+Complex_D!AH62+Other_D!AH62</f>
        <v>19.425915273132667</v>
      </c>
      <c r="AI62" s="18">
        <f>Urea_D!AI62+FGAN_D!AI62+CAN_D!AI62+UAN_D!AI62+AS_D!AI62+NH3Dir_D!AI62+Complex_D!AI62+Other_D!AI62</f>
        <v>17.278098333238574</v>
      </c>
      <c r="AJ62" s="18">
        <f>Urea_D!AJ62+FGAN_D!AJ62+CAN_D!AJ62+UAN_D!AJ62+AS_D!AJ62+NH3Dir_D!AJ62+Complex_D!AJ62+Other_D!AJ62</f>
        <v>25.681382276159418</v>
      </c>
      <c r="AK62" s="18">
        <f>Urea_D!AK62+FGAN_D!AK62+CAN_D!AK62+UAN_D!AK62+AS_D!AK62+NH3Dir_D!AK62+Complex_D!AK62+Other_D!AK62</f>
        <v>21.444188656521739</v>
      </c>
      <c r="AL62" s="18">
        <f>Urea_D!AL62+FGAN_D!AL62+CAN_D!AL62+UAN_D!AL62+AS_D!AL62+NH3Dir_D!AL62+Complex_D!AL62+Other_D!AL62</f>
        <v>20.285364771717056</v>
      </c>
      <c r="AM62" s="18">
        <f>Urea_D!AM62+FGAN_D!AM62+CAN_D!AM62+UAN_D!AM62+AS_D!AM62+NH3Dir_D!AM62+Complex_D!AM62+Other_D!AM62</f>
        <v>36.276837738478257</v>
      </c>
      <c r="AN62" s="18">
        <f>Urea_D!AN62+FGAN_D!AN62+CAN_D!AN62+UAN_D!AN62+AS_D!AN62+NH3Dir_D!AN62+Complex_D!AN62+Other_D!AN62</f>
        <v>35.296693470000001</v>
      </c>
      <c r="AO62" s="18">
        <f>Urea_D!AO62+FGAN_D!AO62+CAN_D!AO62+UAN_D!AO62+AS_D!AO62+NH3Dir_D!AO62+Complex_D!AO62+Other_D!AO62</f>
        <v>40.230184999999999</v>
      </c>
      <c r="AP62" s="18">
        <f>Urea_D!AP62+FGAN_D!AP62+CAN_D!AP62+UAN_D!AP62+AS_D!AP62+NH3Dir_D!AP62+Complex_D!AP62+Other_D!AP62</f>
        <v>47.131891554999996</v>
      </c>
      <c r="AQ62" s="18">
        <f>Urea_D!AQ62+FGAN_D!AQ62+CAN_D!AQ62+UAN_D!AQ62+AS_D!AQ62+NH3Dir_D!AQ62+Complex_D!AQ62+Other_D!AQ62</f>
        <v>54.752738660000006</v>
      </c>
      <c r="AR62" s="18">
        <f>Urea_D!AR62+FGAN_D!AR62+CAN_D!AR62+UAN_D!AR62+AS_D!AR62+NH3Dir_D!AR62+Complex_D!AR62+Other_D!AR62</f>
        <v>88.811464056649996</v>
      </c>
      <c r="AS62" s="18">
        <f>Urea_D!AS62+FGAN_D!AS62+CAN_D!AS62+UAN_D!AS62+AS_D!AS62+NH3Dir_D!AS62+Complex_D!AS62+Other_D!AS62</f>
        <v>94.266432662800014</v>
      </c>
      <c r="AT62" s="18">
        <f>Urea_D!AT62+FGAN_D!AT62+CAN_D!AT62+UAN_D!AT62+AS_D!AT62+NH3Dir_D!AT62+Complex_D!AT62+Other_D!AT62</f>
        <v>65.801014934299999</v>
      </c>
      <c r="AU62" s="18">
        <f>Urea_D!AU62+FGAN_D!AU62+CAN_D!AU62+UAN_D!AU62+AS_D!AU62+NH3Dir_D!AU62+Complex_D!AU62+Other_D!AU62</f>
        <v>96.714572633400039</v>
      </c>
      <c r="AV62" s="18">
        <f>Urea_D!AV62+FGAN_D!AV62+CAN_D!AV62+UAN_D!AV62+AS_D!AV62+NH3Dir_D!AV62+Complex_D!AV62+Other_D!AV62</f>
        <v>78.431452615599994</v>
      </c>
      <c r="AW62" s="18">
        <f>Urea_D!AW62+FGAN_D!AW62+CAN_D!AW62+UAN_D!AW62+AS_D!AW62+NH3Dir_D!AW62+Complex_D!AW62+Other_D!AW62</f>
        <v>77.994460267761013</v>
      </c>
      <c r="AX62" s="18">
        <f>Urea_D!AX62+FGAN_D!AX62+CAN_D!AX62+UAN_D!AX62+AS_D!AX62+NH3Dir_D!AX62+Complex_D!AX62+Other_D!AX62</f>
        <v>66.703358956584111</v>
      </c>
      <c r="AY62" s="18">
        <f>Urea_D!AY62+FGAN_D!AY62+CAN_D!AY62+UAN_D!AY62+AS_D!AY62+NH3Dir_D!AY62+Complex_D!AY62+Other_D!AY62</f>
        <v>58.803640311200255</v>
      </c>
      <c r="AZ62" s="18">
        <f>Urea_D!AZ62+FGAN_D!AZ62+CAN_D!AZ62+UAN_D!AZ62+AS_D!AZ62+NH3Dir_D!AZ62+Complex_D!AZ62+Other_D!AZ62</f>
        <v>59.463216240521746</v>
      </c>
      <c r="BA62" s="18">
        <f>Urea_D!BA62+FGAN_D!BA62+CAN_D!BA62+UAN_D!BA62+AS_D!BA62+NH3Dir_D!BA62+Complex_D!BA62+Other_D!BA62</f>
        <v>60.139409597663857</v>
      </c>
      <c r="BB62" s="18">
        <f>Urea_D!BB62+FGAN_D!BB62+CAN_D!BB62+UAN_D!BB62+AS_D!BB62+NH3Dir_D!BB62+Complex_D!BB62+Other_D!BB62</f>
        <v>60.550137665940653</v>
      </c>
      <c r="BC62" s="18">
        <f>Urea_D!BC62+FGAN_D!BC62+CAN_D!BC62+UAN_D!BC62+AS_D!BC62+NH3Dir_D!BC62+Complex_D!BC62+Other_D!BC62</f>
        <v>61.101472564085924</v>
      </c>
      <c r="BD62" s="18">
        <f>Urea_D!BD62+FGAN_D!BD62+CAN_D!BD62+UAN_D!BD62+AS_D!BD62+NH3Dir_D!BD62+Complex_D!BD62+Other_D!BD62</f>
        <v>61.704690526925972</v>
      </c>
      <c r="BE62" s="18">
        <f>Urea_D!BE62+FGAN_D!BE62+CAN_D!BE62+UAN_D!BE62+AS_D!BE62+NH3Dir_D!BE62+Complex_D!BE62+Other_D!BE62</f>
        <v>62.430832231280391</v>
      </c>
      <c r="BF62" s="18">
        <f>Urea_D!BF62+FGAN_D!BF62+CAN_D!BF62+UAN_D!BF62+AS_D!BF62+NH3Dir_D!BF62+Complex_D!BF62+Other_D!BF62</f>
        <v>63.091670264331157</v>
      </c>
      <c r="BG62" s="18">
        <f>Urea_D!BG62+FGAN_D!BG62+CAN_D!BG62+UAN_D!BG62+AS_D!BG62+NH3Dir_D!BG62+Complex_D!BG62+Other_D!BG62</f>
        <v>63.771894918443962</v>
      </c>
      <c r="BH62" s="18">
        <f>Urea_D!BH62+FGAN_D!BH62+CAN_D!BH62+UAN_D!BH62+AS_D!BH62+NH3Dir_D!BH62+Complex_D!BH62+Other_D!BH62</f>
        <v>64.51475883417335</v>
      </c>
      <c r="BI62" s="18">
        <f>Urea_D!BI62+FGAN_D!BI62+CAN_D!BI62+UAN_D!BI62+AS_D!BI62+NH3Dir_D!BI62+Complex_D!BI62+Other_D!BI62</f>
        <v>64.953548872689424</v>
      </c>
      <c r="BJ62" s="18">
        <f>Urea_D!BJ62+FGAN_D!BJ62+CAN_D!BJ62+UAN_D!BJ62+AS_D!BJ62+NH3Dir_D!BJ62+Complex_D!BJ62+Other_D!BJ62</f>
        <v>65.384561142268254</v>
      </c>
      <c r="BK62" s="18">
        <f>Urea_D!BK62+FGAN_D!BK62+CAN_D!BK62+UAN_D!BK62+AS_D!BK62+NH3Dir_D!BK62+Complex_D!BK62+Other_D!BK62</f>
        <v>65.833316028835029</v>
      </c>
      <c r="BL62" s="18">
        <f>Urea_D!BL62+FGAN_D!BL62+CAN_D!BL62+UAN_D!BL62+AS_D!BL62+NH3Dir_D!BL62+Complex_D!BL62+Other_D!BL62</f>
        <v>66.320919451645736</v>
      </c>
      <c r="BM62" s="18">
        <f>Urea_D!BM62+FGAN_D!BM62+CAN_D!BM62+UAN_D!BM62+AS_D!BM62+NH3Dir_D!BM62+Complex_D!BM62+Other_D!BM62</f>
        <v>66.868579115397011</v>
      </c>
      <c r="BN62" s="18">
        <f>Urea_D!BN62+FGAN_D!BN62+CAN_D!BN62+UAN_D!BN62+AS_D!BN62+NH3Dir_D!BN62+Complex_D!BN62+Other_D!BN62</f>
        <v>67.388741172712216</v>
      </c>
      <c r="BO62" s="18">
        <f>Urea_D!BO62+FGAN_D!BO62+CAN_D!BO62+UAN_D!BO62+AS_D!BO62+NH3Dir_D!BO62+Complex_D!BO62+Other_D!BO62</f>
        <v>67.873471793310841</v>
      </c>
      <c r="BP62" s="18">
        <f>Urea_D!BP62+FGAN_D!BP62+CAN_D!BP62+UAN_D!BP62+AS_D!BP62+NH3Dir_D!BP62+Complex_D!BP62+Other_D!BP62</f>
        <v>68.334313007126298</v>
      </c>
      <c r="BQ62" s="18">
        <f>Urea_D!BQ62+FGAN_D!BQ62+CAN_D!BQ62+UAN_D!BQ62+AS_D!BQ62+NH3Dir_D!BQ62+Complex_D!BQ62+Other_D!BQ62</f>
        <v>68.784524195523261</v>
      </c>
      <c r="BR62" s="18">
        <f>Urea_D!BR62+FGAN_D!BR62+CAN_D!BR62+UAN_D!BR62+AS_D!BR62+NH3Dir_D!BR62+Complex_D!BR62+Other_D!BR62</f>
        <v>69.299886333599588</v>
      </c>
      <c r="BS62" s="18">
        <f>Urea_D!BS62+FGAN_D!BS62+CAN_D!BS62+UAN_D!BS62+AS_D!BS62+NH3Dir_D!BS62+Complex_D!BS62+Other_D!BS62</f>
        <v>69.820674030189835</v>
      </c>
      <c r="BT62" s="18">
        <f>Urea_D!BT62+FGAN_D!BT62+CAN_D!BT62+UAN_D!BT62+AS_D!BT62+NH3Dir_D!BT62+Complex_D!BT62+Other_D!BT62</f>
        <v>70.346946709976862</v>
      </c>
      <c r="BU62" s="18">
        <f>Urea_D!BU62+FGAN_D!BU62+CAN_D!BU62+UAN_D!BU62+AS_D!BU62+NH3Dir_D!BU62+Complex_D!BU62+Other_D!BU62</f>
        <v>70.878767520604853</v>
      </c>
      <c r="BV62" s="18">
        <f>Urea_D!BV62+FGAN_D!BV62+CAN_D!BV62+UAN_D!BV62+AS_D!BV62+NH3Dir_D!BV62+Complex_D!BV62+Other_D!BV62</f>
        <v>71.416202199786113</v>
      </c>
      <c r="BW62" s="18">
        <f>Urea_D!BW62+FGAN_D!BW62+CAN_D!BW62+UAN_D!BW62+AS_D!BW62+NH3Dir_D!BW62+Complex_D!BW62+Other_D!BW62</f>
        <v>71.959318962292926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18">
        <f>Urea_D!E63+FGAN_D!E63+CAN_D!E63+UAN_D!E63+AS_D!E63+NH3Dir_D!E63+Complex_D!E63+Other_D!E63</f>
        <v>0</v>
      </c>
      <c r="F63" s="18">
        <f>Urea_D!F63+FGAN_D!F63+CAN_D!F63+UAN_D!F63+AS_D!F63+NH3Dir_D!F63+Complex_D!F63+Other_D!F63</f>
        <v>0</v>
      </c>
      <c r="G63" s="18">
        <f>Urea_D!G63+FGAN_D!G63+CAN_D!G63+UAN_D!G63+AS_D!G63+NH3Dir_D!G63+Complex_D!G63+Other_D!G63</f>
        <v>0</v>
      </c>
      <c r="H63" s="18">
        <f>Urea_D!H63+FGAN_D!H63+CAN_D!H63+UAN_D!H63+AS_D!H63+NH3Dir_D!H63+Complex_D!H63+Other_D!H63</f>
        <v>0</v>
      </c>
      <c r="I63" s="18">
        <f>Urea_D!I63+FGAN_D!I63+CAN_D!I63+UAN_D!I63+AS_D!I63+NH3Dir_D!I63+Complex_D!I63+Other_D!I63</f>
        <v>0</v>
      </c>
      <c r="J63" s="18">
        <f>Urea_D!J63+FGAN_D!J63+CAN_D!J63+UAN_D!J63+AS_D!J63+NH3Dir_D!J63+Complex_D!J63+Other_D!J63</f>
        <v>0</v>
      </c>
      <c r="K63" s="18">
        <f>Urea_D!K63+FGAN_D!K63+CAN_D!K63+UAN_D!K63+AS_D!K63+NH3Dir_D!K63+Complex_D!K63+Other_D!K63</f>
        <v>0</v>
      </c>
      <c r="L63" s="18">
        <f>Urea_D!L63+FGAN_D!L63+CAN_D!L63+UAN_D!L63+AS_D!L63+NH3Dir_D!L63+Complex_D!L63+Other_D!L63</f>
        <v>0</v>
      </c>
      <c r="M63" s="18">
        <f>Urea_D!M63+FGAN_D!M63+CAN_D!M63+UAN_D!M63+AS_D!M63+NH3Dir_D!M63+Complex_D!M63+Other_D!M63</f>
        <v>0</v>
      </c>
      <c r="N63" s="18">
        <f>Urea_D!N63+FGAN_D!N63+CAN_D!N63+UAN_D!N63+AS_D!N63+NH3Dir_D!N63+Complex_D!N63+Other_D!N63</f>
        <v>0</v>
      </c>
      <c r="O63" s="18">
        <f>Urea_D!O63+FGAN_D!O63+CAN_D!O63+UAN_D!O63+AS_D!O63+NH3Dir_D!O63+Complex_D!O63+Other_D!O63</f>
        <v>423.76627028985502</v>
      </c>
      <c r="P63" s="18">
        <f>Urea_D!P63+FGAN_D!P63+CAN_D!P63+UAN_D!P63+AS_D!P63+NH3Dir_D!P63+Complex_D!P63+Other_D!P63</f>
        <v>407.40047028985515</v>
      </c>
      <c r="Q63" s="18">
        <f>Urea_D!Q63+FGAN_D!Q63+CAN_D!Q63+UAN_D!Q63+AS_D!Q63+NH3Dir_D!Q63+Complex_D!Q63+Other_D!Q63</f>
        <v>345.71990833333325</v>
      </c>
      <c r="R63" s="18">
        <f>Urea_D!R63+FGAN_D!R63+CAN_D!R63+UAN_D!R63+AS_D!R63+NH3Dir_D!R63+Complex_D!R63+Other_D!R63</f>
        <v>177.18384927536235</v>
      </c>
      <c r="S63" s="18">
        <f>Urea_D!S63+FGAN_D!S63+CAN_D!S63+UAN_D!S63+AS_D!S63+NH3Dir_D!S63+Complex_D!S63+Other_D!S63</f>
        <v>137.13852689520621</v>
      </c>
      <c r="T63" s="18">
        <f>Urea_D!T63+FGAN_D!T63+CAN_D!T63+UAN_D!T63+AS_D!T63+NH3Dir_D!T63+Complex_D!T63+Other_D!T63</f>
        <v>135.21934420289855</v>
      </c>
      <c r="U63" s="18">
        <f>Urea_D!U63+FGAN_D!U63+CAN_D!U63+UAN_D!U63+AS_D!U63+NH3Dir_D!U63+Complex_D!U63+Other_D!U63</f>
        <v>83.264684782608754</v>
      </c>
      <c r="V63" s="18">
        <f>Urea_D!V63+FGAN_D!V63+CAN_D!V63+UAN_D!V63+AS_D!V63+NH3Dir_D!V63+Complex_D!V63+Other_D!V63</f>
        <v>201.9783442028986</v>
      </c>
      <c r="W63" s="18">
        <f>Urea_D!W63+FGAN_D!W63+CAN_D!W63+UAN_D!W63+AS_D!W63+NH3Dir_D!W63+Complex_D!W63+Other_D!W63</f>
        <v>201.19159420289859</v>
      </c>
      <c r="X63" s="18">
        <f>Urea_D!X63+FGAN_D!X63+CAN_D!X63+UAN_D!X63+AS_D!X63+NH3Dir_D!X63+Complex_D!X63+Other_D!X63</f>
        <v>210.42681159420289</v>
      </c>
      <c r="Y63" s="18">
        <f>Urea_D!Y63+FGAN_D!Y63+CAN_D!Y63+UAN_D!Y63+AS_D!Y63+NH3Dir_D!Y63+Complex_D!Y63+Other_D!Y63</f>
        <v>247.86767276337781</v>
      </c>
      <c r="Z63" s="18">
        <f>Urea_D!Z63+FGAN_D!Z63+CAN_D!Z63+UAN_D!Z63+AS_D!Z63+NH3Dir_D!Z63+Complex_D!Z63+Other_D!Z63</f>
        <v>262.07054765886284</v>
      </c>
      <c r="AA63" s="18">
        <f>Urea_D!AA63+FGAN_D!AA63+CAN_D!AA63+UAN_D!AA63+AS_D!AA63+NH3Dir_D!AA63+Complex_D!AA63+Other_D!AA63</f>
        <v>246.82694183667783</v>
      </c>
      <c r="AB63" s="18">
        <f>Urea_D!AB63+FGAN_D!AB63+CAN_D!AB63+UAN_D!AB63+AS_D!AB63+NH3Dir_D!AB63+Complex_D!AB63+Other_D!AB63</f>
        <v>260.58033967182274</v>
      </c>
      <c r="AC63" s="18">
        <f>Urea_D!AC63+FGAN_D!AC63+CAN_D!AC63+UAN_D!AC63+AS_D!AC63+NH3Dir_D!AC63+Complex_D!AC63+Other_D!AC63</f>
        <v>363.72999538461539</v>
      </c>
      <c r="AD63" s="18">
        <f>Urea_D!AD63+FGAN_D!AD63+CAN_D!AD63+UAN_D!AD63+AS_D!AD63+NH3Dir_D!AD63+Complex_D!AD63+Other_D!AD63</f>
        <v>414.92811495192308</v>
      </c>
      <c r="AE63" s="18">
        <f>Urea_D!AE63+FGAN_D!AE63+CAN_D!AE63+UAN_D!AE63+AS_D!AE63+NH3Dir_D!AE63+Complex_D!AE63+Other_D!AE63</f>
        <v>473.27571991569107</v>
      </c>
      <c r="AF63" s="18">
        <f>Urea_D!AF63+FGAN_D!AF63+CAN_D!AF63+UAN_D!AF63+AS_D!AF63+NH3Dir_D!AF63+Complex_D!AF63+Other_D!AF63</f>
        <v>485.78568733556295</v>
      </c>
      <c r="AG63" s="18">
        <f>Urea_D!AG63+FGAN_D!AG63+CAN_D!AG63+UAN_D!AG63+AS_D!AG63+NH3Dir_D!AG63+Complex_D!AG63+Other_D!AG63</f>
        <v>554.86826750278715</v>
      </c>
      <c r="AH63" s="18">
        <f>Urea_D!AH63+FGAN_D!AH63+CAN_D!AH63+UAN_D!AH63+AS_D!AH63+NH3Dir_D!AH63+Complex_D!AH63+Other_D!AH63</f>
        <v>402.48200502787063</v>
      </c>
      <c r="AI63" s="18">
        <f>Urea_D!AI63+FGAN_D!AI63+CAN_D!AI63+UAN_D!AI63+AS_D!AI63+NH3Dir_D!AI63+Complex_D!AI63+Other_D!AI63</f>
        <v>520.40327441248041</v>
      </c>
      <c r="AJ63" s="18">
        <f>Urea_D!AJ63+FGAN_D!AJ63+CAN_D!AJ63+UAN_D!AJ63+AS_D!AJ63+NH3Dir_D!AJ63+Complex_D!AJ63+Other_D!AJ63</f>
        <v>495.49228584721845</v>
      </c>
      <c r="AK63" s="18">
        <f>Urea_D!AK63+FGAN_D!AK63+CAN_D!AK63+UAN_D!AK63+AS_D!AK63+NH3Dir_D!AK63+Complex_D!AK63+Other_D!AK63</f>
        <v>655.39332606318908</v>
      </c>
      <c r="AL63" s="18">
        <f>Urea_D!AL63+FGAN_D!AL63+CAN_D!AL63+UAN_D!AL63+AS_D!AL63+NH3Dir_D!AL63+Complex_D!AL63+Other_D!AL63</f>
        <v>443.68483774076515</v>
      </c>
      <c r="AM63" s="18">
        <f>Urea_D!AM63+FGAN_D!AM63+CAN_D!AM63+UAN_D!AM63+AS_D!AM63+NH3Dir_D!AM63+Complex_D!AM63+Other_D!AM63</f>
        <v>481.67662257896285</v>
      </c>
      <c r="AN63" s="18">
        <f>Urea_D!AN63+FGAN_D!AN63+CAN_D!AN63+UAN_D!AN63+AS_D!AN63+NH3Dir_D!AN63+Complex_D!AN63+Other_D!AN63</f>
        <v>425.78524020164417</v>
      </c>
      <c r="AO63" s="18">
        <f>Urea_D!AO63+FGAN_D!AO63+CAN_D!AO63+UAN_D!AO63+AS_D!AO63+NH3Dir_D!AO63+Complex_D!AO63+Other_D!AO63</f>
        <v>408.91282907739765</v>
      </c>
      <c r="AP63" s="18">
        <f>Urea_D!AP63+FGAN_D!AP63+CAN_D!AP63+UAN_D!AP63+AS_D!AP63+NH3Dir_D!AP63+Complex_D!AP63+Other_D!AP63</f>
        <v>555.64519823523892</v>
      </c>
      <c r="AQ63" s="18">
        <f>Urea_D!AQ63+FGAN_D!AQ63+CAN_D!AQ63+UAN_D!AQ63+AS_D!AQ63+NH3Dir_D!AQ63+Complex_D!AQ63+Other_D!AQ63</f>
        <v>539.11016314565575</v>
      </c>
      <c r="AR63" s="18">
        <f>Urea_D!AR63+FGAN_D!AR63+CAN_D!AR63+UAN_D!AR63+AS_D!AR63+NH3Dir_D!AR63+Complex_D!AR63+Other_D!AR63</f>
        <v>600.31585972296352</v>
      </c>
      <c r="AS63" s="18">
        <f>Urea_D!AS63+FGAN_D!AS63+CAN_D!AS63+UAN_D!AS63+AS_D!AS63+NH3Dir_D!AS63+Complex_D!AS63+Other_D!AS63</f>
        <v>639.69639968973399</v>
      </c>
      <c r="AT63" s="18">
        <f>Urea_D!AT63+FGAN_D!AT63+CAN_D!AT63+UAN_D!AT63+AS_D!AT63+NH3Dir_D!AT63+Complex_D!AT63+Other_D!AT63</f>
        <v>587.12101845166274</v>
      </c>
      <c r="AU63" s="18">
        <f>Urea_D!AU63+FGAN_D!AU63+CAN_D!AU63+UAN_D!AU63+AS_D!AU63+NH3Dir_D!AU63+Complex_D!AU63+Other_D!AU63</f>
        <v>532.68092145597598</v>
      </c>
      <c r="AV63" s="18">
        <f>Urea_D!AV63+FGAN_D!AV63+CAN_D!AV63+UAN_D!AV63+AS_D!AV63+NH3Dir_D!AV63+Complex_D!AV63+Other_D!AV63</f>
        <v>478.27899111542678</v>
      </c>
      <c r="AW63" s="18">
        <f>Urea_D!AW63+FGAN_D!AW63+CAN_D!AW63+UAN_D!AW63+AS_D!AW63+NH3Dir_D!AW63+Complex_D!AW63+Other_D!AW63</f>
        <v>521.56107759340614</v>
      </c>
      <c r="AX63" s="18">
        <f>Urea_D!AX63+FGAN_D!AX63+CAN_D!AX63+UAN_D!AX63+AS_D!AX63+NH3Dir_D!AX63+Complex_D!AX63+Other_D!AX63</f>
        <v>537.16110919909079</v>
      </c>
      <c r="AY63" s="18">
        <f>Urea_D!AY63+FGAN_D!AY63+CAN_D!AY63+UAN_D!AY63+AS_D!AY63+NH3Dir_D!AY63+Complex_D!AY63+Other_D!AY63</f>
        <v>556.18223894339428</v>
      </c>
      <c r="AZ63" s="18">
        <f>Urea_D!AZ63+FGAN_D!AZ63+CAN_D!AZ63+UAN_D!AZ63+AS_D!AZ63+NH3Dir_D!AZ63+Complex_D!AZ63+Other_D!AZ63</f>
        <v>563.29684470660197</v>
      </c>
      <c r="BA63" s="18">
        <f>Urea_D!BA63+FGAN_D!BA63+CAN_D!BA63+UAN_D!BA63+AS_D!BA63+NH3Dir_D!BA63+Complex_D!BA63+Other_D!BA63</f>
        <v>570.01126583368784</v>
      </c>
      <c r="BB63" s="18">
        <f>Urea_D!BB63+FGAN_D!BB63+CAN_D!BB63+UAN_D!BB63+AS_D!BB63+NH3Dir_D!BB63+Complex_D!BB63+Other_D!BB63</f>
        <v>579.34599482517137</v>
      </c>
      <c r="BC63" s="18">
        <f>Urea_D!BC63+FGAN_D!BC63+CAN_D!BC63+UAN_D!BC63+AS_D!BC63+NH3Dir_D!BC63+Complex_D!BC63+Other_D!BC63</f>
        <v>583.92292058323119</v>
      </c>
      <c r="BD63" s="18">
        <f>Urea_D!BD63+FGAN_D!BD63+CAN_D!BD63+UAN_D!BD63+AS_D!BD63+NH3Dir_D!BD63+Complex_D!BD63+Other_D!BD63</f>
        <v>589.2072801694585</v>
      </c>
      <c r="BE63" s="18">
        <f>Urea_D!BE63+FGAN_D!BE63+CAN_D!BE63+UAN_D!BE63+AS_D!BE63+NH3Dir_D!BE63+Complex_D!BE63+Other_D!BE63</f>
        <v>598.03392812710331</v>
      </c>
      <c r="BF63" s="18">
        <f>Urea_D!BF63+FGAN_D!BF63+CAN_D!BF63+UAN_D!BF63+AS_D!BF63+NH3Dir_D!BF63+Complex_D!BF63+Other_D!BF63</f>
        <v>604.60887667173256</v>
      </c>
      <c r="BG63" s="18">
        <f>Urea_D!BG63+FGAN_D!BG63+CAN_D!BG63+UAN_D!BG63+AS_D!BG63+NH3Dir_D!BG63+Complex_D!BG63+Other_D!BG63</f>
        <v>612.04431782997972</v>
      </c>
      <c r="BH63" s="18">
        <f>Urea_D!BH63+FGAN_D!BH63+CAN_D!BH63+UAN_D!BH63+AS_D!BH63+NH3Dir_D!BH63+Complex_D!BH63+Other_D!BH63</f>
        <v>620.27804334734242</v>
      </c>
      <c r="BI63" s="18">
        <f>Urea_D!BI63+FGAN_D!BI63+CAN_D!BI63+UAN_D!BI63+AS_D!BI63+NH3Dir_D!BI63+Complex_D!BI63+Other_D!BI63</f>
        <v>624.81052726348082</v>
      </c>
      <c r="BJ63" s="18">
        <f>Urea_D!BJ63+FGAN_D!BJ63+CAN_D!BJ63+UAN_D!BJ63+AS_D!BJ63+NH3Dir_D!BJ63+Complex_D!BJ63+Other_D!BJ63</f>
        <v>629.11070558583958</v>
      </c>
      <c r="BK63" s="18">
        <f>Urea_D!BK63+FGAN_D!BK63+CAN_D!BK63+UAN_D!BK63+AS_D!BK63+NH3Dir_D!BK63+Complex_D!BK63+Other_D!BK63</f>
        <v>633.63126722323659</v>
      </c>
      <c r="BL63" s="18">
        <f>Urea_D!BL63+FGAN_D!BL63+CAN_D!BL63+UAN_D!BL63+AS_D!BL63+NH3Dir_D!BL63+Complex_D!BL63+Other_D!BL63</f>
        <v>638.48009987287696</v>
      </c>
      <c r="BM63" s="18">
        <f>Urea_D!BM63+FGAN_D!BM63+CAN_D!BM63+UAN_D!BM63+AS_D!BM63+NH3Dir_D!BM63+Complex_D!BM63+Other_D!BM63</f>
        <v>643.55865135678732</v>
      </c>
      <c r="BN63" s="18">
        <f>Urea_D!BN63+FGAN_D!BN63+CAN_D!BN63+UAN_D!BN63+AS_D!BN63+NH3Dir_D!BN63+Complex_D!BN63+Other_D!BN63</f>
        <v>648.53201850744506</v>
      </c>
      <c r="BO63" s="18">
        <f>Urea_D!BO63+FGAN_D!BO63+CAN_D!BO63+UAN_D!BO63+AS_D!BO63+NH3Dir_D!BO63+Complex_D!BO63+Other_D!BO63</f>
        <v>652.99942634227568</v>
      </c>
      <c r="BP63" s="18">
        <f>Urea_D!BP63+FGAN_D!BP63+CAN_D!BP63+UAN_D!BP63+AS_D!BP63+NH3Dir_D!BP63+Complex_D!BP63+Other_D!BP63</f>
        <v>657.05149131890732</v>
      </c>
      <c r="BQ63" s="18">
        <f>Urea_D!BQ63+FGAN_D!BQ63+CAN_D!BQ63+UAN_D!BQ63+AS_D!BQ63+NH3Dir_D!BQ63+Complex_D!BQ63+Other_D!BQ63</f>
        <v>661.41846530026555</v>
      </c>
      <c r="BR63" s="18">
        <f>Urea_D!BR63+FGAN_D!BR63+CAN_D!BR63+UAN_D!BR63+AS_D!BR63+NH3Dir_D!BR63+Complex_D!BR63+Other_D!BR63</f>
        <v>665.96233408925025</v>
      </c>
      <c r="BS63" s="18">
        <f>Urea_D!BS63+FGAN_D!BS63+CAN_D!BS63+UAN_D!BS63+AS_D!BS63+NH3Dir_D!BS63+Complex_D!BS63+Other_D!BS63</f>
        <v>670.56044138685377</v>
      </c>
      <c r="BT63" s="18">
        <f>Urea_D!BT63+FGAN_D!BT63+CAN_D!BT63+UAN_D!BT63+AS_D!BT63+NH3Dir_D!BT63+Complex_D!BT63+Other_D!BT63</f>
        <v>675.21351256232003</v>
      </c>
      <c r="BU63" s="18">
        <f>Urea_D!BU63+FGAN_D!BU63+CAN_D!BU63+UAN_D!BU63+AS_D!BU63+NH3Dir_D!BU63+Complex_D!BU63+Other_D!BU63</f>
        <v>679.9222933809142</v>
      </c>
      <c r="BV63" s="18">
        <f>Urea_D!BV63+FGAN_D!BV63+CAN_D!BV63+UAN_D!BV63+AS_D!BV63+NH3Dir_D!BV63+Complex_D!BV63+Other_D!BV63</f>
        <v>684.68753797000056</v>
      </c>
      <c r="BW63" s="18">
        <f>Urea_D!BW63+FGAN_D!BW63+CAN_D!BW63+UAN_D!BW63+AS_D!BW63+NH3Dir_D!BW63+Complex_D!BW63+Other_D!BW63</f>
        <v>689.51000987574116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18">
        <f>Urea_D!E64+FGAN_D!E64+CAN_D!E64+UAN_D!E64+AS_D!E64+NH3Dir_D!E64+Complex_D!E64+Other_D!E64</f>
        <v>0</v>
      </c>
      <c r="F64" s="18">
        <f>Urea_D!F64+FGAN_D!F64+CAN_D!F64+UAN_D!F64+AS_D!F64+NH3Dir_D!F64+Complex_D!F64+Other_D!F64</f>
        <v>0</v>
      </c>
      <c r="G64" s="18">
        <f>Urea_D!G64+FGAN_D!G64+CAN_D!G64+UAN_D!G64+AS_D!G64+NH3Dir_D!G64+Complex_D!G64+Other_D!G64</f>
        <v>0</v>
      </c>
      <c r="H64" s="18">
        <f>Urea_D!H64+FGAN_D!H64+CAN_D!H64+UAN_D!H64+AS_D!H64+NH3Dir_D!H64+Complex_D!H64+Other_D!H64</f>
        <v>0</v>
      </c>
      <c r="I64" s="18">
        <f>Urea_D!I64+FGAN_D!I64+CAN_D!I64+UAN_D!I64+AS_D!I64+NH3Dir_D!I64+Complex_D!I64+Other_D!I64</f>
        <v>0</v>
      </c>
      <c r="J64" s="18">
        <f>Urea_D!J64+FGAN_D!J64+CAN_D!J64+UAN_D!J64+AS_D!J64+NH3Dir_D!J64+Complex_D!J64+Other_D!J64</f>
        <v>0</v>
      </c>
      <c r="K64" s="18">
        <f>Urea_D!K64+FGAN_D!K64+CAN_D!K64+UAN_D!K64+AS_D!K64+NH3Dir_D!K64+Complex_D!K64+Other_D!K64</f>
        <v>0</v>
      </c>
      <c r="L64" s="18">
        <f>Urea_D!L64+FGAN_D!L64+CAN_D!L64+UAN_D!L64+AS_D!L64+NH3Dir_D!L64+Complex_D!L64+Other_D!L64</f>
        <v>0</v>
      </c>
      <c r="M64" s="18">
        <f>Urea_D!M64+FGAN_D!M64+CAN_D!M64+UAN_D!M64+AS_D!M64+NH3Dir_D!M64+Complex_D!M64+Other_D!M64</f>
        <v>0</v>
      </c>
      <c r="N64" s="18">
        <f>Urea_D!N64+FGAN_D!N64+CAN_D!N64+UAN_D!N64+AS_D!N64+NH3Dir_D!N64+Complex_D!N64+Other_D!N64</f>
        <v>0</v>
      </c>
      <c r="O64" s="18">
        <f>Urea_D!O64+FGAN_D!O64+CAN_D!O64+UAN_D!O64+AS_D!O64+NH3Dir_D!O64+Complex_D!O64+Other_D!O64</f>
        <v>64.054586956521675</v>
      </c>
      <c r="P64" s="18">
        <f>Urea_D!P64+FGAN_D!P64+CAN_D!P64+UAN_D!P64+AS_D!P64+NH3Dir_D!P64+Complex_D!P64+Other_D!P64</f>
        <v>86.800041304347829</v>
      </c>
      <c r="Q64" s="18">
        <f>Urea_D!Q64+FGAN_D!Q64+CAN_D!Q64+UAN_D!Q64+AS_D!Q64+NH3Dir_D!Q64+Complex_D!Q64+Other_D!Q64</f>
        <v>59.584689130434796</v>
      </c>
      <c r="R64" s="18">
        <f>Urea_D!R64+FGAN_D!R64+CAN_D!R64+UAN_D!R64+AS_D!R64+NH3Dir_D!R64+Complex_D!R64+Other_D!R64</f>
        <v>47.579620289855072</v>
      </c>
      <c r="S64" s="18">
        <f>Urea_D!S64+FGAN_D!S64+CAN_D!S64+UAN_D!S64+AS_D!S64+NH3Dir_D!S64+Complex_D!S64+Other_D!S64</f>
        <v>23.894210144927541</v>
      </c>
      <c r="T64" s="18">
        <f>Urea_D!T64+FGAN_D!T64+CAN_D!T64+UAN_D!T64+AS_D!T64+NH3Dir_D!T64+Complex_D!T64+Other_D!T64</f>
        <v>32.528791304347827</v>
      </c>
      <c r="U64" s="18">
        <f>Urea_D!U64+FGAN_D!U64+CAN_D!U64+UAN_D!U64+AS_D!U64+NH3Dir_D!U64+Complex_D!U64+Other_D!U64</f>
        <v>26.113715942028993</v>
      </c>
      <c r="V64" s="18">
        <f>Urea_D!V64+FGAN_D!V64+CAN_D!V64+UAN_D!V64+AS_D!V64+NH3Dir_D!V64+Complex_D!V64+Other_D!V64</f>
        <v>47.604680434782622</v>
      </c>
      <c r="W64" s="18">
        <f>Urea_D!W64+FGAN_D!W64+CAN_D!W64+UAN_D!W64+AS_D!W64+NH3Dir_D!W64+Complex_D!W64+Other_D!W64</f>
        <v>33.911254347826087</v>
      </c>
      <c r="X64" s="18">
        <f>Urea_D!X64+FGAN_D!X64+CAN_D!X64+UAN_D!X64+AS_D!X64+NH3Dir_D!X64+Complex_D!X64+Other_D!X64</f>
        <v>63.411635507246373</v>
      </c>
      <c r="Y64" s="18">
        <f>Urea_D!Y64+FGAN_D!Y64+CAN_D!Y64+UAN_D!Y64+AS_D!Y64+NH3Dir_D!Y64+Complex_D!Y64+Other_D!Y64</f>
        <v>75.952084057971021</v>
      </c>
      <c r="Z64" s="18">
        <f>Urea_D!Z64+FGAN_D!Z64+CAN_D!Z64+UAN_D!Z64+AS_D!Z64+NH3Dir_D!Z64+Complex_D!Z64+Other_D!Z64</f>
        <v>25.362408695652178</v>
      </c>
      <c r="AA64" s="18">
        <f>Urea_D!AA64+FGAN_D!AA64+CAN_D!AA64+UAN_D!AA64+AS_D!AA64+NH3Dir_D!AA64+Complex_D!AA64+Other_D!AA64</f>
        <v>21.640260144927538</v>
      </c>
      <c r="AB64" s="18">
        <f>Urea_D!AB64+FGAN_D!AB64+CAN_D!AB64+UAN_D!AB64+AS_D!AB64+NH3Dir_D!AB64+Complex_D!AB64+Other_D!AB64</f>
        <v>23.221544927536236</v>
      </c>
      <c r="AC64" s="18">
        <f>Urea_D!AC64+FGAN_D!AC64+CAN_D!AC64+UAN_D!AC64+AS_D!AC64+NH3Dir_D!AC64+Complex_D!AC64+Other_D!AC64</f>
        <v>19.576961594202896</v>
      </c>
      <c r="AD64" s="18">
        <f>Urea_D!AD64+FGAN_D!AD64+CAN_D!AD64+UAN_D!AD64+AS_D!AD64+NH3Dir_D!AD64+Complex_D!AD64+Other_D!AD64</f>
        <v>25.553664492753619</v>
      </c>
      <c r="AE64" s="18">
        <f>Urea_D!AE64+FGAN_D!AE64+CAN_D!AE64+UAN_D!AE64+AS_D!AE64+NH3Dir_D!AE64+Complex_D!AE64+Other_D!AE64</f>
        <v>13.944640579710141</v>
      </c>
      <c r="AF64" s="18">
        <f>Urea_D!AF64+FGAN_D!AF64+CAN_D!AF64+UAN_D!AF64+AS_D!AF64+NH3Dir_D!AF64+Complex_D!AF64+Other_D!AF64</f>
        <v>17.946089855072461</v>
      </c>
      <c r="AG64" s="18">
        <f>Urea_D!AG64+FGAN_D!AG64+CAN_D!AG64+UAN_D!AG64+AS_D!AG64+NH3Dir_D!AG64+Complex_D!AG64+Other_D!AG64</f>
        <v>21.58983840579711</v>
      </c>
      <c r="AH64" s="18">
        <f>Urea_D!AH64+FGAN_D!AH64+CAN_D!AH64+UAN_D!AH64+AS_D!AH64+NH3Dir_D!AH64+Complex_D!AH64+Other_D!AH64</f>
        <v>40.830984782608674</v>
      </c>
      <c r="AI64" s="18">
        <f>Urea_D!AI64+FGAN_D!AI64+CAN_D!AI64+UAN_D!AI64+AS_D!AI64+NH3Dir_D!AI64+Complex_D!AI64+Other_D!AI64</f>
        <v>27.219114865391315</v>
      </c>
      <c r="AJ64" s="18">
        <f>Urea_D!AJ64+FGAN_D!AJ64+CAN_D!AJ64+UAN_D!AJ64+AS_D!AJ64+NH3Dir_D!AJ64+Complex_D!AJ64+Other_D!AJ64</f>
        <v>35.027503987753626</v>
      </c>
      <c r="AK64" s="18">
        <f>Urea_D!AK64+FGAN_D!AK64+CAN_D!AK64+UAN_D!AK64+AS_D!AK64+NH3Dir_D!AK64+Complex_D!AK64+Other_D!AK64</f>
        <v>30.125602590379046</v>
      </c>
      <c r="AL64" s="18">
        <f>Urea_D!AL64+FGAN_D!AL64+CAN_D!AL64+UAN_D!AL64+AS_D!AL64+NH3Dir_D!AL64+Complex_D!AL64+Other_D!AL64</f>
        <v>26.053066411521741</v>
      </c>
      <c r="AM64" s="18">
        <f>Urea_D!AM64+FGAN_D!AM64+CAN_D!AM64+UAN_D!AM64+AS_D!AM64+NH3Dir_D!AM64+Complex_D!AM64+Other_D!AM64</f>
        <v>14.642463151137679</v>
      </c>
      <c r="AN64" s="18">
        <f>Urea_D!AN64+FGAN_D!AN64+CAN_D!AN64+UAN_D!AN64+AS_D!AN64+NH3Dir_D!AN64+Complex_D!AN64+Other_D!AN64</f>
        <v>24.92765313652173</v>
      </c>
      <c r="AO64" s="18">
        <f>Urea_D!AO64+FGAN_D!AO64+CAN_D!AO64+UAN_D!AO64+AS_D!AO64+NH3Dir_D!AO64+Complex_D!AO64+Other_D!AO64</f>
        <v>53.879521519999997</v>
      </c>
      <c r="AP64" s="18">
        <f>Urea_D!AP64+FGAN_D!AP64+CAN_D!AP64+UAN_D!AP64+AS_D!AP64+NH3Dir_D!AP64+Complex_D!AP64+Other_D!AP64</f>
        <v>34.228070776100012</v>
      </c>
      <c r="AQ64" s="18">
        <f>Urea_D!AQ64+FGAN_D!AQ64+CAN_D!AQ64+UAN_D!AQ64+AS_D!AQ64+NH3Dir_D!AQ64+Complex_D!AQ64+Other_D!AQ64</f>
        <v>-9.6162975766499894</v>
      </c>
      <c r="AR64" s="18">
        <f>Urea_D!AR64+FGAN_D!AR64+CAN_D!AR64+UAN_D!AR64+AS_D!AR64+NH3Dir_D!AR64+Complex_D!AR64+Other_D!AR64</f>
        <v>29.418477652500009</v>
      </c>
      <c r="AS64" s="18">
        <f>Urea_D!AS64+FGAN_D!AS64+CAN_D!AS64+UAN_D!AS64+AS_D!AS64+NH3Dir_D!AS64+Complex_D!AS64+Other_D!AS64</f>
        <v>73.235353488800015</v>
      </c>
      <c r="AT64" s="18">
        <f>Urea_D!AT64+FGAN_D!AT64+CAN_D!AT64+UAN_D!AT64+AS_D!AT64+NH3Dir_D!AT64+Complex_D!AT64+Other_D!AT64</f>
        <v>44.904412110549991</v>
      </c>
      <c r="AU64" s="18">
        <f>Urea_D!AU64+FGAN_D!AU64+CAN_D!AU64+UAN_D!AU64+AS_D!AU64+NH3Dir_D!AU64+Complex_D!AU64+Other_D!AU64</f>
        <v>53.848180748200001</v>
      </c>
      <c r="AV64" s="18">
        <f>Urea_D!AV64+FGAN_D!AV64+CAN_D!AV64+UAN_D!AV64+AS_D!AV64+NH3Dir_D!AV64+Complex_D!AV64+Other_D!AV64</f>
        <v>35.695980065000001</v>
      </c>
      <c r="AW64" s="18">
        <f>Urea_D!AW64+FGAN_D!AW64+CAN_D!AW64+UAN_D!AW64+AS_D!AW64+NH3Dir_D!AW64+Complex_D!AW64+Other_D!AW64</f>
        <v>36.404145391680409</v>
      </c>
      <c r="AX64" s="18">
        <f>Urea_D!AX64+FGAN_D!AX64+CAN_D!AX64+UAN_D!AX64+AS_D!AX64+NH3Dir_D!AX64+Complex_D!AX64+Other_D!AX64</f>
        <v>36.647338810909964</v>
      </c>
      <c r="AY64" s="18">
        <f>Urea_D!AY64+FGAN_D!AY64+CAN_D!AY64+UAN_D!AY64+AS_D!AY64+NH3Dir_D!AY64+Complex_D!AY64+Other_D!AY64</f>
        <v>36.841755951498158</v>
      </c>
      <c r="AZ64" s="18">
        <f>Urea_D!AZ64+FGAN_D!AZ64+CAN_D!AZ64+UAN_D!AZ64+AS_D!AZ64+NH3Dir_D!AZ64+Complex_D!AZ64+Other_D!AZ64</f>
        <v>37.1586403191857</v>
      </c>
      <c r="BA64" s="18">
        <f>Urea_D!BA64+FGAN_D!BA64+CAN_D!BA64+UAN_D!BA64+AS_D!BA64+NH3Dir_D!BA64+Complex_D!BA64+Other_D!BA64</f>
        <v>37.465712889894633</v>
      </c>
      <c r="BB64" s="18">
        <f>Urea_D!BB64+FGAN_D!BB64+CAN_D!BB64+UAN_D!BB64+AS_D!BB64+NH3Dir_D!BB64+Complex_D!BB64+Other_D!BB64</f>
        <v>37.688841879755969</v>
      </c>
      <c r="BC64" s="18">
        <f>Urea_D!BC64+FGAN_D!BC64+CAN_D!BC64+UAN_D!BC64+AS_D!BC64+NH3Dir_D!BC64+Complex_D!BC64+Other_D!BC64</f>
        <v>37.927837952864436</v>
      </c>
      <c r="BD64" s="18">
        <f>Urea_D!BD64+FGAN_D!BD64+CAN_D!BD64+UAN_D!BD64+AS_D!BD64+NH3Dir_D!BD64+Complex_D!BD64+Other_D!BD64</f>
        <v>38.18341989971028</v>
      </c>
      <c r="BE64" s="18">
        <f>Urea_D!BE64+FGAN_D!BE64+CAN_D!BE64+UAN_D!BE64+AS_D!BE64+NH3Dir_D!BE64+Complex_D!BE64+Other_D!BE64</f>
        <v>38.471257115245535</v>
      </c>
      <c r="BF64" s="18">
        <f>Urea_D!BF64+FGAN_D!BF64+CAN_D!BF64+UAN_D!BF64+AS_D!BF64+NH3Dir_D!BF64+Complex_D!BF64+Other_D!BF64</f>
        <v>38.748556185366034</v>
      </c>
      <c r="BG64" s="18">
        <f>Urea_D!BG64+FGAN_D!BG64+CAN_D!BG64+UAN_D!BG64+AS_D!BG64+NH3Dir_D!BG64+Complex_D!BG64+Other_D!BG64</f>
        <v>39.029191251717279</v>
      </c>
      <c r="BH64" s="18">
        <f>Urea_D!BH64+FGAN_D!BH64+CAN_D!BH64+UAN_D!BH64+AS_D!BH64+NH3Dir_D!BH64+Complex_D!BH64+Other_D!BH64</f>
        <v>39.326568104463718</v>
      </c>
      <c r="BI64" s="18">
        <f>Urea_D!BI64+FGAN_D!BI64+CAN_D!BI64+UAN_D!BI64+AS_D!BI64+NH3Dir_D!BI64+Complex_D!BI64+Other_D!BI64</f>
        <v>39.603962995883371</v>
      </c>
      <c r="BJ64" s="18">
        <f>Urea_D!BJ64+FGAN_D!BJ64+CAN_D!BJ64+UAN_D!BJ64+AS_D!BJ64+NH3Dir_D!BJ64+Complex_D!BJ64+Other_D!BJ64</f>
        <v>39.863241921607035</v>
      </c>
      <c r="BK64" s="18">
        <f>Urea_D!BK64+FGAN_D!BK64+CAN_D!BK64+UAN_D!BK64+AS_D!BK64+NH3Dir_D!BK64+Complex_D!BK64+Other_D!BK64</f>
        <v>40.146085395601474</v>
      </c>
      <c r="BL64" s="18">
        <f>Urea_D!BL64+FGAN_D!BL64+CAN_D!BL64+UAN_D!BL64+AS_D!BL64+NH3Dir_D!BL64+Complex_D!BL64+Other_D!BL64</f>
        <v>40.470517813951922</v>
      </c>
      <c r="BM64" s="18">
        <f>Urea_D!BM64+FGAN_D!BM64+CAN_D!BM64+UAN_D!BM64+AS_D!BM64+NH3Dir_D!BM64+Complex_D!BM64+Other_D!BM64</f>
        <v>40.798816650950769</v>
      </c>
      <c r="BN64" s="18">
        <f>Urea_D!BN64+FGAN_D!BN64+CAN_D!BN64+UAN_D!BN64+AS_D!BN64+NH3Dir_D!BN64+Complex_D!BN64+Other_D!BN64</f>
        <v>41.120204345541595</v>
      </c>
      <c r="BO64" s="18">
        <f>Urea_D!BO64+FGAN_D!BO64+CAN_D!BO64+UAN_D!BO64+AS_D!BO64+NH3Dir_D!BO64+Complex_D!BO64+Other_D!BO64</f>
        <v>41.384050488279023</v>
      </c>
      <c r="BP64" s="18">
        <f>Urea_D!BP64+FGAN_D!BP64+CAN_D!BP64+UAN_D!BP64+AS_D!BP64+NH3Dir_D!BP64+Complex_D!BP64+Other_D!BP64</f>
        <v>41.58561441132337</v>
      </c>
      <c r="BQ64" s="18">
        <f>Urea_D!BQ64+FGAN_D!BQ64+CAN_D!BQ64+UAN_D!BQ64+AS_D!BQ64+NH3Dir_D!BQ64+Complex_D!BQ64+Other_D!BQ64</f>
        <v>41.843740668072009</v>
      </c>
      <c r="BR64" s="18">
        <f>Urea_D!BR64+FGAN_D!BR64+CAN_D!BR64+UAN_D!BR64+AS_D!BR64+NH3Dir_D!BR64+Complex_D!BR64+Other_D!BR64</f>
        <v>42.09936502371869</v>
      </c>
      <c r="BS64" s="18">
        <f>Urea_D!BS64+FGAN_D!BS64+CAN_D!BS64+UAN_D!BS64+AS_D!BS64+NH3Dir_D!BS64+Complex_D!BS64+Other_D!BS64</f>
        <v>42.357734302243614</v>
      </c>
      <c r="BT64" s="18">
        <f>Urea_D!BT64+FGAN_D!BT64+CAN_D!BT64+UAN_D!BT64+AS_D!BT64+NH3Dir_D!BT64+Complex_D!BT64+Other_D!BT64</f>
        <v>42.618885278933142</v>
      </c>
      <c r="BU64" s="18">
        <f>Urea_D!BU64+FGAN_D!BU64+CAN_D!BU64+UAN_D!BU64+AS_D!BU64+NH3Dir_D!BU64+Complex_D!BU64+Other_D!BU64</f>
        <v>42.88285532720672</v>
      </c>
      <c r="BV64" s="18">
        <f>Urea_D!BV64+FGAN_D!BV64+CAN_D!BV64+UAN_D!BV64+AS_D!BV64+NH3Dir_D!BV64+Complex_D!BV64+Other_D!BV64</f>
        <v>43.149682429303681</v>
      </c>
      <c r="BW64" s="18">
        <f>Urea_D!BW64+FGAN_D!BW64+CAN_D!BW64+UAN_D!BW64+AS_D!BW64+NH3Dir_D!BW64+Complex_D!BW64+Other_D!BW64</f>
        <v>43.419405187170426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18">
        <f>Urea_D!E65+FGAN_D!E65+CAN_D!E65+UAN_D!E65+AS_D!E65+NH3Dir_D!E65+Complex_D!E65+Other_D!E65</f>
        <v>0</v>
      </c>
      <c r="F65" s="18">
        <f>Urea_D!F65+FGAN_D!F65+CAN_D!F65+UAN_D!F65+AS_D!F65+NH3Dir_D!F65+Complex_D!F65+Other_D!F65</f>
        <v>0</v>
      </c>
      <c r="G65" s="18">
        <f>Urea_D!G65+FGAN_D!G65+CAN_D!G65+UAN_D!G65+AS_D!G65+NH3Dir_D!G65+Complex_D!G65+Other_D!G65</f>
        <v>0</v>
      </c>
      <c r="H65" s="18">
        <f>Urea_D!H65+FGAN_D!H65+CAN_D!H65+UAN_D!H65+AS_D!H65+NH3Dir_D!H65+Complex_D!H65+Other_D!H65</f>
        <v>0</v>
      </c>
      <c r="I65" s="18">
        <f>Urea_D!I65+FGAN_D!I65+CAN_D!I65+UAN_D!I65+AS_D!I65+NH3Dir_D!I65+Complex_D!I65+Other_D!I65</f>
        <v>0</v>
      </c>
      <c r="J65" s="18">
        <f>Urea_D!J65+FGAN_D!J65+CAN_D!J65+UAN_D!J65+AS_D!J65+NH3Dir_D!J65+Complex_D!J65+Other_D!J65</f>
        <v>0</v>
      </c>
      <c r="K65" s="18">
        <f>Urea_D!K65+FGAN_D!K65+CAN_D!K65+UAN_D!K65+AS_D!K65+NH3Dir_D!K65+Complex_D!K65+Other_D!K65</f>
        <v>0</v>
      </c>
      <c r="L65" s="18">
        <f>Urea_D!L65+FGAN_D!L65+CAN_D!L65+UAN_D!L65+AS_D!L65+NH3Dir_D!L65+Complex_D!L65+Other_D!L65</f>
        <v>0</v>
      </c>
      <c r="M65" s="18">
        <f>Urea_D!M65+FGAN_D!M65+CAN_D!M65+UAN_D!M65+AS_D!M65+NH3Dir_D!M65+Complex_D!M65+Other_D!M65</f>
        <v>0</v>
      </c>
      <c r="N65" s="18">
        <f>Urea_D!N65+FGAN_D!N65+CAN_D!N65+UAN_D!N65+AS_D!N65+NH3Dir_D!N65+Complex_D!N65+Other_D!N65</f>
        <v>0</v>
      </c>
      <c r="O65" s="18">
        <f>Urea_D!O65+FGAN_D!O65+CAN_D!O65+UAN_D!O65+AS_D!O65+NH3Dir_D!O65+Complex_D!O65+Other_D!O65</f>
        <v>71.781739130434772</v>
      </c>
      <c r="P65" s="18">
        <f>Urea_D!P65+FGAN_D!P65+CAN_D!P65+UAN_D!P65+AS_D!P65+NH3Dir_D!P65+Complex_D!P65+Other_D!P65</f>
        <v>72.236724637681135</v>
      </c>
      <c r="Q65" s="18">
        <f>Urea_D!Q65+FGAN_D!Q65+CAN_D!Q65+UAN_D!Q65+AS_D!Q65+NH3Dir_D!Q65+Complex_D!Q65+Other_D!Q65</f>
        <v>60.034782608695664</v>
      </c>
      <c r="R65" s="18">
        <f>Urea_D!R65+FGAN_D!R65+CAN_D!R65+UAN_D!R65+AS_D!R65+NH3Dir_D!R65+Complex_D!R65+Other_D!R65</f>
        <v>11.955072463768115</v>
      </c>
      <c r="S65" s="18">
        <f>Urea_D!S65+FGAN_D!S65+CAN_D!S65+UAN_D!S65+AS_D!S65+NH3Dir_D!S65+Complex_D!S65+Other_D!S65</f>
        <v>30.322289855072466</v>
      </c>
      <c r="T65" s="18">
        <f>Urea_D!T65+FGAN_D!T65+CAN_D!T65+UAN_D!T65+AS_D!T65+NH3Dir_D!T65+Complex_D!T65+Other_D!T65</f>
        <v>57.120964325529542</v>
      </c>
      <c r="U65" s="18">
        <f>Urea_D!U65+FGAN_D!U65+CAN_D!U65+UAN_D!U65+AS_D!U65+NH3Dir_D!U65+Complex_D!U65+Other_D!U65</f>
        <v>38.846059085841695</v>
      </c>
      <c r="V65" s="18">
        <f>Urea_D!V65+FGAN_D!V65+CAN_D!V65+UAN_D!V65+AS_D!V65+NH3Dir_D!V65+Complex_D!V65+Other_D!V65</f>
        <v>17.053846153846152</v>
      </c>
      <c r="W65" s="18">
        <f>Urea_D!W65+FGAN_D!W65+CAN_D!W65+UAN_D!W65+AS_D!W65+NH3Dir_D!W65+Complex_D!W65+Other_D!W65</f>
        <v>15.843968784838349</v>
      </c>
      <c r="X65" s="18">
        <f>Urea_D!X65+FGAN_D!X65+CAN_D!X65+UAN_D!X65+AS_D!X65+NH3Dir_D!X65+Complex_D!X65+Other_D!X65</f>
        <v>28.488405797101453</v>
      </c>
      <c r="Y65" s="18">
        <f>Urea_D!Y65+FGAN_D!Y65+CAN_D!Y65+UAN_D!Y65+AS_D!Y65+NH3Dir_D!Y65+Complex_D!Y65+Other_D!Y65</f>
        <v>24.995652173913044</v>
      </c>
      <c r="Z65" s="18">
        <f>Urea_D!Z65+FGAN_D!Z65+CAN_D!Z65+UAN_D!Z65+AS_D!Z65+NH3Dir_D!Z65+Complex_D!Z65+Other_D!Z65</f>
        <v>22.283412931995539</v>
      </c>
      <c r="AA65" s="18">
        <f>Urea_D!AA65+FGAN_D!AA65+CAN_D!AA65+UAN_D!AA65+AS_D!AA65+NH3Dir_D!AA65+Complex_D!AA65+Other_D!AA65</f>
        <v>25.810828316610927</v>
      </c>
      <c r="AB65" s="18">
        <f>Urea_D!AB65+FGAN_D!AB65+CAN_D!AB65+UAN_D!AB65+AS_D!AB65+NH3Dir_D!AB65+Complex_D!AB65+Other_D!AB65</f>
        <v>29.216562044421579</v>
      </c>
      <c r="AC65" s="18">
        <f>Urea_D!AC65+FGAN_D!AC65+CAN_D!AC65+UAN_D!AC65+AS_D!AC65+NH3Dir_D!AC65+Complex_D!AC65+Other_D!AC65</f>
        <v>27.245141583054629</v>
      </c>
      <c r="AD65" s="18">
        <f>Urea_D!AD65+FGAN_D!AD65+CAN_D!AD65+UAN_D!AD65+AS_D!AD65+NH3Dir_D!AD65+Complex_D!AD65+Other_D!AD65</f>
        <v>33.98583723522853</v>
      </c>
      <c r="AE65" s="18">
        <f>Urea_D!AE65+FGAN_D!AE65+CAN_D!AE65+UAN_D!AE65+AS_D!AE65+NH3Dir_D!AE65+Complex_D!AE65+Other_D!AE65</f>
        <v>58.864694125718195</v>
      </c>
      <c r="AF65" s="18">
        <f>Urea_D!AF65+FGAN_D!AF65+CAN_D!AF65+UAN_D!AF65+AS_D!AF65+NH3Dir_D!AF65+Complex_D!AF65+Other_D!AF65</f>
        <v>28.519928445244837</v>
      </c>
      <c r="AG65" s="18">
        <f>Urea_D!AG65+FGAN_D!AG65+CAN_D!AG65+UAN_D!AG65+AS_D!AG65+NH3Dir_D!AG65+Complex_D!AG65+Other_D!AG65</f>
        <v>34.611295141926071</v>
      </c>
      <c r="AH65" s="18">
        <f>Urea_D!AH65+FGAN_D!AH65+CAN_D!AH65+UAN_D!AH65+AS_D!AH65+NH3Dir_D!AH65+Complex_D!AH65+Other_D!AH65</f>
        <v>52.173879860217824</v>
      </c>
      <c r="AI65" s="18">
        <f>Urea_D!AI65+FGAN_D!AI65+CAN_D!AI65+UAN_D!AI65+AS_D!AI65+NH3Dir_D!AI65+Complex_D!AI65+Other_D!AI65</f>
        <v>43.664574804794761</v>
      </c>
      <c r="AJ65" s="18">
        <f>Urea_D!AJ65+FGAN_D!AJ65+CAN_D!AJ65+UAN_D!AJ65+AS_D!AJ65+NH3Dir_D!AJ65+Complex_D!AJ65+Other_D!AJ65</f>
        <v>95.305045190279586</v>
      </c>
      <c r="AK65" s="18">
        <f>Urea_D!AK65+FGAN_D!AK65+CAN_D!AK65+UAN_D!AK65+AS_D!AK65+NH3Dir_D!AK65+Complex_D!AK65+Other_D!AK65</f>
        <v>74.287163577753844</v>
      </c>
      <c r="AL65" s="18">
        <f>Urea_D!AL65+FGAN_D!AL65+CAN_D!AL65+UAN_D!AL65+AS_D!AL65+NH3Dir_D!AL65+Complex_D!AL65+Other_D!AL65</f>
        <v>80.845369255594093</v>
      </c>
      <c r="AM65" s="18">
        <f>Urea_D!AM65+FGAN_D!AM65+CAN_D!AM65+UAN_D!AM65+AS_D!AM65+NH3Dir_D!AM65+Complex_D!AM65+Other_D!AM65</f>
        <v>67.537209857437404</v>
      </c>
      <c r="AN65" s="18">
        <f>Urea_D!AN65+FGAN_D!AN65+CAN_D!AN65+UAN_D!AN65+AS_D!AN65+NH3Dir_D!AN65+Complex_D!AN65+Other_D!AN65</f>
        <v>101.82597268712685</v>
      </c>
      <c r="AO65" s="18">
        <f>Urea_D!AO65+FGAN_D!AO65+CAN_D!AO65+UAN_D!AO65+AS_D!AO65+NH3Dir_D!AO65+Complex_D!AO65+Other_D!AO65</f>
        <v>112.47431924516043</v>
      </c>
      <c r="AP65" s="18">
        <f>Urea_D!AP65+FGAN_D!AP65+CAN_D!AP65+UAN_D!AP65+AS_D!AP65+NH3Dir_D!AP65+Complex_D!AP65+Other_D!AP65</f>
        <v>140.00990776224683</v>
      </c>
      <c r="AQ65" s="18">
        <f>Urea_D!AQ65+FGAN_D!AQ65+CAN_D!AQ65+UAN_D!AQ65+AS_D!AQ65+NH3Dir_D!AQ65+Complex_D!AQ65+Other_D!AQ65</f>
        <v>176.24110312367185</v>
      </c>
      <c r="AR65" s="18">
        <f>Urea_D!AR65+FGAN_D!AR65+CAN_D!AR65+UAN_D!AR65+AS_D!AR65+NH3Dir_D!AR65+Complex_D!AR65+Other_D!AR65</f>
        <v>194.02057032442187</v>
      </c>
      <c r="AS65" s="18">
        <f>Urea_D!AS65+FGAN_D!AS65+CAN_D!AS65+UAN_D!AS65+AS_D!AS65+NH3Dir_D!AS65+Complex_D!AS65+Other_D!AS65</f>
        <v>224.54676411192187</v>
      </c>
      <c r="AT65" s="18">
        <f>Urea_D!AT65+FGAN_D!AT65+CAN_D!AT65+UAN_D!AT65+AS_D!AT65+NH3Dir_D!AT65+Complex_D!AT65+Other_D!AT65</f>
        <v>193.22275591095001</v>
      </c>
      <c r="AU65" s="18">
        <f>Urea_D!AU65+FGAN_D!AU65+CAN_D!AU65+UAN_D!AU65+AS_D!AU65+NH3Dir_D!AU65+Complex_D!AU65+Other_D!AU65</f>
        <v>148.48518694059999</v>
      </c>
      <c r="AV65" s="18">
        <f>Urea_D!AV65+FGAN_D!AV65+CAN_D!AV65+UAN_D!AV65+AS_D!AV65+NH3Dir_D!AV65+Complex_D!AV65+Other_D!AV65</f>
        <v>148.08854284222878</v>
      </c>
      <c r="AW65" s="18">
        <f>Urea_D!AW65+FGAN_D!AW65+CAN_D!AW65+UAN_D!AW65+AS_D!AW65+NH3Dir_D!AW65+Complex_D!AW65+Other_D!AW65</f>
        <v>142.48923164986988</v>
      </c>
      <c r="AX65" s="18">
        <f>Urea_D!AX65+FGAN_D!AX65+CAN_D!AX65+UAN_D!AX65+AS_D!AX65+NH3Dir_D!AX65+Complex_D!AX65+Other_D!AX65</f>
        <v>143.10970878911081</v>
      </c>
      <c r="AY65" s="18">
        <f>Urea_D!AY65+FGAN_D!AY65+CAN_D!AY65+UAN_D!AY65+AS_D!AY65+NH3Dir_D!AY65+Complex_D!AY65+Other_D!AY65</f>
        <v>143.94905415673907</v>
      </c>
      <c r="AZ65" s="18">
        <f>Urea_D!AZ65+FGAN_D!AZ65+CAN_D!AZ65+UAN_D!AZ65+AS_D!AZ65+NH3Dir_D!AZ65+Complex_D!AZ65+Other_D!AZ65</f>
        <v>148.90107174121005</v>
      </c>
      <c r="BA65" s="18">
        <f>Urea_D!BA65+FGAN_D!BA65+CAN_D!BA65+UAN_D!BA65+AS_D!BA65+NH3Dir_D!BA65+Complex_D!BA65+Other_D!BA65</f>
        <v>154.20480423475351</v>
      </c>
      <c r="BB65" s="18">
        <f>Urea_D!BB65+FGAN_D!BB65+CAN_D!BB65+UAN_D!BB65+AS_D!BB65+NH3Dir_D!BB65+Complex_D!BB65+Other_D!BB65</f>
        <v>159.06656304534965</v>
      </c>
      <c r="BC65" s="18">
        <f>Urea_D!BC65+FGAN_D!BC65+CAN_D!BC65+UAN_D!BC65+AS_D!BC65+NH3Dir_D!BC65+Complex_D!BC65+Other_D!BC65</f>
        <v>164.19231299845325</v>
      </c>
      <c r="BD65" s="18">
        <f>Urea_D!BD65+FGAN_D!BD65+CAN_D!BD65+UAN_D!BD65+AS_D!BD65+NH3Dir_D!BD65+Complex_D!BD65+Other_D!BD65</f>
        <v>169.50589005882699</v>
      </c>
      <c r="BE65" s="18">
        <f>Urea_D!BE65+FGAN_D!BE65+CAN_D!BE65+UAN_D!BE65+AS_D!BE65+NH3Dir_D!BE65+Complex_D!BE65+Other_D!BE65</f>
        <v>175.00697380735244</v>
      </c>
      <c r="BF65" s="18">
        <f>Urea_D!BF65+FGAN_D!BF65+CAN_D!BF65+UAN_D!BF65+AS_D!BF65+NH3Dir_D!BF65+Complex_D!BF65+Other_D!BF65</f>
        <v>180.61975297080778</v>
      </c>
      <c r="BG65" s="18">
        <f>Urea_D!BG65+FGAN_D!BG65+CAN_D!BG65+UAN_D!BG65+AS_D!BG65+NH3Dir_D!BG65+Complex_D!BG65+Other_D!BG65</f>
        <v>186.41776814472965</v>
      </c>
      <c r="BH65" s="18">
        <f>Urea_D!BH65+FGAN_D!BH65+CAN_D!BH65+UAN_D!BH65+AS_D!BH65+NH3Dir_D!BH65+Complex_D!BH65+Other_D!BH65</f>
        <v>192.24441595206608</v>
      </c>
      <c r="BI65" s="18">
        <f>Urea_D!BI65+FGAN_D!BI65+CAN_D!BI65+UAN_D!BI65+AS_D!BI65+NH3Dir_D!BI65+Complex_D!BI65+Other_D!BI65</f>
        <v>193.79919829621696</v>
      </c>
      <c r="BJ65" s="18">
        <f>Urea_D!BJ65+FGAN_D!BJ65+CAN_D!BJ65+UAN_D!BJ65+AS_D!BJ65+NH3Dir_D!BJ65+Complex_D!BJ65+Other_D!BJ65</f>
        <v>195.35128044619381</v>
      </c>
      <c r="BK65" s="18">
        <f>Urea_D!BK65+FGAN_D!BK65+CAN_D!BK65+UAN_D!BK65+AS_D!BK65+NH3Dir_D!BK65+Complex_D!BK65+Other_D!BK65</f>
        <v>196.86933715100653</v>
      </c>
      <c r="BL65" s="18">
        <f>Urea_D!BL65+FGAN_D!BL65+CAN_D!BL65+UAN_D!BL65+AS_D!BL65+NH3Dir_D!BL65+Complex_D!BL65+Other_D!BL65</f>
        <v>198.47832813962361</v>
      </c>
      <c r="BM65" s="18">
        <f>Urea_D!BM65+FGAN_D!BM65+CAN_D!BM65+UAN_D!BM65+AS_D!BM65+NH3Dir_D!BM65+Complex_D!BM65+Other_D!BM65</f>
        <v>200.23126759280785</v>
      </c>
      <c r="BN65" s="18">
        <f>Urea_D!BN65+FGAN_D!BN65+CAN_D!BN65+UAN_D!BN65+AS_D!BN65+NH3Dir_D!BN65+Complex_D!BN65+Other_D!BN65</f>
        <v>201.78415718411384</v>
      </c>
      <c r="BO65" s="18">
        <f>Urea_D!BO65+FGAN_D!BO65+CAN_D!BO65+UAN_D!BO65+AS_D!BO65+NH3Dir_D!BO65+Complex_D!BO65+Other_D!BO65</f>
        <v>203.29961248073579</v>
      </c>
      <c r="BP65" s="18">
        <f>Urea_D!BP65+FGAN_D!BP65+CAN_D!BP65+UAN_D!BP65+AS_D!BP65+NH3Dir_D!BP65+Complex_D!BP65+Other_D!BP65</f>
        <v>204.75863197809497</v>
      </c>
      <c r="BQ65" s="18">
        <f>Urea_D!BQ65+FGAN_D!BQ65+CAN_D!BQ65+UAN_D!BQ65+AS_D!BQ65+NH3Dir_D!BQ65+Complex_D!BQ65+Other_D!BQ65</f>
        <v>206.17208780124028</v>
      </c>
      <c r="BR65" s="18">
        <f>Urea_D!BR65+FGAN_D!BR65+CAN_D!BR65+UAN_D!BR65+AS_D!BR65+NH3Dir_D!BR65+Complex_D!BR65+Other_D!BR65</f>
        <v>207.69338435552768</v>
      </c>
      <c r="BS65" s="18">
        <f>Urea_D!BS65+FGAN_D!BS65+CAN_D!BS65+UAN_D!BS65+AS_D!BS65+NH3Dir_D!BS65+Complex_D!BS65+Other_D!BS65</f>
        <v>209.22975161390991</v>
      </c>
      <c r="BT65" s="18">
        <f>Urea_D!BT65+FGAN_D!BT65+CAN_D!BT65+UAN_D!BT65+AS_D!BT65+NH3Dir_D!BT65+Complex_D!BT65+Other_D!BT65</f>
        <v>210.78134523158752</v>
      </c>
      <c r="BU65" s="18">
        <f>Urea_D!BU65+FGAN_D!BU65+CAN_D!BU65+UAN_D!BU65+AS_D!BU65+NH3Dir_D!BU65+Complex_D!BU65+Other_D!BU65</f>
        <v>212.34833301356088</v>
      </c>
      <c r="BV65" s="18">
        <f>Urea_D!BV65+FGAN_D!BV65+CAN_D!BV65+UAN_D!BV65+AS_D!BV65+NH3Dir_D!BV65+Complex_D!BV65+Other_D!BV65</f>
        <v>213.93089302530143</v>
      </c>
      <c r="BW65" s="18">
        <f>Urea_D!BW65+FGAN_D!BW65+CAN_D!BW65+UAN_D!BW65+AS_D!BW65+NH3Dir_D!BW65+Complex_D!BW65+Other_D!BW65</f>
        <v>215.52921209219727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18">
        <f>Urea_D!E66+FGAN_D!E66+CAN_D!E66+UAN_D!E66+AS_D!E66+NH3Dir_D!E66+Complex_D!E66+Other_D!E66</f>
        <v>0</v>
      </c>
      <c r="F66" s="18">
        <f>Urea_D!F66+FGAN_D!F66+CAN_D!F66+UAN_D!F66+AS_D!F66+NH3Dir_D!F66+Complex_D!F66+Other_D!F66</f>
        <v>0</v>
      </c>
      <c r="G66" s="18">
        <f>Urea_D!G66+FGAN_D!G66+CAN_D!G66+UAN_D!G66+AS_D!G66+NH3Dir_D!G66+Complex_D!G66+Other_D!G66</f>
        <v>0</v>
      </c>
      <c r="H66" s="18">
        <f>Urea_D!H66+FGAN_D!H66+CAN_D!H66+UAN_D!H66+AS_D!H66+NH3Dir_D!H66+Complex_D!H66+Other_D!H66</f>
        <v>0</v>
      </c>
      <c r="I66" s="18">
        <f>Urea_D!I66+FGAN_D!I66+CAN_D!I66+UAN_D!I66+AS_D!I66+NH3Dir_D!I66+Complex_D!I66+Other_D!I66</f>
        <v>0</v>
      </c>
      <c r="J66" s="18">
        <f>Urea_D!J66+FGAN_D!J66+CAN_D!J66+UAN_D!J66+AS_D!J66+NH3Dir_D!J66+Complex_D!J66+Other_D!J66</f>
        <v>0</v>
      </c>
      <c r="K66" s="18">
        <f>Urea_D!K66+FGAN_D!K66+CAN_D!K66+UAN_D!K66+AS_D!K66+NH3Dir_D!K66+Complex_D!K66+Other_D!K66</f>
        <v>0</v>
      </c>
      <c r="L66" s="18">
        <f>Urea_D!L66+FGAN_D!L66+CAN_D!L66+UAN_D!L66+AS_D!L66+NH3Dir_D!L66+Complex_D!L66+Other_D!L66</f>
        <v>0</v>
      </c>
      <c r="M66" s="18">
        <f>Urea_D!M66+FGAN_D!M66+CAN_D!M66+UAN_D!M66+AS_D!M66+NH3Dir_D!M66+Complex_D!M66+Other_D!M66</f>
        <v>0</v>
      </c>
      <c r="N66" s="18">
        <f>Urea_D!N66+FGAN_D!N66+CAN_D!N66+UAN_D!N66+AS_D!N66+NH3Dir_D!N66+Complex_D!N66+Other_D!N66</f>
        <v>0</v>
      </c>
      <c r="O66" s="18">
        <f>Urea_D!O66+FGAN_D!O66+CAN_D!O66+UAN_D!O66+AS_D!O66+NH3Dir_D!O66+Complex_D!O66+Other_D!O66</f>
        <v>103.89855072463769</v>
      </c>
      <c r="P66" s="18">
        <f>Urea_D!P66+FGAN_D!P66+CAN_D!P66+UAN_D!P66+AS_D!P66+NH3Dir_D!P66+Complex_D!P66+Other_D!P66</f>
        <v>70.884057971014499</v>
      </c>
      <c r="Q66" s="18">
        <f>Urea_D!Q66+FGAN_D!Q66+CAN_D!Q66+UAN_D!Q66+AS_D!Q66+NH3Dir_D!Q66+Complex_D!Q66+Other_D!Q66</f>
        <v>24.275362318840582</v>
      </c>
      <c r="R66" s="18">
        <f>Urea_D!R66+FGAN_D!R66+CAN_D!R66+UAN_D!R66+AS_D!R66+NH3Dir_D!R66+Complex_D!R66+Other_D!R66</f>
        <v>24.275362318840582</v>
      </c>
      <c r="S66" s="18">
        <f>Urea_D!S66+FGAN_D!S66+CAN_D!S66+UAN_D!S66+AS_D!S66+NH3Dir_D!S66+Complex_D!S66+Other_D!S66</f>
        <v>29.130434782608699</v>
      </c>
      <c r="T66" s="18">
        <f>Urea_D!T66+FGAN_D!T66+CAN_D!T66+UAN_D!T66+AS_D!T66+NH3Dir_D!T66+Complex_D!T66+Other_D!T66</f>
        <v>29.130434782608699</v>
      </c>
      <c r="U66" s="18">
        <f>Urea_D!U66+FGAN_D!U66+CAN_D!U66+UAN_D!U66+AS_D!U66+NH3Dir_D!U66+Complex_D!U66+Other_D!U66</f>
        <v>29.130434782608699</v>
      </c>
      <c r="V66" s="18">
        <f>Urea_D!V66+FGAN_D!V66+CAN_D!V66+UAN_D!V66+AS_D!V66+NH3Dir_D!V66+Complex_D!V66+Other_D!V66</f>
        <v>29.130434782608699</v>
      </c>
      <c r="W66" s="18">
        <f>Urea_D!W66+FGAN_D!W66+CAN_D!W66+UAN_D!W66+AS_D!W66+NH3Dir_D!W66+Complex_D!W66+Other_D!W66</f>
        <v>26.631391304347829</v>
      </c>
      <c r="X66" s="18">
        <f>Urea_D!X66+FGAN_D!X66+CAN_D!X66+UAN_D!X66+AS_D!X66+NH3Dir_D!X66+Complex_D!X66+Other_D!X66</f>
        <v>26.574086956521736</v>
      </c>
      <c r="Y66" s="18">
        <f>Urea_D!Y66+FGAN_D!Y66+CAN_D!Y66+UAN_D!Y66+AS_D!Y66+NH3Dir_D!Y66+Complex_D!Y66+Other_D!Y66</f>
        <v>27.908405797101452</v>
      </c>
      <c r="Z66" s="18">
        <f>Urea_D!Z66+FGAN_D!Z66+CAN_D!Z66+UAN_D!Z66+AS_D!Z66+NH3Dir_D!Z66+Complex_D!Z66+Other_D!Z66</f>
        <v>4.6305681159420296</v>
      </c>
      <c r="AA66" s="18">
        <f>Urea_D!AA66+FGAN_D!AA66+CAN_D!AA66+UAN_D!AA66+AS_D!AA66+NH3Dir_D!AA66+Complex_D!AA66+Other_D!AA66</f>
        <v>6.5057971014492759</v>
      </c>
      <c r="AB66" s="18">
        <f>Urea_D!AB66+FGAN_D!AB66+CAN_D!AB66+UAN_D!AB66+AS_D!AB66+NH3Dir_D!AB66+Complex_D!AB66+Other_D!AB66</f>
        <v>8.350724637681159</v>
      </c>
      <c r="AC66" s="18">
        <f>Urea_D!AC66+FGAN_D!AC66+CAN_D!AC66+UAN_D!AC66+AS_D!AC66+NH3Dir_D!AC66+Complex_D!AC66+Other_D!AC66</f>
        <v>4.8579710144927537</v>
      </c>
      <c r="AD66" s="18">
        <f>Urea_D!AD66+FGAN_D!AD66+CAN_D!AD66+UAN_D!AD66+AS_D!AD66+NH3Dir_D!AD66+Complex_D!AD66+Other_D!AD66</f>
        <v>15.849246376811596</v>
      </c>
      <c r="AE66" s="18">
        <f>Urea_D!AE66+FGAN_D!AE66+CAN_D!AE66+UAN_D!AE66+AS_D!AE66+NH3Dir_D!AE66+Complex_D!AE66+Other_D!AE66</f>
        <v>13.526387959866222</v>
      </c>
      <c r="AF66" s="18">
        <f>Urea_D!AF66+FGAN_D!AF66+CAN_D!AF66+UAN_D!AF66+AS_D!AF66+NH3Dir_D!AF66+Complex_D!AF66+Other_D!AF66</f>
        <v>22.964840579710149</v>
      </c>
      <c r="AG66" s="18">
        <f>Urea_D!AG66+FGAN_D!AG66+CAN_D!AG66+UAN_D!AG66+AS_D!AG66+NH3Dir_D!AG66+Complex_D!AG66+Other_D!AG66</f>
        <v>25.09657971014493</v>
      </c>
      <c r="AH66" s="18">
        <f>Urea_D!AH66+FGAN_D!AH66+CAN_D!AH66+UAN_D!AH66+AS_D!AH66+NH3Dir_D!AH66+Complex_D!AH66+Other_D!AH66</f>
        <v>36.669594202898551</v>
      </c>
      <c r="AI66" s="18">
        <f>Urea_D!AI66+FGAN_D!AI66+CAN_D!AI66+UAN_D!AI66+AS_D!AI66+NH3Dir_D!AI66+Complex_D!AI66+Other_D!AI66</f>
        <v>53.365132476739134</v>
      </c>
      <c r="AJ66" s="18">
        <f>Urea_D!AJ66+FGAN_D!AJ66+CAN_D!AJ66+UAN_D!AJ66+AS_D!AJ66+NH3Dir_D!AJ66+Complex_D!AJ66+Other_D!AJ66</f>
        <v>31.736112809420291</v>
      </c>
      <c r="AK66" s="18">
        <f>Urea_D!AK66+FGAN_D!AK66+CAN_D!AK66+UAN_D!AK66+AS_D!AK66+NH3Dir_D!AK66+Complex_D!AK66+Other_D!AK66</f>
        <v>44.179969758115945</v>
      </c>
      <c r="AL66" s="18">
        <f>Urea_D!AL66+FGAN_D!AL66+CAN_D!AL66+UAN_D!AL66+AS_D!AL66+NH3Dir_D!AL66+Complex_D!AL66+Other_D!AL66</f>
        <v>41.814780954793768</v>
      </c>
      <c r="AM66" s="18">
        <f>Urea_D!AM66+FGAN_D!AM66+CAN_D!AM66+UAN_D!AM66+AS_D!AM66+NH3Dir_D!AM66+Complex_D!AM66+Other_D!AM66</f>
        <v>25.005167259855074</v>
      </c>
      <c r="AN66" s="18">
        <f>Urea_D!AN66+FGAN_D!AN66+CAN_D!AN66+UAN_D!AN66+AS_D!AN66+NH3Dir_D!AN66+Complex_D!AN66+Other_D!AN66</f>
        <v>1.8637790563500003</v>
      </c>
      <c r="AO66" s="18">
        <f>Urea_D!AO66+FGAN_D!AO66+CAN_D!AO66+UAN_D!AO66+AS_D!AO66+NH3Dir_D!AO66+Complex_D!AO66+Other_D!AO66</f>
        <v>10.4190996539</v>
      </c>
      <c r="AP66" s="18">
        <f>Urea_D!AP66+FGAN_D!AP66+CAN_D!AP66+UAN_D!AP66+AS_D!AP66+NH3Dir_D!AP66+Complex_D!AP66+Other_D!AP66</f>
        <v>14.78002438605</v>
      </c>
      <c r="AQ66" s="18">
        <f>Urea_D!AQ66+FGAN_D!AQ66+CAN_D!AQ66+UAN_D!AQ66+AS_D!AQ66+NH3Dir_D!AQ66+Complex_D!AQ66+Other_D!AQ66</f>
        <v>46.598237025150006</v>
      </c>
      <c r="AR66" s="18">
        <f>Urea_D!AR66+FGAN_D!AR66+CAN_D!AR66+UAN_D!AR66+AS_D!AR66+NH3Dir_D!AR66+Complex_D!AR66+Other_D!AR66</f>
        <v>53.634276906500006</v>
      </c>
      <c r="AS66" s="18">
        <f>Urea_D!AS66+FGAN_D!AS66+CAN_D!AS66+UAN_D!AS66+AS_D!AS66+NH3Dir_D!AS66+Complex_D!AS66+Other_D!AS66</f>
        <v>35.6867140811</v>
      </c>
      <c r="AT66" s="18">
        <f>Urea_D!AT66+FGAN_D!AT66+CAN_D!AT66+UAN_D!AT66+AS_D!AT66+NH3Dir_D!AT66+Complex_D!AT66+Other_D!AT66</f>
        <v>43.138489399000008</v>
      </c>
      <c r="AU66" s="18">
        <f>Urea_D!AU66+FGAN_D!AU66+CAN_D!AU66+UAN_D!AU66+AS_D!AU66+NH3Dir_D!AU66+Complex_D!AU66+Other_D!AU66</f>
        <v>26.089053364249999</v>
      </c>
      <c r="AV66" s="18">
        <f>Urea_D!AV66+FGAN_D!AV66+CAN_D!AV66+UAN_D!AV66+AS_D!AV66+NH3Dir_D!AV66+Complex_D!AV66+Other_D!AV66</f>
        <v>30.216004123582675</v>
      </c>
      <c r="AW66" s="18">
        <f>Urea_D!AW66+FGAN_D!AW66+CAN_D!AW66+UAN_D!AW66+AS_D!AW66+NH3Dir_D!AW66+Complex_D!AW66+Other_D!AW66</f>
        <v>33.689112169915745</v>
      </c>
      <c r="AX66" s="18">
        <f>Urea_D!AX66+FGAN_D!AX66+CAN_D!AX66+UAN_D!AX66+AS_D!AX66+NH3Dir_D!AX66+Complex_D!AX66+Other_D!AX66</f>
        <v>36.562022365614652</v>
      </c>
      <c r="AY66" s="18">
        <f>Urea_D!AY66+FGAN_D!AY66+CAN_D!AY66+UAN_D!AY66+AS_D!AY66+NH3Dir_D!AY66+Complex_D!AY66+Other_D!AY66</f>
        <v>39.446756595752035</v>
      </c>
      <c r="AZ66" s="18">
        <f>Urea_D!AZ66+FGAN_D!AZ66+CAN_D!AZ66+UAN_D!AZ66+AS_D!AZ66+NH3Dir_D!AZ66+Complex_D!AZ66+Other_D!AZ66</f>
        <v>40.391852960140767</v>
      </c>
      <c r="BA66" s="18">
        <f>Urea_D!BA66+FGAN_D!BA66+CAN_D!BA66+UAN_D!BA66+AS_D!BA66+NH3Dir_D!BA66+Complex_D!BA66+Other_D!BA66</f>
        <v>41.331034693187334</v>
      </c>
      <c r="BB66" s="18">
        <f>Urea_D!BB66+FGAN_D!BB66+CAN_D!BB66+UAN_D!BB66+AS_D!BB66+NH3Dir_D!BB66+Complex_D!BB66+Other_D!BB66</f>
        <v>42.13970879360177</v>
      </c>
      <c r="BC66" s="18">
        <f>Urea_D!BC66+FGAN_D!BC66+CAN_D!BC66+UAN_D!BC66+AS_D!BC66+NH3Dir_D!BC66+Complex_D!BC66+Other_D!BC66</f>
        <v>43.040607896751673</v>
      </c>
      <c r="BD66" s="18">
        <f>Urea_D!BD66+FGAN_D!BD66+CAN_D!BD66+UAN_D!BD66+AS_D!BD66+NH3Dir_D!BD66+Complex_D!BD66+Other_D!BD66</f>
        <v>43.995319814470847</v>
      </c>
      <c r="BE66" s="18">
        <f>Urea_D!BE66+FGAN_D!BE66+CAN_D!BE66+UAN_D!BE66+AS_D!BE66+NH3Dir_D!BE66+Complex_D!BE66+Other_D!BE66</f>
        <v>45.046481277372912</v>
      </c>
      <c r="BF66" s="18">
        <f>Urea_D!BF66+FGAN_D!BF66+CAN_D!BF66+UAN_D!BF66+AS_D!BF66+NH3Dir_D!BF66+Complex_D!BF66+Other_D!BF66</f>
        <v>46.064755942740433</v>
      </c>
      <c r="BG66" s="18">
        <f>Urea_D!BG66+FGAN_D!BG66+CAN_D!BG66+UAN_D!BG66+AS_D!BG66+NH3Dir_D!BG66+Complex_D!BG66+Other_D!BG66</f>
        <v>47.104442651610057</v>
      </c>
      <c r="BH66" s="18">
        <f>Urea_D!BH66+FGAN_D!BH66+CAN_D!BH66+UAN_D!BH66+AS_D!BH66+NH3Dir_D!BH66+Complex_D!BH66+Other_D!BH66</f>
        <v>48.196351162749806</v>
      </c>
      <c r="BI66" s="18">
        <f>Urea_D!BI66+FGAN_D!BI66+CAN_D!BI66+UAN_D!BI66+AS_D!BI66+NH3Dir_D!BI66+Complex_D!BI66+Other_D!BI66</f>
        <v>48.410542481343505</v>
      </c>
      <c r="BJ66" s="18">
        <f>Urea_D!BJ66+FGAN_D!BJ66+CAN_D!BJ66+UAN_D!BJ66+AS_D!BJ66+NH3Dir_D!BJ66+Complex_D!BJ66+Other_D!BJ66</f>
        <v>48.598875226555634</v>
      </c>
      <c r="BK66" s="18">
        <f>Urea_D!BK66+FGAN_D!BK66+CAN_D!BK66+UAN_D!BK66+AS_D!BK66+NH3Dir_D!BK66+Complex_D!BK66+Other_D!BK66</f>
        <v>48.842489083889156</v>
      </c>
      <c r="BL66" s="18">
        <f>Urea_D!BL66+FGAN_D!BL66+CAN_D!BL66+UAN_D!BL66+AS_D!BL66+NH3Dir_D!BL66+Complex_D!BL66+Other_D!BL66</f>
        <v>49.168416937052825</v>
      </c>
      <c r="BM66" s="18">
        <f>Urea_D!BM66+FGAN_D!BM66+CAN_D!BM66+UAN_D!BM66+AS_D!BM66+NH3Dir_D!BM66+Complex_D!BM66+Other_D!BM66</f>
        <v>49.520160077882977</v>
      </c>
      <c r="BN66" s="18">
        <f>Urea_D!BN66+FGAN_D!BN66+CAN_D!BN66+UAN_D!BN66+AS_D!BN66+NH3Dir_D!BN66+Complex_D!BN66+Other_D!BN66</f>
        <v>49.877815259499734</v>
      </c>
      <c r="BO66" s="18">
        <f>Urea_D!BO66+FGAN_D!BO66+CAN_D!BO66+UAN_D!BO66+AS_D!BO66+NH3Dir_D!BO66+Complex_D!BO66+Other_D!BO66</f>
        <v>50.135435815013665</v>
      </c>
      <c r="BP66" s="18">
        <f>Urea_D!BP66+FGAN_D!BP66+CAN_D!BP66+UAN_D!BP66+AS_D!BP66+NH3Dir_D!BP66+Complex_D!BP66+Other_D!BP66</f>
        <v>50.289844560038347</v>
      </c>
      <c r="BQ66" s="18">
        <f>Urea_D!BQ66+FGAN_D!BQ66+CAN_D!BQ66+UAN_D!BQ66+AS_D!BQ66+NH3Dir_D!BQ66+Complex_D!BQ66+Other_D!BQ66</f>
        <v>50.537842227175176</v>
      </c>
      <c r="BR66" s="18">
        <f>Urea_D!BR66+FGAN_D!BR66+CAN_D!BR66+UAN_D!BR66+AS_D!BR66+NH3Dir_D!BR66+Complex_D!BR66+Other_D!BR66</f>
        <v>50.799915999965023</v>
      </c>
      <c r="BS66" s="18">
        <f>Urea_D!BS66+FGAN_D!BS66+CAN_D!BS66+UAN_D!BS66+AS_D!BS66+NH3Dir_D!BS66+Complex_D!BS66+Other_D!BS66</f>
        <v>51.068832851211369</v>
      </c>
      <c r="BT66" s="18">
        <f>Urea_D!BT66+FGAN_D!BT66+CAN_D!BT66+UAN_D!BT66+AS_D!BT66+NH3Dir_D!BT66+Complex_D!BT66+Other_D!BT66</f>
        <v>51.344346684961181</v>
      </c>
      <c r="BU66" s="18">
        <f>Urea_D!BU66+FGAN_D!BU66+CAN_D!BU66+UAN_D!BU66+AS_D!BU66+NH3Dir_D!BU66+Complex_D!BU66+Other_D!BU66</f>
        <v>51.626235186338718</v>
      </c>
      <c r="BV66" s="18">
        <f>Urea_D!BV66+FGAN_D!BV66+CAN_D!BV66+UAN_D!BV66+AS_D!BV66+NH3Dir_D!BV66+Complex_D!BV66+Other_D!BV66</f>
        <v>51.91429501609791</v>
      </c>
      <c r="BW66" s="18">
        <f>Urea_D!BW66+FGAN_D!BW66+CAN_D!BW66+UAN_D!BW66+AS_D!BW66+NH3Dir_D!BW66+Complex_D!BW66+Other_D!BW66</f>
        <v>52.208342454021761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18">
        <f>Urea_D!E67+FGAN_D!E67+CAN_D!E67+UAN_D!E67+AS_D!E67+NH3Dir_D!E67+Complex_D!E67+Other_D!E67</f>
        <v>0</v>
      </c>
      <c r="F67" s="18">
        <f>Urea_D!F67+FGAN_D!F67+CAN_D!F67+UAN_D!F67+AS_D!F67+NH3Dir_D!F67+Complex_D!F67+Other_D!F67</f>
        <v>0</v>
      </c>
      <c r="G67" s="18">
        <f>Urea_D!G67+FGAN_D!G67+CAN_D!G67+UAN_D!G67+AS_D!G67+NH3Dir_D!G67+Complex_D!G67+Other_D!G67</f>
        <v>0</v>
      </c>
      <c r="H67" s="18">
        <f>Urea_D!H67+FGAN_D!H67+CAN_D!H67+UAN_D!H67+AS_D!H67+NH3Dir_D!H67+Complex_D!H67+Other_D!H67</f>
        <v>0</v>
      </c>
      <c r="I67" s="18">
        <f>Urea_D!I67+FGAN_D!I67+CAN_D!I67+UAN_D!I67+AS_D!I67+NH3Dir_D!I67+Complex_D!I67+Other_D!I67</f>
        <v>0</v>
      </c>
      <c r="J67" s="18">
        <f>Urea_D!J67+FGAN_D!J67+CAN_D!J67+UAN_D!J67+AS_D!J67+NH3Dir_D!J67+Complex_D!J67+Other_D!J67</f>
        <v>0</v>
      </c>
      <c r="K67" s="18">
        <f>Urea_D!K67+FGAN_D!K67+CAN_D!K67+UAN_D!K67+AS_D!K67+NH3Dir_D!K67+Complex_D!K67+Other_D!K67</f>
        <v>0</v>
      </c>
      <c r="L67" s="18">
        <f>Urea_D!L67+FGAN_D!L67+CAN_D!L67+UAN_D!L67+AS_D!L67+NH3Dir_D!L67+Complex_D!L67+Other_D!L67</f>
        <v>0</v>
      </c>
      <c r="M67" s="18">
        <f>Urea_D!M67+FGAN_D!M67+CAN_D!M67+UAN_D!M67+AS_D!M67+NH3Dir_D!M67+Complex_D!M67+Other_D!M67</f>
        <v>0</v>
      </c>
      <c r="N67" s="18">
        <f>Urea_D!N67+FGAN_D!N67+CAN_D!N67+UAN_D!N67+AS_D!N67+NH3Dir_D!N67+Complex_D!N67+Other_D!N67</f>
        <v>0</v>
      </c>
      <c r="O67" s="18">
        <f>Urea_D!O67+FGAN_D!O67+CAN_D!O67+UAN_D!O67+AS_D!O67+NH3Dir_D!O67+Complex_D!O67+Other_D!O67</f>
        <v>80.594202898550733</v>
      </c>
      <c r="P67" s="18">
        <f>Urea_D!P67+FGAN_D!P67+CAN_D!P67+UAN_D!P67+AS_D!P67+NH3Dir_D!P67+Complex_D!P67+Other_D!P67</f>
        <v>77.681159420289859</v>
      </c>
      <c r="Q67" s="18">
        <f>Urea_D!Q67+FGAN_D!Q67+CAN_D!Q67+UAN_D!Q67+AS_D!Q67+NH3Dir_D!Q67+Complex_D!Q67+Other_D!Q67</f>
        <v>63.115942028985515</v>
      </c>
      <c r="R67" s="18">
        <f>Urea_D!R67+FGAN_D!R67+CAN_D!R67+UAN_D!R67+AS_D!R67+NH3Dir_D!R67+Complex_D!R67+Other_D!R67</f>
        <v>48.550724637681164</v>
      </c>
      <c r="S67" s="18">
        <f>Urea_D!S67+FGAN_D!S67+CAN_D!S67+UAN_D!S67+AS_D!S67+NH3Dir_D!S67+Complex_D!S67+Other_D!S67</f>
        <v>29.130434782608699</v>
      </c>
      <c r="T67" s="18">
        <f>Urea_D!T67+FGAN_D!T67+CAN_D!T67+UAN_D!T67+AS_D!T67+NH3Dir_D!T67+Complex_D!T67+Other_D!T67</f>
        <v>9.7101449275362324</v>
      </c>
      <c r="U67" s="18">
        <f>Urea_D!U67+FGAN_D!U67+CAN_D!U67+UAN_D!U67+AS_D!U67+NH3Dir_D!U67+Complex_D!U67+Other_D!U67</f>
        <v>6.7971014492753632</v>
      </c>
      <c r="V67" s="18">
        <f>Urea_D!V67+FGAN_D!V67+CAN_D!V67+UAN_D!V67+AS_D!V67+NH3Dir_D!V67+Complex_D!V67+Other_D!V67</f>
        <v>4.8550724637681162</v>
      </c>
      <c r="W67" s="18">
        <f>Urea_D!W67+FGAN_D!W67+CAN_D!W67+UAN_D!W67+AS_D!W67+NH3Dir_D!W67+Complex_D!W67+Other_D!W67</f>
        <v>5.437681159420289</v>
      </c>
      <c r="X67" s="18">
        <f>Urea_D!X67+FGAN_D!X67+CAN_D!X67+UAN_D!X67+AS_D!X67+NH3Dir_D!X67+Complex_D!X67+Other_D!X67</f>
        <v>5.5347826086956529</v>
      </c>
      <c r="Y67" s="18">
        <f>Urea_D!Y67+FGAN_D!Y67+CAN_D!Y67+UAN_D!Y67+AS_D!Y67+NH3Dir_D!Y67+Complex_D!Y67+Other_D!Y67</f>
        <v>7.6657101449275364</v>
      </c>
      <c r="Z67" s="18">
        <f>Urea_D!Z67+FGAN_D!Z67+CAN_D!Z67+UAN_D!Z67+AS_D!Z67+NH3Dir_D!Z67+Complex_D!Z67+Other_D!Z67</f>
        <v>23.957547826086959</v>
      </c>
      <c r="AA67" s="18">
        <f>Urea_D!AA67+FGAN_D!AA67+CAN_D!AA67+UAN_D!AA67+AS_D!AA67+NH3Dir_D!AA67+Complex_D!AA67+Other_D!AA67</f>
        <v>22.210724637681157</v>
      </c>
      <c r="AB67" s="18">
        <f>Urea_D!AB67+FGAN_D!AB67+CAN_D!AB67+UAN_D!AB67+AS_D!AB67+NH3Dir_D!AB67+Complex_D!AB67+Other_D!AB67</f>
        <v>6.6437971014492758</v>
      </c>
      <c r="AC67" s="18">
        <f>Urea_D!AC67+FGAN_D!AC67+CAN_D!AC67+UAN_D!AC67+AS_D!AC67+NH3Dir_D!AC67+Complex_D!AC67+Other_D!AC67</f>
        <v>15.85313043478261</v>
      </c>
      <c r="AD67" s="18">
        <f>Urea_D!AD67+FGAN_D!AD67+CAN_D!AD67+UAN_D!AD67+AS_D!AD67+NH3Dir_D!AD67+Complex_D!AD67+Other_D!AD67</f>
        <v>14.948695652173914</v>
      </c>
      <c r="AE67" s="18">
        <f>Urea_D!AE67+FGAN_D!AE67+CAN_D!AE67+UAN_D!AE67+AS_D!AE67+NH3Dir_D!AE67+Complex_D!AE67+Other_D!AE67</f>
        <v>8.1055072463768134</v>
      </c>
      <c r="AF67" s="18">
        <f>Urea_D!AF67+FGAN_D!AF67+CAN_D!AF67+UAN_D!AF67+AS_D!AF67+NH3Dir_D!AF67+Complex_D!AF67+Other_D!AF67</f>
        <v>24.341855072463769</v>
      </c>
      <c r="AG67" s="18">
        <f>Urea_D!AG67+FGAN_D!AG67+CAN_D!AG67+UAN_D!AG67+AS_D!AG67+NH3Dir_D!AG67+Complex_D!AG67+Other_D!AG67</f>
        <v>16.238164994425862</v>
      </c>
      <c r="AH67" s="18">
        <f>Urea_D!AH67+FGAN_D!AH67+CAN_D!AH67+UAN_D!AH67+AS_D!AH67+NH3Dir_D!AH67+Complex_D!AH67+Other_D!AH67</f>
        <v>11.156550724637682</v>
      </c>
      <c r="AI67" s="18">
        <f>Urea_D!AI67+FGAN_D!AI67+CAN_D!AI67+UAN_D!AI67+AS_D!AI67+NH3Dir_D!AI67+Complex_D!AI67+Other_D!AI67</f>
        <v>18.339245243991083</v>
      </c>
      <c r="AJ67" s="18">
        <f>Urea_D!AJ67+FGAN_D!AJ67+CAN_D!AJ67+UAN_D!AJ67+AS_D!AJ67+NH3Dir_D!AJ67+Complex_D!AJ67+Other_D!AJ67</f>
        <v>25.758391121360095</v>
      </c>
      <c r="AK67" s="18">
        <f>Urea_D!AK67+FGAN_D!AK67+CAN_D!AK67+UAN_D!AK67+AS_D!AK67+NH3Dir_D!AK67+Complex_D!AK67+Other_D!AK67</f>
        <v>25.283889796276473</v>
      </c>
      <c r="AL67" s="18">
        <f>Urea_D!AL67+FGAN_D!AL67+CAN_D!AL67+UAN_D!AL67+AS_D!AL67+NH3Dir_D!AL67+Complex_D!AL67+Other_D!AL67</f>
        <v>39.108345927016728</v>
      </c>
      <c r="AM67" s="18">
        <f>Urea_D!AM67+FGAN_D!AM67+CAN_D!AM67+UAN_D!AM67+AS_D!AM67+NH3Dir_D!AM67+Complex_D!AM67+Other_D!AM67</f>
        <v>38.047208124399106</v>
      </c>
      <c r="AN67" s="18">
        <f>Urea_D!AN67+FGAN_D!AN67+CAN_D!AN67+UAN_D!AN67+AS_D!AN67+NH3Dir_D!AN67+Complex_D!AN67+Other_D!AN67</f>
        <v>30.059868344999998</v>
      </c>
      <c r="AO67" s="18">
        <f>Urea_D!AO67+FGAN_D!AO67+CAN_D!AO67+UAN_D!AO67+AS_D!AO67+NH3Dir_D!AO67+Complex_D!AO67+Other_D!AO67</f>
        <v>59.486003604100006</v>
      </c>
      <c r="AP67" s="18">
        <f>Urea_D!AP67+FGAN_D!AP67+CAN_D!AP67+UAN_D!AP67+AS_D!AP67+NH3Dir_D!AP67+Complex_D!AP67+Other_D!AP67</f>
        <v>60.012176788450006</v>
      </c>
      <c r="AQ67" s="18">
        <f>Urea_D!AQ67+FGAN_D!AQ67+CAN_D!AQ67+UAN_D!AQ67+AS_D!AQ67+NH3Dir_D!AQ67+Complex_D!AQ67+Other_D!AQ67</f>
        <v>90.523187675000003</v>
      </c>
      <c r="AR67" s="18">
        <f>Urea_D!AR67+FGAN_D!AR67+CAN_D!AR67+UAN_D!AR67+AS_D!AR67+NH3Dir_D!AR67+Complex_D!AR67+Other_D!AR67</f>
        <v>83.081604636650013</v>
      </c>
      <c r="AS67" s="18">
        <f>Urea_D!AS67+FGAN_D!AS67+CAN_D!AS67+UAN_D!AS67+AS_D!AS67+NH3Dir_D!AS67+Complex_D!AS67+Other_D!AS67</f>
        <v>75.323220963200001</v>
      </c>
      <c r="AT67" s="18">
        <f>Urea_D!AT67+FGAN_D!AT67+CAN_D!AT67+UAN_D!AT67+AS_D!AT67+NH3Dir_D!AT67+Complex_D!AT67+Other_D!AT67</f>
        <v>53.253284625750013</v>
      </c>
      <c r="AU67" s="18">
        <f>Urea_D!AU67+FGAN_D!AU67+CAN_D!AU67+UAN_D!AU67+AS_D!AU67+NH3Dir_D!AU67+Complex_D!AU67+Other_D!AU67</f>
        <v>49.005660651700005</v>
      </c>
      <c r="AV67" s="18">
        <f>Urea_D!AV67+FGAN_D!AV67+CAN_D!AV67+UAN_D!AV67+AS_D!AV67+NH3Dir_D!AV67+Complex_D!AV67+Other_D!AV67</f>
        <v>68.653095010200005</v>
      </c>
      <c r="AW67" s="18">
        <f>Urea_D!AW67+FGAN_D!AW67+CAN_D!AW67+UAN_D!AW67+AS_D!AW67+NH3Dir_D!AW67+Complex_D!AW67+Other_D!AW67</f>
        <v>66.62014984200755</v>
      </c>
      <c r="AX67" s="18">
        <f>Urea_D!AX67+FGAN_D!AX67+CAN_D!AX67+UAN_D!AX67+AS_D!AX67+NH3Dir_D!AX67+Complex_D!AX67+Other_D!AX67</f>
        <v>61.638278479268322</v>
      </c>
      <c r="AY67" s="18">
        <f>Urea_D!AY67+FGAN_D!AY67+CAN_D!AY67+UAN_D!AY67+AS_D!AY67+NH3Dir_D!AY67+Complex_D!AY67+Other_D!AY67</f>
        <v>56.773922252279071</v>
      </c>
      <c r="AZ67" s="18">
        <f>Urea_D!AZ67+FGAN_D!AZ67+CAN_D!AZ67+UAN_D!AZ67+AS_D!AZ67+NH3Dir_D!AZ67+Complex_D!AZ67+Other_D!AZ67</f>
        <v>56.983785718385846</v>
      </c>
      <c r="BA67" s="18">
        <f>Urea_D!BA67+FGAN_D!BA67+CAN_D!BA67+UAN_D!BA67+AS_D!BA67+NH3Dir_D!BA67+Complex_D!BA67+Other_D!BA67</f>
        <v>57.295317853418993</v>
      </c>
      <c r="BB67" s="18">
        <f>Urea_D!BB67+FGAN_D!BB67+CAN_D!BB67+UAN_D!BB67+AS_D!BB67+NH3Dir_D!BB67+Complex_D!BB67+Other_D!BB67</f>
        <v>57.58587926896918</v>
      </c>
      <c r="BC67" s="18">
        <f>Urea_D!BC67+FGAN_D!BC67+CAN_D!BC67+UAN_D!BC67+AS_D!BC67+NH3Dir_D!BC67+Complex_D!BC67+Other_D!BC67</f>
        <v>57.912343891451897</v>
      </c>
      <c r="BD67" s="18">
        <f>Urea_D!BD67+FGAN_D!BD67+CAN_D!BD67+UAN_D!BD67+AS_D!BD67+NH3Dir_D!BD67+Complex_D!BD67+Other_D!BD67</f>
        <v>58.258647216497778</v>
      </c>
      <c r="BE67" s="18">
        <f>Urea_D!BE67+FGAN_D!BE67+CAN_D!BE67+UAN_D!BE67+AS_D!BE67+NH3Dir_D!BE67+Complex_D!BE67+Other_D!BE67</f>
        <v>58.563942897905683</v>
      </c>
      <c r="BF67" s="18">
        <f>Urea_D!BF67+FGAN_D!BF67+CAN_D!BF67+UAN_D!BF67+AS_D!BF67+NH3Dir_D!BF67+Complex_D!BF67+Other_D!BF67</f>
        <v>58.949512078915696</v>
      </c>
      <c r="BG67" s="18">
        <f>Urea_D!BG67+FGAN_D!BG67+CAN_D!BG67+UAN_D!BG67+AS_D!BG67+NH3Dir_D!BG67+Complex_D!BG67+Other_D!BG67</f>
        <v>59.407253606713148</v>
      </c>
      <c r="BH67" s="18">
        <f>Urea_D!BH67+FGAN_D!BH67+CAN_D!BH67+UAN_D!BH67+AS_D!BH67+NH3Dir_D!BH67+Complex_D!BH67+Other_D!BH67</f>
        <v>59.745755529989097</v>
      </c>
      <c r="BI67" s="18">
        <f>Urea_D!BI67+FGAN_D!BI67+CAN_D!BI67+UAN_D!BI67+AS_D!BI67+NH3Dir_D!BI67+Complex_D!BI67+Other_D!BI67</f>
        <v>60.270344123572137</v>
      </c>
      <c r="BJ67" s="18">
        <f>Urea_D!BJ67+FGAN_D!BJ67+CAN_D!BJ67+UAN_D!BJ67+AS_D!BJ67+NH3Dir_D!BJ67+Complex_D!BJ67+Other_D!BJ67</f>
        <v>60.793291624257762</v>
      </c>
      <c r="BK67" s="18">
        <f>Urea_D!BK67+FGAN_D!BK67+CAN_D!BK67+UAN_D!BK67+AS_D!BK67+NH3Dir_D!BK67+Complex_D!BK67+Other_D!BK67</f>
        <v>61.308610066133113</v>
      </c>
      <c r="BL67" s="18">
        <f>Urea_D!BL67+FGAN_D!BL67+CAN_D!BL67+UAN_D!BL67+AS_D!BL67+NH3Dir_D!BL67+Complex_D!BL67+Other_D!BL67</f>
        <v>61.904323830316017</v>
      </c>
      <c r="BM67" s="18">
        <f>Urea_D!BM67+FGAN_D!BM67+CAN_D!BM67+UAN_D!BM67+AS_D!BM67+NH3Dir_D!BM67+Complex_D!BM67+Other_D!BM67</f>
        <v>62.509304270501602</v>
      </c>
      <c r="BN67" s="18">
        <f>Urea_D!BN67+FGAN_D!BN67+CAN_D!BN67+UAN_D!BN67+AS_D!BN67+NH3Dir_D!BN67+Complex_D!BN67+Other_D!BN67</f>
        <v>63.008520190588094</v>
      </c>
      <c r="BO67" s="18">
        <f>Urea_D!BO67+FGAN_D!BO67+CAN_D!BO67+UAN_D!BO67+AS_D!BO67+NH3Dir_D!BO67+Complex_D!BO67+Other_D!BO67</f>
        <v>63.449858243836402</v>
      </c>
      <c r="BP67" s="18">
        <f>Urea_D!BP67+FGAN_D!BP67+CAN_D!BP67+UAN_D!BP67+AS_D!BP67+NH3Dir_D!BP67+Complex_D!BP67+Other_D!BP67</f>
        <v>63.789142670165347</v>
      </c>
      <c r="BQ67" s="18">
        <f>Urea_D!BQ67+FGAN_D!BQ67+CAN_D!BQ67+UAN_D!BQ67+AS_D!BQ67+NH3Dir_D!BQ67+Complex_D!BQ67+Other_D!BQ67</f>
        <v>64.209877763903449</v>
      </c>
      <c r="BR67" s="18">
        <f>Urea_D!BR67+FGAN_D!BR67+CAN_D!BR67+UAN_D!BR67+AS_D!BR67+NH3Dir_D!BR67+Complex_D!BR67+Other_D!BR67</f>
        <v>64.601849680839976</v>
      </c>
      <c r="BS67" s="18">
        <f>Urea_D!BS67+FGAN_D!BS67+CAN_D!BS67+UAN_D!BS67+AS_D!BS67+NH3Dir_D!BS67+Complex_D!BS67+Other_D!BS67</f>
        <v>64.99806435730008</v>
      </c>
      <c r="BT67" s="18">
        <f>Urea_D!BT67+FGAN_D!BT67+CAN_D!BT67+UAN_D!BT67+AS_D!BT67+NH3Dir_D!BT67+Complex_D!BT67+Other_D!BT67</f>
        <v>65.398558463967888</v>
      </c>
      <c r="BU67" s="18">
        <f>Urea_D!BU67+FGAN_D!BU67+CAN_D!BU67+UAN_D!BU67+AS_D!BU67+NH3Dir_D!BU67+Complex_D!BU67+Other_D!BU67</f>
        <v>65.803371188930072</v>
      </c>
      <c r="BV67" s="18">
        <f>Urea_D!BV67+FGAN_D!BV67+CAN_D!BV67+UAN_D!BV67+AS_D!BV67+NH3Dir_D!BV67+Complex_D!BV67+Other_D!BV67</f>
        <v>66.212542661117098</v>
      </c>
      <c r="BW67" s="18">
        <f>Urea_D!BW67+FGAN_D!BW67+CAN_D!BW67+UAN_D!BW67+AS_D!BW67+NH3Dir_D!BW67+Complex_D!BW67+Other_D!BW67</f>
        <v>66.626113556673374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18">
        <f>Urea_D!E68+FGAN_D!E68+CAN_D!E68+UAN_D!E68+AS_D!E68+NH3Dir_D!E68+Complex_D!E68+Other_D!E68</f>
        <v>0</v>
      </c>
      <c r="F68" s="18">
        <f>Urea_D!F68+FGAN_D!F68+CAN_D!F68+UAN_D!F68+AS_D!F68+NH3Dir_D!F68+Complex_D!F68+Other_D!F68</f>
        <v>0</v>
      </c>
      <c r="G68" s="18">
        <f>Urea_D!G68+FGAN_D!G68+CAN_D!G68+UAN_D!G68+AS_D!G68+NH3Dir_D!G68+Complex_D!G68+Other_D!G68</f>
        <v>0</v>
      </c>
      <c r="H68" s="18">
        <f>Urea_D!H68+FGAN_D!H68+CAN_D!H68+UAN_D!H68+AS_D!H68+NH3Dir_D!H68+Complex_D!H68+Other_D!H68</f>
        <v>0</v>
      </c>
      <c r="I68" s="18">
        <f>Urea_D!I68+FGAN_D!I68+CAN_D!I68+UAN_D!I68+AS_D!I68+NH3Dir_D!I68+Complex_D!I68+Other_D!I68</f>
        <v>0</v>
      </c>
      <c r="J68" s="18">
        <f>Urea_D!J68+FGAN_D!J68+CAN_D!J68+UAN_D!J68+AS_D!J68+NH3Dir_D!J68+Complex_D!J68+Other_D!J68</f>
        <v>0</v>
      </c>
      <c r="K68" s="18">
        <f>Urea_D!K68+FGAN_D!K68+CAN_D!K68+UAN_D!K68+AS_D!K68+NH3Dir_D!K68+Complex_D!K68+Other_D!K68</f>
        <v>0</v>
      </c>
      <c r="L68" s="18">
        <f>Urea_D!L68+FGAN_D!L68+CAN_D!L68+UAN_D!L68+AS_D!L68+NH3Dir_D!L68+Complex_D!L68+Other_D!L68</f>
        <v>0</v>
      </c>
      <c r="M68" s="18">
        <f>Urea_D!M68+FGAN_D!M68+CAN_D!M68+UAN_D!M68+AS_D!M68+NH3Dir_D!M68+Complex_D!M68+Other_D!M68</f>
        <v>0</v>
      </c>
      <c r="N68" s="18">
        <f>Urea_D!N68+FGAN_D!N68+CAN_D!N68+UAN_D!N68+AS_D!N68+NH3Dir_D!N68+Complex_D!N68+Other_D!N68</f>
        <v>0</v>
      </c>
      <c r="O68" s="18">
        <f>Urea_D!O68+FGAN_D!O68+CAN_D!O68+UAN_D!O68+AS_D!O68+NH3Dir_D!O68+Complex_D!O68+Other_D!O68</f>
        <v>3059.6070985549131</v>
      </c>
      <c r="P68" s="18">
        <f>Urea_D!P68+FGAN_D!P68+CAN_D!P68+UAN_D!P68+AS_D!P68+NH3Dir_D!P68+Complex_D!P68+Other_D!P68</f>
        <v>2997.8243000000002</v>
      </c>
      <c r="Q68" s="18">
        <f>Urea_D!Q68+FGAN_D!Q68+CAN_D!Q68+UAN_D!Q68+AS_D!Q68+NH3Dir_D!Q68+Complex_D!Q68+Other_D!Q68</f>
        <v>2257.9145500000004</v>
      </c>
      <c r="R68" s="18">
        <f>Urea_D!R68+FGAN_D!R68+CAN_D!R68+UAN_D!R68+AS_D!R68+NH3Dir_D!R68+Complex_D!R68+Other_D!R68</f>
        <v>1620.7103369942201</v>
      </c>
      <c r="S68" s="18">
        <f>Urea_D!S68+FGAN_D!S68+CAN_D!S68+UAN_D!S68+AS_D!S68+NH3Dir_D!S68+Complex_D!S68+Other_D!S68</f>
        <v>1010.24450433526</v>
      </c>
      <c r="T68" s="18">
        <f>Urea_D!T68+FGAN_D!T68+CAN_D!T68+UAN_D!T68+AS_D!T68+NH3Dir_D!T68+Complex_D!T68+Other_D!T68</f>
        <v>869.98869566473945</v>
      </c>
      <c r="U68" s="18">
        <f>Urea_D!U68+FGAN_D!U68+CAN_D!U68+UAN_D!U68+AS_D!U68+NH3Dir_D!U68+Complex_D!U68+Other_D!U68</f>
        <v>861.59855000000107</v>
      </c>
      <c r="V68" s="18">
        <f>Urea_D!V68+FGAN_D!V68+CAN_D!V68+UAN_D!V68+AS_D!V68+NH3Dir_D!V68+Complex_D!V68+Other_D!V68</f>
        <v>1089.1758630057807</v>
      </c>
      <c r="W68" s="18">
        <f>Urea_D!W68+FGAN_D!W68+CAN_D!W68+UAN_D!W68+AS_D!W68+NH3Dir_D!W68+Complex_D!W68+Other_D!W68</f>
        <v>676.20275404624306</v>
      </c>
      <c r="X68" s="18">
        <f>Urea_D!X68+FGAN_D!X68+CAN_D!X68+UAN_D!X68+AS_D!X68+NH3Dir_D!X68+Complex_D!X68+Other_D!X68</f>
        <v>883.84622080924953</v>
      </c>
      <c r="Y68" s="18">
        <f>Urea_D!Y68+FGAN_D!Y68+CAN_D!Y68+UAN_D!Y68+AS_D!Y68+NH3Dir_D!Y68+Complex_D!Y68+Other_D!Y68</f>
        <v>969.08285671965427</v>
      </c>
      <c r="Z68" s="18">
        <f>Urea_D!Z68+FGAN_D!Z68+CAN_D!Z68+UAN_D!Z68+AS_D!Z68+NH3Dir_D!Z68+Complex_D!Z68+Other_D!Z68</f>
        <v>1035.0628471820819</v>
      </c>
      <c r="AA68" s="18">
        <f>Urea_D!AA68+FGAN_D!AA68+CAN_D!AA68+UAN_D!AA68+AS_D!AA68+NH3Dir_D!AA68+Complex_D!AA68+Other_D!AA68</f>
        <v>1085.7642018115953</v>
      </c>
      <c r="AB68" s="18">
        <f>Urea_D!AB68+FGAN_D!AB68+CAN_D!AB68+UAN_D!AB68+AS_D!AB68+NH3Dir_D!AB68+Complex_D!AB68+Other_D!AB68</f>
        <v>1008.0736521293203</v>
      </c>
      <c r="AC68" s="18">
        <f>Urea_D!AC68+FGAN_D!AC68+CAN_D!AC68+UAN_D!AC68+AS_D!AC68+NH3Dir_D!AC68+Complex_D!AC68+Other_D!AC68</f>
        <v>967.51800766722317</v>
      </c>
      <c r="AD68" s="18">
        <f>Urea_D!AD68+FGAN_D!AD68+CAN_D!AD68+UAN_D!AD68+AS_D!AD68+NH3Dir_D!AD68+Complex_D!AD68+Other_D!AD68</f>
        <v>1108.2757129835563</v>
      </c>
      <c r="AE68" s="18">
        <f>Urea_D!AE68+FGAN_D!AE68+CAN_D!AE68+UAN_D!AE68+AS_D!AE68+NH3Dir_D!AE68+Complex_D!AE68+Other_D!AE68</f>
        <v>1037.5594437360653</v>
      </c>
      <c r="AF68" s="18">
        <f>Urea_D!AF68+FGAN_D!AF68+CAN_D!AF68+UAN_D!AF68+AS_D!AF68+NH3Dir_D!AF68+Complex_D!AF68+Other_D!AF68</f>
        <v>1122.5477007803788</v>
      </c>
      <c r="AG68" s="18">
        <f>Urea_D!AG68+FGAN_D!AG68+CAN_D!AG68+UAN_D!AG68+AS_D!AG68+NH3Dir_D!AG68+Complex_D!AG68+Other_D!AG68</f>
        <v>1175.7953118758953</v>
      </c>
      <c r="AH68" s="18">
        <f>Urea_D!AH68+FGAN_D!AH68+CAN_D!AH68+UAN_D!AH68+AS_D!AH68+NH3Dir_D!AH68+Complex_D!AH68+Other_D!AH68</f>
        <v>1132.9930117375379</v>
      </c>
      <c r="AI68" s="18">
        <f>Urea_D!AI68+FGAN_D!AI68+CAN_D!AI68+UAN_D!AI68+AS_D!AI68+NH3Dir_D!AI68+Complex_D!AI68+Other_D!AI68</f>
        <v>1848.6364363605776</v>
      </c>
      <c r="AJ68" s="18">
        <f>Urea_D!AJ68+FGAN_D!AJ68+CAN_D!AJ68+UAN_D!AJ68+AS_D!AJ68+NH3Dir_D!AJ68+Complex_D!AJ68+Other_D!AJ68</f>
        <v>1948.9997912082365</v>
      </c>
      <c r="AK68" s="18">
        <f>Urea_D!AK68+FGAN_D!AK68+CAN_D!AK68+UAN_D!AK68+AS_D!AK68+NH3Dir_D!AK68+Complex_D!AK68+Other_D!AK68</f>
        <v>2128.0797558795466</v>
      </c>
      <c r="AL68" s="18">
        <f>Urea_D!AL68+FGAN_D!AL68+CAN_D!AL68+UAN_D!AL68+AS_D!AL68+NH3Dir_D!AL68+Complex_D!AL68+Other_D!AL68</f>
        <v>1696.4695896594988</v>
      </c>
      <c r="AM68" s="18">
        <f>Urea_D!AM68+FGAN_D!AM68+CAN_D!AM68+UAN_D!AM68+AS_D!AM68+NH3Dir_D!AM68+Complex_D!AM68+Other_D!AM68</f>
        <v>2163.0773800976795</v>
      </c>
      <c r="AN68" s="18">
        <f>Urea_D!AN68+FGAN_D!AN68+CAN_D!AN68+UAN_D!AN68+AS_D!AN68+NH3Dir_D!AN68+Complex_D!AN68+Other_D!AN68</f>
        <v>2490.0995554904734</v>
      </c>
      <c r="AO68" s="18">
        <f>Urea_D!AO68+FGAN_D!AO68+CAN_D!AO68+UAN_D!AO68+AS_D!AO68+NH3Dir_D!AO68+Complex_D!AO68+Other_D!AO68</f>
        <v>2518.9599012886197</v>
      </c>
      <c r="AP68" s="18">
        <f>Urea_D!AP68+FGAN_D!AP68+CAN_D!AP68+UAN_D!AP68+AS_D!AP68+NH3Dir_D!AP68+Complex_D!AP68+Other_D!AP68</f>
        <v>3205.0327135461903</v>
      </c>
      <c r="AQ68" s="18">
        <f>Urea_D!AQ68+FGAN_D!AQ68+CAN_D!AQ68+UAN_D!AQ68+AS_D!AQ68+NH3Dir_D!AQ68+Complex_D!AQ68+Other_D!AQ68</f>
        <v>2629.7753462036676</v>
      </c>
      <c r="AR68" s="18">
        <f>Urea_D!AR68+FGAN_D!AR68+CAN_D!AR68+UAN_D!AR68+AS_D!AR68+NH3Dir_D!AR68+Complex_D!AR68+Other_D!AR68</f>
        <v>3165.5644103581558</v>
      </c>
      <c r="AS68" s="18">
        <f>Urea_D!AS68+FGAN_D!AS68+CAN_D!AS68+UAN_D!AS68+AS_D!AS68+NH3Dir_D!AS68+Complex_D!AS68+Other_D!AS68</f>
        <v>3653.8866348175779</v>
      </c>
      <c r="AT68" s="18">
        <f>Urea_D!AT68+FGAN_D!AT68+CAN_D!AT68+UAN_D!AT68+AS_D!AT68+NH3Dir_D!AT68+Complex_D!AT68+Other_D!AT68</f>
        <v>3613.434298848586</v>
      </c>
      <c r="AU68" s="18">
        <f>Urea_D!AU68+FGAN_D!AU68+CAN_D!AU68+UAN_D!AU68+AS_D!AU68+NH3Dir_D!AU68+Complex_D!AU68+Other_D!AU68</f>
        <v>4370.4860079699611</v>
      </c>
      <c r="AV68" s="18">
        <f>Urea_D!AV68+FGAN_D!AV68+CAN_D!AV68+UAN_D!AV68+AS_D!AV68+NH3Dir_D!AV68+Complex_D!AV68+Other_D!AV68</f>
        <v>3844.4486955954108</v>
      </c>
      <c r="AW68" s="18">
        <f>Urea_D!AW68+FGAN_D!AW68+CAN_D!AW68+UAN_D!AW68+AS_D!AW68+NH3Dir_D!AW68+Complex_D!AW68+Other_D!AW68</f>
        <v>3481.0697337766251</v>
      </c>
      <c r="AX68" s="18">
        <f>Urea_D!AX68+FGAN_D!AX68+CAN_D!AX68+UAN_D!AX68+AS_D!AX68+NH3Dir_D!AX68+Complex_D!AX68+Other_D!AX68</f>
        <v>3583.7244172146952</v>
      </c>
      <c r="AY68" s="18">
        <f>Urea_D!AY68+FGAN_D!AY68+CAN_D!AY68+UAN_D!AY68+AS_D!AY68+NH3Dir_D!AY68+Complex_D!AY68+Other_D!AY68</f>
        <v>3719.2776074075355</v>
      </c>
      <c r="AZ68" s="18">
        <f>Urea_D!AZ68+FGAN_D!AZ68+CAN_D!AZ68+UAN_D!AZ68+AS_D!AZ68+NH3Dir_D!AZ68+Complex_D!AZ68+Other_D!AZ68</f>
        <v>3914.3260458904688</v>
      </c>
      <c r="BA68" s="18">
        <f>Urea_D!BA68+FGAN_D!BA68+CAN_D!BA68+UAN_D!BA68+AS_D!BA68+NH3Dir_D!BA68+Complex_D!BA68+Other_D!BA68</f>
        <v>4090.8697507323923</v>
      </c>
      <c r="BB68" s="18">
        <f>Urea_D!BB68+FGAN_D!BB68+CAN_D!BB68+UAN_D!BB68+AS_D!BB68+NH3Dir_D!BB68+Complex_D!BB68+Other_D!BB68</f>
        <v>4221.4923278259957</v>
      </c>
      <c r="BC68" s="18">
        <f>Urea_D!BC68+FGAN_D!BC68+CAN_D!BC68+UAN_D!BC68+AS_D!BC68+NH3Dir_D!BC68+Complex_D!BC68+Other_D!BC68</f>
        <v>4308.6009823973354</v>
      </c>
      <c r="BD68" s="18">
        <f>Urea_D!BD68+FGAN_D!BD68+CAN_D!BD68+UAN_D!BD68+AS_D!BD68+NH3Dir_D!BD68+Complex_D!BD68+Other_D!BD68</f>
        <v>4398.0068565309248</v>
      </c>
      <c r="BE68" s="18">
        <f>Urea_D!BE68+FGAN_D!BE68+CAN_D!BE68+UAN_D!BE68+AS_D!BE68+NH3Dir_D!BE68+Complex_D!BE68+Other_D!BE68</f>
        <v>4495.0785062449713</v>
      </c>
      <c r="BF68" s="18">
        <f>Urea_D!BF68+FGAN_D!BF68+CAN_D!BF68+UAN_D!BF68+AS_D!BF68+NH3Dir_D!BF68+Complex_D!BF68+Other_D!BF68</f>
        <v>4592.1636127621514</v>
      </c>
      <c r="BG68" s="18">
        <f>Urea_D!BG68+FGAN_D!BG68+CAN_D!BG68+UAN_D!BG68+AS_D!BG68+NH3Dir_D!BG68+Complex_D!BG68+Other_D!BG68</f>
        <v>4687.7810769051002</v>
      </c>
      <c r="BH68" s="18">
        <f>Urea_D!BH68+FGAN_D!BH68+CAN_D!BH68+UAN_D!BH68+AS_D!BH68+NH3Dir_D!BH68+Complex_D!BH68+Other_D!BH68</f>
        <v>4748.2452935524407</v>
      </c>
      <c r="BI68" s="18">
        <f>Urea_D!BI68+FGAN_D!BI68+CAN_D!BI68+UAN_D!BI68+AS_D!BI68+NH3Dir_D!BI68+Complex_D!BI68+Other_D!BI68</f>
        <v>4795.284955132558</v>
      </c>
      <c r="BJ68" s="18">
        <f>Urea_D!BJ68+FGAN_D!BJ68+CAN_D!BJ68+UAN_D!BJ68+AS_D!BJ68+NH3Dir_D!BJ68+Complex_D!BJ68+Other_D!BJ68</f>
        <v>4838.0895104245792</v>
      </c>
      <c r="BK68" s="18">
        <f>Urea_D!BK68+FGAN_D!BK68+CAN_D!BK68+UAN_D!BK68+AS_D!BK68+NH3Dir_D!BK68+Complex_D!BK68+Other_D!BK68</f>
        <v>4880.4682921735048</v>
      </c>
      <c r="BL68" s="18">
        <f>Urea_D!BL68+FGAN_D!BL68+CAN_D!BL68+UAN_D!BL68+AS_D!BL68+NH3Dir_D!BL68+Complex_D!BL68+Other_D!BL68</f>
        <v>4923.9743527301916</v>
      </c>
      <c r="BM68" s="18">
        <f>Urea_D!BM68+FGAN_D!BM68+CAN_D!BM68+UAN_D!BM68+AS_D!BM68+NH3Dir_D!BM68+Complex_D!BM68+Other_D!BM68</f>
        <v>4971.5079085912539</v>
      </c>
      <c r="BN68" s="18">
        <f>Urea_D!BN68+FGAN_D!BN68+CAN_D!BN68+UAN_D!BN68+AS_D!BN68+NH3Dir_D!BN68+Complex_D!BN68+Other_D!BN68</f>
        <v>5017.6111400272075</v>
      </c>
      <c r="BO68" s="18">
        <f>Urea_D!BO68+FGAN_D!BO68+CAN_D!BO68+UAN_D!BO68+AS_D!BO68+NH3Dir_D!BO68+Complex_D!BO68+Other_D!BO68</f>
        <v>5060.3977413535595</v>
      </c>
      <c r="BP68" s="18">
        <f>Urea_D!BP68+FGAN_D!BP68+CAN_D!BP68+UAN_D!BP68+AS_D!BP68+NH3Dir_D!BP68+Complex_D!BP68+Other_D!BP68</f>
        <v>5099.2708286343286</v>
      </c>
      <c r="BQ68" s="18">
        <f>Urea_D!BQ68+FGAN_D!BQ68+CAN_D!BQ68+UAN_D!BQ68+AS_D!BQ68+NH3Dir_D!BQ68+Complex_D!BQ68+Other_D!BQ68</f>
        <v>5137.1447023381033</v>
      </c>
      <c r="BR68" s="18">
        <f>Urea_D!BR68+FGAN_D!BR68+CAN_D!BR68+UAN_D!BR68+AS_D!BR68+NH3Dir_D!BR68+Complex_D!BR68+Other_D!BR68</f>
        <v>5177.1571865340784</v>
      </c>
      <c r="BS68" s="18">
        <f>Urea_D!BS68+FGAN_D!BS68+CAN_D!BS68+UAN_D!BS68+AS_D!BS68+NH3Dir_D!BS68+Complex_D!BS68+Other_D!BS68</f>
        <v>5217.6119237357625</v>
      </c>
      <c r="BT68" s="18">
        <f>Urea_D!BT68+FGAN_D!BT68+CAN_D!BT68+UAN_D!BT68+AS_D!BT68+NH3Dir_D!BT68+Complex_D!BT68+Other_D!BT68</f>
        <v>5258.5125521821701</v>
      </c>
      <c r="BU68" s="18">
        <f>Urea_D!BU68+FGAN_D!BU68+CAN_D!BU68+UAN_D!BU68+AS_D!BU68+NH3Dir_D!BU68+Complex_D!BU68+Other_D!BU68</f>
        <v>5299.8627376695949</v>
      </c>
      <c r="BV68" s="18">
        <f>Urea_D!BV68+FGAN_D!BV68+CAN_D!BV68+UAN_D!BV68+AS_D!BV68+NH3Dir_D!BV68+Complex_D!BV68+Other_D!BV68</f>
        <v>5341.6662690355579</v>
      </c>
      <c r="BW68" s="18">
        <f>Urea_D!BW68+FGAN_D!BW68+CAN_D!BW68+UAN_D!BW68+AS_D!BW68+NH3Dir_D!BW68+Complex_D!BW68+Other_D!BW68</f>
        <v>5383.9270333504892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18">
        <f>Urea_D!E69+FGAN_D!E69+CAN_D!E69+UAN_D!E69+AS_D!E69+NH3Dir_D!E69+Complex_D!E69+Other_D!E69</f>
        <v>0</v>
      </c>
      <c r="F69" s="18">
        <f>Urea_D!F69+FGAN_D!F69+CAN_D!F69+UAN_D!F69+AS_D!F69+NH3Dir_D!F69+Complex_D!F69+Other_D!F69</f>
        <v>0</v>
      </c>
      <c r="G69" s="18">
        <f>Urea_D!G69+FGAN_D!G69+CAN_D!G69+UAN_D!G69+AS_D!G69+NH3Dir_D!G69+Complex_D!G69+Other_D!G69</f>
        <v>0</v>
      </c>
      <c r="H69" s="18">
        <f>Urea_D!H69+FGAN_D!H69+CAN_D!H69+UAN_D!H69+AS_D!H69+NH3Dir_D!H69+Complex_D!H69+Other_D!H69</f>
        <v>0</v>
      </c>
      <c r="I69" s="18">
        <f>Urea_D!I69+FGAN_D!I69+CAN_D!I69+UAN_D!I69+AS_D!I69+NH3Dir_D!I69+Complex_D!I69+Other_D!I69</f>
        <v>0</v>
      </c>
      <c r="J69" s="18">
        <f>Urea_D!J69+FGAN_D!J69+CAN_D!J69+UAN_D!J69+AS_D!J69+NH3Dir_D!J69+Complex_D!J69+Other_D!J69</f>
        <v>0</v>
      </c>
      <c r="K69" s="18">
        <f>Urea_D!K69+FGAN_D!K69+CAN_D!K69+UAN_D!K69+AS_D!K69+NH3Dir_D!K69+Complex_D!K69+Other_D!K69</f>
        <v>0</v>
      </c>
      <c r="L69" s="18">
        <f>Urea_D!L69+FGAN_D!L69+CAN_D!L69+UAN_D!L69+AS_D!L69+NH3Dir_D!L69+Complex_D!L69+Other_D!L69</f>
        <v>0</v>
      </c>
      <c r="M69" s="18">
        <f>Urea_D!M69+FGAN_D!M69+CAN_D!M69+UAN_D!M69+AS_D!M69+NH3Dir_D!M69+Complex_D!M69+Other_D!M69</f>
        <v>0</v>
      </c>
      <c r="N69" s="18">
        <f>Urea_D!N69+FGAN_D!N69+CAN_D!N69+UAN_D!N69+AS_D!N69+NH3Dir_D!N69+Complex_D!N69+Other_D!N69</f>
        <v>0</v>
      </c>
      <c r="O69" s="18">
        <f>Urea_D!O69+FGAN_D!O69+CAN_D!O69+UAN_D!O69+AS_D!O69+NH3Dir_D!O69+Complex_D!O69+Other_D!O69</f>
        <v>36.510144927536231</v>
      </c>
      <c r="P69" s="18">
        <f>Urea_D!P69+FGAN_D!P69+CAN_D!P69+UAN_D!P69+AS_D!P69+NH3Dir_D!P69+Complex_D!P69+Other_D!P69</f>
        <v>18.449275362318843</v>
      </c>
      <c r="Q69" s="18">
        <f>Urea_D!Q69+FGAN_D!Q69+CAN_D!Q69+UAN_D!Q69+AS_D!Q69+NH3Dir_D!Q69+Complex_D!Q69+Other_D!Q69</f>
        <v>30.975362318840581</v>
      </c>
      <c r="R69" s="18">
        <f>Urea_D!R69+FGAN_D!R69+CAN_D!R69+UAN_D!R69+AS_D!R69+NH3Dir_D!R69+Complex_D!R69+Other_D!R69</f>
        <v>26.217391304347828</v>
      </c>
      <c r="S69" s="18">
        <f>Urea_D!S69+FGAN_D!S69+CAN_D!S69+UAN_D!S69+AS_D!S69+NH3Dir_D!S69+Complex_D!S69+Other_D!S69</f>
        <v>29.130434782608699</v>
      </c>
      <c r="T69" s="18">
        <f>Urea_D!T69+FGAN_D!T69+CAN_D!T69+UAN_D!T69+AS_D!T69+NH3Dir_D!T69+Complex_D!T69+Other_D!T69</f>
        <v>25.246376811594207</v>
      </c>
      <c r="U69" s="18">
        <f>Urea_D!U69+FGAN_D!U69+CAN_D!U69+UAN_D!U69+AS_D!U69+NH3Dir_D!U69+Complex_D!U69+Other_D!U69</f>
        <v>24.275362318840582</v>
      </c>
      <c r="V69" s="18">
        <f>Urea_D!V69+FGAN_D!V69+CAN_D!V69+UAN_D!V69+AS_D!V69+NH3Dir_D!V69+Complex_D!V69+Other_D!V69</f>
        <v>24.275362318840582</v>
      </c>
      <c r="W69" s="18">
        <f>Urea_D!W69+FGAN_D!W69+CAN_D!W69+UAN_D!W69+AS_D!W69+NH3Dir_D!W69+Complex_D!W69+Other_D!W69</f>
        <v>10.810144927536232</v>
      </c>
      <c r="X69" s="18">
        <f>Urea_D!X69+FGAN_D!X69+CAN_D!X69+UAN_D!X69+AS_D!X69+NH3Dir_D!X69+Complex_D!X69+Other_D!X69</f>
        <v>6.3115942028985517</v>
      </c>
      <c r="Y69" s="18">
        <f>Urea_D!Y69+FGAN_D!Y69+CAN_D!Y69+UAN_D!Y69+AS_D!Y69+NH3Dir_D!Y69+Complex_D!Y69+Other_D!Y69</f>
        <v>15.923565217391305</v>
      </c>
      <c r="Z69" s="18">
        <f>Urea_D!Z69+FGAN_D!Z69+CAN_D!Z69+UAN_D!Z69+AS_D!Z69+NH3Dir_D!Z69+Complex_D!Z69+Other_D!Z69</f>
        <v>5.6485217391304356</v>
      </c>
      <c r="AA69" s="18">
        <f>Urea_D!AA69+FGAN_D!AA69+CAN_D!AA69+UAN_D!AA69+AS_D!AA69+NH3Dir_D!AA69+Complex_D!AA69+Other_D!AA69</f>
        <v>27.796000000000003</v>
      </c>
      <c r="AB69" s="18">
        <f>Urea_D!AB69+FGAN_D!AB69+CAN_D!AB69+UAN_D!AB69+AS_D!AB69+NH3Dir_D!AB69+Complex_D!AB69+Other_D!AB69</f>
        <v>23.418753623188408</v>
      </c>
      <c r="AC69" s="18">
        <f>Urea_D!AC69+FGAN_D!AC69+CAN_D!AC69+UAN_D!AC69+AS_D!AC69+NH3Dir_D!AC69+Complex_D!AC69+Other_D!AC69</f>
        <v>41.037101449275369</v>
      </c>
      <c r="AD69" s="18">
        <f>Urea_D!AD69+FGAN_D!AD69+CAN_D!AD69+UAN_D!AD69+AS_D!AD69+NH3Dir_D!AD69+Complex_D!AD69+Other_D!AD69</f>
        <v>55.919130434782616</v>
      </c>
      <c r="AE69" s="18">
        <f>Urea_D!AE69+FGAN_D!AE69+CAN_D!AE69+UAN_D!AE69+AS_D!AE69+NH3Dir_D!AE69+Complex_D!AE69+Other_D!AE69</f>
        <v>49.090550724637687</v>
      </c>
      <c r="AF69" s="18">
        <f>Urea_D!AF69+FGAN_D!AF69+CAN_D!AF69+UAN_D!AF69+AS_D!AF69+NH3Dir_D!AF69+Complex_D!AF69+Other_D!AF69</f>
        <v>46.110753623188401</v>
      </c>
      <c r="AG69" s="18">
        <f>Urea_D!AG69+FGAN_D!AG69+CAN_D!AG69+UAN_D!AG69+AS_D!AG69+NH3Dir_D!AG69+Complex_D!AG69+Other_D!AG69</f>
        <v>39.584550724637687</v>
      </c>
      <c r="AH69" s="18">
        <f>Urea_D!AH69+FGAN_D!AH69+CAN_D!AH69+UAN_D!AH69+AS_D!AH69+NH3Dir_D!AH69+Complex_D!AH69+Other_D!AH69</f>
        <v>27.127797101449278</v>
      </c>
      <c r="AI69" s="18">
        <f>Urea_D!AI69+FGAN_D!AI69+CAN_D!AI69+UAN_D!AI69+AS_D!AI69+NH3Dir_D!AI69+Complex_D!AI69+Other_D!AI69</f>
        <v>6.907692307692308</v>
      </c>
      <c r="AJ69" s="18">
        <f>Urea_D!AJ69+FGAN_D!AJ69+CAN_D!AJ69+UAN_D!AJ69+AS_D!AJ69+NH3Dir_D!AJ69+Complex_D!AJ69+Other_D!AJ69</f>
        <v>35.86767202898551</v>
      </c>
      <c r="AK69" s="18">
        <f>Urea_D!AK69+FGAN_D!AK69+CAN_D!AK69+UAN_D!AK69+AS_D!AK69+NH3Dir_D!AK69+Complex_D!AK69+Other_D!AK69</f>
        <v>23.666316376811597</v>
      </c>
      <c r="AL69" s="18">
        <f>Urea_D!AL69+FGAN_D!AL69+CAN_D!AL69+UAN_D!AL69+AS_D!AL69+NH3Dir_D!AL69+Complex_D!AL69+Other_D!AL69</f>
        <v>19.416323741371741</v>
      </c>
      <c r="AM69" s="18">
        <f>Urea_D!AM69+FGAN_D!AM69+CAN_D!AM69+UAN_D!AM69+AS_D!AM69+NH3Dir_D!AM69+Complex_D!AM69+Other_D!AM69</f>
        <v>23.965306946594207</v>
      </c>
      <c r="AN69" s="18">
        <f>Urea_D!AN69+FGAN_D!AN69+CAN_D!AN69+UAN_D!AN69+AS_D!AN69+NH3Dir_D!AN69+Complex_D!AN69+Other_D!AN69</f>
        <v>28.2261545</v>
      </c>
      <c r="AO69" s="18">
        <f>Urea_D!AO69+FGAN_D!AO69+CAN_D!AO69+UAN_D!AO69+AS_D!AO69+NH3Dir_D!AO69+Complex_D!AO69+Other_D!AO69</f>
        <v>56.541613460000001</v>
      </c>
      <c r="AP69" s="18">
        <f>Urea_D!AP69+FGAN_D!AP69+CAN_D!AP69+UAN_D!AP69+AS_D!AP69+NH3Dir_D!AP69+Complex_D!AP69+Other_D!AP69</f>
        <v>53.582004209499999</v>
      </c>
      <c r="AQ69" s="18">
        <f>Urea_D!AQ69+FGAN_D!AQ69+CAN_D!AQ69+UAN_D!AQ69+AS_D!AQ69+NH3Dir_D!AQ69+Complex_D!AQ69+Other_D!AQ69</f>
        <v>55.052406335000001</v>
      </c>
      <c r="AR69" s="18">
        <f>Urea_D!AR69+FGAN_D!AR69+CAN_D!AR69+UAN_D!AR69+AS_D!AR69+NH3Dir_D!AR69+Complex_D!AR69+Other_D!AR69</f>
        <v>45.026743120200003</v>
      </c>
      <c r="AS69" s="18">
        <f>Urea_D!AS69+FGAN_D!AS69+CAN_D!AS69+UAN_D!AS69+AS_D!AS69+NH3Dir_D!AS69+Complex_D!AS69+Other_D!AS69</f>
        <v>38.199127253000007</v>
      </c>
      <c r="AT69" s="18">
        <f>Urea_D!AT69+FGAN_D!AT69+CAN_D!AT69+UAN_D!AT69+AS_D!AT69+NH3Dir_D!AT69+Complex_D!AT69+Other_D!AT69</f>
        <v>23.060079663900005</v>
      </c>
      <c r="AU69" s="18">
        <f>Urea_D!AU69+FGAN_D!AU69+CAN_D!AU69+UAN_D!AU69+AS_D!AU69+NH3Dir_D!AU69+Complex_D!AU69+Other_D!AU69</f>
        <v>27.707488965</v>
      </c>
      <c r="AV69" s="18">
        <f>Urea_D!AV69+FGAN_D!AV69+CAN_D!AV69+UAN_D!AV69+AS_D!AV69+NH3Dir_D!AV69+Complex_D!AV69+Other_D!AV69</f>
        <v>20.289729042667052</v>
      </c>
      <c r="AW69" s="18">
        <f>Urea_D!AW69+FGAN_D!AW69+CAN_D!AW69+UAN_D!AW69+AS_D!AW69+NH3Dir_D!AW69+Complex_D!AW69+Other_D!AW69</f>
        <v>25.210349988188113</v>
      </c>
      <c r="AX69" s="18">
        <f>Urea_D!AX69+FGAN_D!AX69+CAN_D!AX69+UAN_D!AX69+AS_D!AX69+NH3Dir_D!AX69+Complex_D!AX69+Other_D!AX69</f>
        <v>29.285962824952826</v>
      </c>
      <c r="AY69" s="18">
        <f>Urea_D!AY69+FGAN_D!AY69+CAN_D!AY69+UAN_D!AY69+AS_D!AY69+NH3Dir_D!AY69+Complex_D!AY69+Other_D!AY69</f>
        <v>33.544682557158879</v>
      </c>
      <c r="AZ69" s="18">
        <f>Urea_D!AZ69+FGAN_D!AZ69+CAN_D!AZ69+UAN_D!AZ69+AS_D!AZ69+NH3Dir_D!AZ69+Complex_D!AZ69+Other_D!AZ69</f>
        <v>33.610048280848901</v>
      </c>
      <c r="BA69" s="18">
        <f>Urea_D!BA69+FGAN_D!BA69+CAN_D!BA69+UAN_D!BA69+AS_D!BA69+NH3Dir_D!BA69+Complex_D!BA69+Other_D!BA69</f>
        <v>33.749426949113705</v>
      </c>
      <c r="BB69" s="18">
        <f>Urea_D!BB69+FGAN_D!BB69+CAN_D!BB69+UAN_D!BB69+AS_D!BB69+NH3Dir_D!BB69+Complex_D!BB69+Other_D!BB69</f>
        <v>33.895076594811442</v>
      </c>
      <c r="BC69" s="18">
        <f>Urea_D!BC69+FGAN_D!BC69+CAN_D!BC69+UAN_D!BC69+AS_D!BC69+NH3Dir_D!BC69+Complex_D!BC69+Other_D!BC69</f>
        <v>34.13459568438379</v>
      </c>
      <c r="BD69" s="18">
        <f>Urea_D!BD69+FGAN_D!BD69+CAN_D!BD69+UAN_D!BD69+AS_D!BD69+NH3Dir_D!BD69+Complex_D!BD69+Other_D!BD69</f>
        <v>34.343627696997906</v>
      </c>
      <c r="BE69" s="18">
        <f>Urea_D!BE69+FGAN_D!BE69+CAN_D!BE69+UAN_D!BE69+AS_D!BE69+NH3Dir_D!BE69+Complex_D!BE69+Other_D!BE69</f>
        <v>34.565268779217909</v>
      </c>
      <c r="BF69" s="18">
        <f>Urea_D!BF69+FGAN_D!BF69+CAN_D!BF69+UAN_D!BF69+AS_D!BF69+NH3Dir_D!BF69+Complex_D!BF69+Other_D!BF69</f>
        <v>34.770199787740317</v>
      </c>
      <c r="BG69" s="18">
        <f>Urea_D!BG69+FGAN_D!BG69+CAN_D!BG69+UAN_D!BG69+AS_D!BG69+NH3Dir_D!BG69+Complex_D!BG69+Other_D!BG69</f>
        <v>34.996500073812726</v>
      </c>
      <c r="BH69" s="18">
        <f>Urea_D!BH69+FGAN_D!BH69+CAN_D!BH69+UAN_D!BH69+AS_D!BH69+NH3Dir_D!BH69+Complex_D!BH69+Other_D!BH69</f>
        <v>35.234688661881272</v>
      </c>
      <c r="BI69" s="18">
        <f>Urea_D!BI69+FGAN_D!BI69+CAN_D!BI69+UAN_D!BI69+AS_D!BI69+NH3Dir_D!BI69+Complex_D!BI69+Other_D!BI69</f>
        <v>35.472984386433744</v>
      </c>
      <c r="BJ69" s="18">
        <f>Urea_D!BJ69+FGAN_D!BJ69+CAN_D!BJ69+UAN_D!BJ69+AS_D!BJ69+NH3Dir_D!BJ69+Complex_D!BJ69+Other_D!BJ69</f>
        <v>35.731610164350776</v>
      </c>
      <c r="BK69" s="18">
        <f>Urea_D!BK69+FGAN_D!BK69+CAN_D!BK69+UAN_D!BK69+AS_D!BK69+NH3Dir_D!BK69+Complex_D!BK69+Other_D!BK69</f>
        <v>36.000944761346886</v>
      </c>
      <c r="BL69" s="18">
        <f>Urea_D!BL69+FGAN_D!BL69+CAN_D!BL69+UAN_D!BL69+AS_D!BL69+NH3Dir_D!BL69+Complex_D!BL69+Other_D!BL69</f>
        <v>36.295756535704761</v>
      </c>
      <c r="BM69" s="18">
        <f>Urea_D!BM69+FGAN_D!BM69+CAN_D!BM69+UAN_D!BM69+AS_D!BM69+NH3Dir_D!BM69+Complex_D!BM69+Other_D!BM69</f>
        <v>36.612932091297075</v>
      </c>
      <c r="BN69" s="18">
        <f>Urea_D!BN69+FGAN_D!BN69+CAN_D!BN69+UAN_D!BN69+AS_D!BN69+NH3Dir_D!BN69+Complex_D!BN69+Other_D!BN69</f>
        <v>36.9304490470373</v>
      </c>
      <c r="BO69" s="18">
        <f>Urea_D!BO69+FGAN_D!BO69+CAN_D!BO69+UAN_D!BO69+AS_D!BO69+NH3Dir_D!BO69+Complex_D!BO69+Other_D!BO69</f>
        <v>37.230433837187519</v>
      </c>
      <c r="BP69" s="18">
        <f>Urea_D!BP69+FGAN_D!BP69+CAN_D!BP69+UAN_D!BP69+AS_D!BP69+NH3Dir_D!BP69+Complex_D!BP69+Other_D!BP69</f>
        <v>37.514782506333916</v>
      </c>
      <c r="BQ69" s="18">
        <f>Urea_D!BQ69+FGAN_D!BQ69+CAN_D!BQ69+UAN_D!BQ69+AS_D!BQ69+NH3Dir_D!BQ69+Complex_D!BQ69+Other_D!BQ69</f>
        <v>37.804397934596501</v>
      </c>
      <c r="BR69" s="18">
        <f>Urea_D!BR69+FGAN_D!BR69+CAN_D!BR69+UAN_D!BR69+AS_D!BR69+NH3Dir_D!BR69+Complex_D!BR69+Other_D!BR69</f>
        <v>38.103631446463027</v>
      </c>
      <c r="BS69" s="18">
        <f>Urea_D!BS69+FGAN_D!BS69+CAN_D!BS69+UAN_D!BS69+AS_D!BS69+NH3Dir_D!BS69+Complex_D!BS69+Other_D!BS69</f>
        <v>38.408121616492551</v>
      </c>
      <c r="BT69" s="18">
        <f>Urea_D!BT69+FGAN_D!BT69+CAN_D!BT69+UAN_D!BT69+AS_D!BT69+NH3Dir_D!BT69+Complex_D!BT69+Other_D!BT69</f>
        <v>38.717860768084137</v>
      </c>
      <c r="BU69" s="18">
        <f>Urea_D!BU69+FGAN_D!BU69+CAN_D!BU69+UAN_D!BU69+AS_D!BU69+NH3Dir_D!BU69+Complex_D!BU69+Other_D!BU69</f>
        <v>39.032851284882604</v>
      </c>
      <c r="BV69" s="18">
        <f>Urea_D!BV69+FGAN_D!BV69+CAN_D!BV69+UAN_D!BV69+AS_D!BV69+NH3Dir_D!BV69+Complex_D!BV69+Other_D!BV69</f>
        <v>39.353104813089516</v>
      </c>
      <c r="BW69" s="18">
        <f>Urea_D!BW69+FGAN_D!BW69+CAN_D!BW69+UAN_D!BW69+AS_D!BW69+NH3Dir_D!BW69+Complex_D!BW69+Other_D!BW69</f>
        <v>39.678639756143447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18">
        <f>Urea_D!E70+FGAN_D!E70+CAN_D!E70+UAN_D!E70+AS_D!E70+NH3Dir_D!E70+Complex_D!E70+Other_D!E70</f>
        <v>0</v>
      </c>
      <c r="F70" s="18">
        <f>Urea_D!F70+FGAN_D!F70+CAN_D!F70+UAN_D!F70+AS_D!F70+NH3Dir_D!F70+Complex_D!F70+Other_D!F70</f>
        <v>0</v>
      </c>
      <c r="G70" s="18">
        <f>Urea_D!G70+FGAN_D!G70+CAN_D!G70+UAN_D!G70+AS_D!G70+NH3Dir_D!G70+Complex_D!G70+Other_D!G70</f>
        <v>0</v>
      </c>
      <c r="H70" s="18">
        <f>Urea_D!H70+FGAN_D!H70+CAN_D!H70+UAN_D!H70+AS_D!H70+NH3Dir_D!H70+Complex_D!H70+Other_D!H70</f>
        <v>0</v>
      </c>
      <c r="I70" s="18">
        <f>Urea_D!I70+FGAN_D!I70+CAN_D!I70+UAN_D!I70+AS_D!I70+NH3Dir_D!I70+Complex_D!I70+Other_D!I70</f>
        <v>0</v>
      </c>
      <c r="J70" s="18">
        <f>Urea_D!J70+FGAN_D!J70+CAN_D!J70+UAN_D!J70+AS_D!J70+NH3Dir_D!J70+Complex_D!J70+Other_D!J70</f>
        <v>0</v>
      </c>
      <c r="K70" s="18">
        <f>Urea_D!K70+FGAN_D!K70+CAN_D!K70+UAN_D!K70+AS_D!K70+NH3Dir_D!K70+Complex_D!K70+Other_D!K70</f>
        <v>0</v>
      </c>
      <c r="L70" s="18">
        <f>Urea_D!L70+FGAN_D!L70+CAN_D!L70+UAN_D!L70+AS_D!L70+NH3Dir_D!L70+Complex_D!L70+Other_D!L70</f>
        <v>0</v>
      </c>
      <c r="M70" s="18">
        <f>Urea_D!M70+FGAN_D!M70+CAN_D!M70+UAN_D!M70+AS_D!M70+NH3Dir_D!M70+Complex_D!M70+Other_D!M70</f>
        <v>0</v>
      </c>
      <c r="N70" s="18">
        <f>Urea_D!N70+FGAN_D!N70+CAN_D!N70+UAN_D!N70+AS_D!N70+NH3Dir_D!N70+Complex_D!N70+Other_D!N70</f>
        <v>0</v>
      </c>
      <c r="O70" s="18">
        <f>Urea_D!O70+FGAN_D!O70+CAN_D!O70+UAN_D!O70+AS_D!O70+NH3Dir_D!O70+Complex_D!O70+Other_D!O70</f>
        <v>114.48124927536233</v>
      </c>
      <c r="P70" s="18">
        <f>Urea_D!P70+FGAN_D!P70+CAN_D!P70+UAN_D!P70+AS_D!P70+NH3Dir_D!P70+Complex_D!P70+Other_D!P70</f>
        <v>133.80739927536231</v>
      </c>
      <c r="Q70" s="18">
        <f>Urea_D!Q70+FGAN_D!Q70+CAN_D!Q70+UAN_D!Q70+AS_D!Q70+NH3Dir_D!Q70+Complex_D!Q70+Other_D!Q70</f>
        <v>177.50266304347826</v>
      </c>
      <c r="R70" s="18">
        <f>Urea_D!R70+FGAN_D!R70+CAN_D!R70+UAN_D!R70+AS_D!R70+NH3Dir_D!R70+Complex_D!R70+Other_D!R70</f>
        <v>92.634200000000021</v>
      </c>
      <c r="S70" s="18">
        <f>Urea_D!S70+FGAN_D!S70+CAN_D!S70+UAN_D!S70+AS_D!S70+NH3Dir_D!S70+Complex_D!S70+Other_D!S70</f>
        <v>82.534872463768124</v>
      </c>
      <c r="T70" s="18">
        <f>Urea_D!T70+FGAN_D!T70+CAN_D!T70+UAN_D!T70+AS_D!T70+NH3Dir_D!T70+Complex_D!T70+Other_D!T70</f>
        <v>77.6798</v>
      </c>
      <c r="U70" s="18">
        <f>Urea_D!U70+FGAN_D!U70+CAN_D!U70+UAN_D!U70+AS_D!U70+NH3Dir_D!U70+Complex_D!U70+Other_D!U70</f>
        <v>67.971500000000006</v>
      </c>
      <c r="V70" s="18">
        <f>Urea_D!V70+FGAN_D!V70+CAN_D!V70+UAN_D!V70+AS_D!V70+NH3Dir_D!V70+Complex_D!V70+Other_D!V70</f>
        <v>67.971500000000006</v>
      </c>
      <c r="W70" s="18">
        <f>Urea_D!W70+FGAN_D!W70+CAN_D!W70+UAN_D!W70+AS_D!W70+NH3Dir_D!W70+Complex_D!W70+Other_D!W70</f>
        <v>55.348700000000001</v>
      </c>
      <c r="X70" s="18">
        <f>Urea_D!X70+FGAN_D!X70+CAN_D!X70+UAN_D!X70+AS_D!X70+NH3Dir_D!X70+Complex_D!X70+Other_D!X70</f>
        <v>70.009125362318841</v>
      </c>
      <c r="Y70" s="18">
        <f>Urea_D!Y70+FGAN_D!Y70+CAN_D!Y70+UAN_D!Y70+AS_D!Y70+NH3Dir_D!Y70+Complex_D!Y70+Other_D!Y70</f>
        <v>84.37625579710145</v>
      </c>
      <c r="Z70" s="18">
        <f>Urea_D!Z70+FGAN_D!Z70+CAN_D!Z70+UAN_D!Z70+AS_D!Z70+NH3Dir_D!Z70+Complex_D!Z70+Other_D!Z70</f>
        <v>101.46854565217393</v>
      </c>
      <c r="AA70" s="18">
        <f>Urea_D!AA70+FGAN_D!AA70+CAN_D!AA70+UAN_D!AA70+AS_D!AA70+NH3Dir_D!AA70+Complex_D!AA70+Other_D!AA70</f>
        <v>95.385944927536229</v>
      </c>
      <c r="AB70" s="18">
        <f>Urea_D!AB70+FGAN_D!AB70+CAN_D!AB70+UAN_D!AB70+AS_D!AB70+NH3Dir_D!AB70+Complex_D!AB70+Other_D!AB70</f>
        <v>130.88826231884059</v>
      </c>
      <c r="AC70" s="18">
        <f>Urea_D!AC70+FGAN_D!AC70+CAN_D!AC70+UAN_D!AC70+AS_D!AC70+NH3Dir_D!AC70+Complex_D!AC70+Other_D!AC70</f>
        <v>128.21690000000001</v>
      </c>
      <c r="AD70" s="18">
        <f>Urea_D!AD70+FGAN_D!AD70+CAN_D!AD70+UAN_D!AD70+AS_D!AD70+NH3Dir_D!AD70+Complex_D!AD70+Other_D!AD70</f>
        <v>189.69057463768118</v>
      </c>
      <c r="AE70" s="18">
        <f>Urea_D!AE70+FGAN_D!AE70+CAN_D!AE70+UAN_D!AE70+AS_D!AE70+NH3Dir_D!AE70+Complex_D!AE70+Other_D!AE70</f>
        <v>279.79585217391303</v>
      </c>
      <c r="AF70" s="18">
        <f>Urea_D!AF70+FGAN_D!AF70+CAN_D!AF70+UAN_D!AF70+AS_D!AF70+NH3Dir_D!AF70+Complex_D!AF70+Other_D!AF70</f>
        <v>275.63478260869567</v>
      </c>
      <c r="AG70" s="18">
        <f>Urea_D!AG70+FGAN_D!AG70+CAN_D!AG70+UAN_D!AG70+AS_D!AG70+NH3Dir_D!AG70+Complex_D!AG70+Other_D!AG70</f>
        <v>236.77300000000002</v>
      </c>
      <c r="AH70" s="18">
        <f>Urea_D!AH70+FGAN_D!AH70+CAN_D!AH70+UAN_D!AH70+AS_D!AH70+NH3Dir_D!AH70+Complex_D!AH70+Other_D!AH70</f>
        <v>313.44985797101458</v>
      </c>
      <c r="AI70" s="18">
        <f>Urea_D!AI70+FGAN_D!AI70+CAN_D!AI70+UAN_D!AI70+AS_D!AI70+NH3Dir_D!AI70+Complex_D!AI70+Other_D!AI70</f>
        <v>320.95536318660146</v>
      </c>
      <c r="AJ70" s="18">
        <f>Urea_D!AJ70+FGAN_D!AJ70+CAN_D!AJ70+UAN_D!AJ70+AS_D!AJ70+NH3Dir_D!AJ70+Complex_D!AJ70+Other_D!AJ70</f>
        <v>348.21279540169832</v>
      </c>
      <c r="AK70" s="18">
        <f>Urea_D!AK70+FGAN_D!AK70+CAN_D!AK70+UAN_D!AK70+AS_D!AK70+NH3Dir_D!AK70+Complex_D!AK70+Other_D!AK70</f>
        <v>390.94721430142295</v>
      </c>
      <c r="AL70" s="18">
        <f>Urea_D!AL70+FGAN_D!AL70+CAN_D!AL70+UAN_D!AL70+AS_D!AL70+NH3Dir_D!AL70+Complex_D!AL70+Other_D!AL70</f>
        <v>389.63051331705037</v>
      </c>
      <c r="AM70" s="18">
        <f>Urea_D!AM70+FGAN_D!AM70+CAN_D!AM70+UAN_D!AM70+AS_D!AM70+NH3Dir_D!AM70+Complex_D!AM70+Other_D!AM70</f>
        <v>347.73044172757574</v>
      </c>
      <c r="AN70" s="18">
        <f>Urea_D!AN70+FGAN_D!AN70+CAN_D!AN70+UAN_D!AN70+AS_D!AN70+NH3Dir_D!AN70+Complex_D!AN70+Other_D!AN70</f>
        <v>339.66625269090906</v>
      </c>
      <c r="AO70" s="18">
        <f>Urea_D!AO70+FGAN_D!AO70+CAN_D!AO70+UAN_D!AO70+AS_D!AO70+NH3Dir_D!AO70+Complex_D!AO70+Other_D!AO70</f>
        <v>310.15443359839082</v>
      </c>
      <c r="AP70" s="18">
        <f>Urea_D!AP70+FGAN_D!AP70+CAN_D!AP70+UAN_D!AP70+AS_D!AP70+NH3Dir_D!AP70+Complex_D!AP70+Other_D!AP70</f>
        <v>342.28422854318183</v>
      </c>
      <c r="AQ70" s="18">
        <f>Urea_D!AQ70+FGAN_D!AQ70+CAN_D!AQ70+UAN_D!AQ70+AS_D!AQ70+NH3Dir_D!AQ70+Complex_D!AQ70+Other_D!AQ70</f>
        <v>293.3758328786364</v>
      </c>
      <c r="AR70" s="18">
        <f>Urea_D!AR70+FGAN_D!AR70+CAN_D!AR70+UAN_D!AR70+AS_D!AR70+NH3Dir_D!AR70+Complex_D!AR70+Other_D!AR70</f>
        <v>302.49223403000002</v>
      </c>
      <c r="AS70" s="18">
        <f>Urea_D!AS70+FGAN_D!AS70+CAN_D!AS70+UAN_D!AS70+AS_D!AS70+NH3Dir_D!AS70+Complex_D!AS70+Other_D!AS70</f>
        <v>268.93726998249349</v>
      </c>
      <c r="AT70" s="18">
        <f>Urea_D!AT70+FGAN_D!AT70+CAN_D!AT70+UAN_D!AT70+AS_D!AT70+NH3Dir_D!AT70+Complex_D!AT70+Other_D!AT70</f>
        <v>311.25817257349638</v>
      </c>
      <c r="AU70" s="18">
        <f>Urea_D!AU70+FGAN_D!AU70+CAN_D!AU70+UAN_D!AU70+AS_D!AU70+NH3Dir_D!AU70+Complex_D!AU70+Other_D!AU70</f>
        <v>419.67072388518454</v>
      </c>
      <c r="AV70" s="18">
        <f>Urea_D!AV70+FGAN_D!AV70+CAN_D!AV70+UAN_D!AV70+AS_D!AV70+NH3Dir_D!AV70+Complex_D!AV70+Other_D!AV70</f>
        <v>382.2645183699122</v>
      </c>
      <c r="AW70" s="18">
        <f>Urea_D!AW70+FGAN_D!AW70+CAN_D!AW70+UAN_D!AW70+AS_D!AW70+NH3Dir_D!AW70+Complex_D!AW70+Other_D!AW70</f>
        <v>362.69929061827781</v>
      </c>
      <c r="AX70" s="18">
        <f>Urea_D!AX70+FGAN_D!AX70+CAN_D!AX70+UAN_D!AX70+AS_D!AX70+NH3Dir_D!AX70+Complex_D!AX70+Other_D!AX70</f>
        <v>337.43807281901371</v>
      </c>
      <c r="AY70" s="18">
        <f>Urea_D!AY70+FGAN_D!AY70+CAN_D!AY70+UAN_D!AY70+AS_D!AY70+NH3Dir_D!AY70+Complex_D!AY70+Other_D!AY70</f>
        <v>311.83919003258217</v>
      </c>
      <c r="AZ70" s="18">
        <f>Urea_D!AZ70+FGAN_D!AZ70+CAN_D!AZ70+UAN_D!AZ70+AS_D!AZ70+NH3Dir_D!AZ70+Complex_D!AZ70+Other_D!AZ70</f>
        <v>313.39793410563118</v>
      </c>
      <c r="BA70" s="18">
        <f>Urea_D!BA70+FGAN_D!BA70+CAN_D!BA70+UAN_D!BA70+AS_D!BA70+NH3Dir_D!BA70+Complex_D!BA70+Other_D!BA70</f>
        <v>315.55661524283937</v>
      </c>
      <c r="BB70" s="18">
        <f>Urea_D!BB70+FGAN_D!BB70+CAN_D!BB70+UAN_D!BB70+AS_D!BB70+NH3Dir_D!BB70+Complex_D!BB70+Other_D!BB70</f>
        <v>317.39897105957465</v>
      </c>
      <c r="BC70" s="18">
        <f>Urea_D!BC70+FGAN_D!BC70+CAN_D!BC70+UAN_D!BC70+AS_D!BC70+NH3Dir_D!BC70+Complex_D!BC70+Other_D!BC70</f>
        <v>319.32943254124143</v>
      </c>
      <c r="BD70" s="18">
        <f>Urea_D!BD70+FGAN_D!BD70+CAN_D!BD70+UAN_D!BD70+AS_D!BD70+NH3Dir_D!BD70+Complex_D!BD70+Other_D!BD70</f>
        <v>321.29905558982864</v>
      </c>
      <c r="BE70" s="18">
        <f>Urea_D!BE70+FGAN_D!BE70+CAN_D!BE70+UAN_D!BE70+AS_D!BE70+NH3Dir_D!BE70+Complex_D!BE70+Other_D!BE70</f>
        <v>322.93833299773377</v>
      </c>
      <c r="BF70" s="18">
        <f>Urea_D!BF70+FGAN_D!BF70+CAN_D!BF70+UAN_D!BF70+AS_D!BF70+NH3Dir_D!BF70+Complex_D!BF70+Other_D!BF70</f>
        <v>324.4338776386092</v>
      </c>
      <c r="BG70" s="18">
        <f>Urea_D!BG70+FGAN_D!BG70+CAN_D!BG70+UAN_D!BG70+AS_D!BG70+NH3Dir_D!BG70+Complex_D!BG70+Other_D!BG70</f>
        <v>325.91285839924876</v>
      </c>
      <c r="BH70" s="18">
        <f>Urea_D!BH70+FGAN_D!BH70+CAN_D!BH70+UAN_D!BH70+AS_D!BH70+NH3Dir_D!BH70+Complex_D!BH70+Other_D!BH70</f>
        <v>327.44924535741848</v>
      </c>
      <c r="BI70" s="18">
        <f>Urea_D!BI70+FGAN_D!BI70+CAN_D!BI70+UAN_D!BI70+AS_D!BI70+NH3Dir_D!BI70+Complex_D!BI70+Other_D!BI70</f>
        <v>328.96547154192075</v>
      </c>
      <c r="BJ70" s="18">
        <f>Urea_D!BJ70+FGAN_D!BJ70+CAN_D!BJ70+UAN_D!BJ70+AS_D!BJ70+NH3Dir_D!BJ70+Complex_D!BJ70+Other_D!BJ70</f>
        <v>330.37547940961787</v>
      </c>
      <c r="BK70" s="18">
        <f>Urea_D!BK70+FGAN_D!BK70+CAN_D!BK70+UAN_D!BK70+AS_D!BK70+NH3Dir_D!BK70+Complex_D!BK70+Other_D!BK70</f>
        <v>331.74016466168104</v>
      </c>
      <c r="BL70" s="18">
        <f>Urea_D!BL70+FGAN_D!BL70+CAN_D!BL70+UAN_D!BL70+AS_D!BL70+NH3Dir_D!BL70+Complex_D!BL70+Other_D!BL70</f>
        <v>333.12042949618814</v>
      </c>
      <c r="BM70" s="18">
        <f>Urea_D!BM70+FGAN_D!BM70+CAN_D!BM70+UAN_D!BM70+AS_D!BM70+NH3Dir_D!BM70+Complex_D!BM70+Other_D!BM70</f>
        <v>334.55426379635401</v>
      </c>
      <c r="BN70" s="18">
        <f>Urea_D!BN70+FGAN_D!BN70+CAN_D!BN70+UAN_D!BN70+AS_D!BN70+NH3Dir_D!BN70+Complex_D!BN70+Other_D!BN70</f>
        <v>335.93188713356164</v>
      </c>
      <c r="BO70" s="18">
        <f>Urea_D!BO70+FGAN_D!BO70+CAN_D!BO70+UAN_D!BO70+AS_D!BO70+NH3Dir_D!BO70+Complex_D!BO70+Other_D!BO70</f>
        <v>337.25828643929822</v>
      </c>
      <c r="BP70" s="18">
        <f>Urea_D!BP70+FGAN_D!BP70+CAN_D!BP70+UAN_D!BP70+AS_D!BP70+NH3Dir_D!BP70+Complex_D!BP70+Other_D!BP70</f>
        <v>338.561634062287</v>
      </c>
      <c r="BQ70" s="18">
        <f>Urea_D!BQ70+FGAN_D!BQ70+CAN_D!BQ70+UAN_D!BQ70+AS_D!BQ70+NH3Dir_D!BQ70+Complex_D!BQ70+Other_D!BQ70</f>
        <v>339.84183896927868</v>
      </c>
      <c r="BR70" s="18">
        <f>Urea_D!BR70+FGAN_D!BR70+CAN_D!BR70+UAN_D!BR70+AS_D!BR70+NH3Dir_D!BR70+Complex_D!BR70+Other_D!BR70</f>
        <v>341.16976842611444</v>
      </c>
      <c r="BS70" s="18">
        <f>Urea_D!BS70+FGAN_D!BS70+CAN_D!BS70+UAN_D!BS70+AS_D!BS70+NH3Dir_D!BS70+Complex_D!BS70+Other_D!BS70</f>
        <v>342.50809518013551</v>
      </c>
      <c r="BT70" s="18">
        <f>Urea_D!BT70+FGAN_D!BT70+CAN_D!BT70+UAN_D!BT70+AS_D!BT70+NH3Dir_D!BT70+Complex_D!BT70+Other_D!BT70</f>
        <v>343.85690781664471</v>
      </c>
      <c r="BU70" s="18">
        <f>Urea_D!BU70+FGAN_D!BU70+CAN_D!BU70+UAN_D!BU70+AS_D!BU70+NH3Dir_D!BU70+Complex_D!BU70+Other_D!BU70</f>
        <v>345.21629578112879</v>
      </c>
      <c r="BV70" s="18">
        <f>Urea_D!BV70+FGAN_D!BV70+CAN_D!BV70+UAN_D!BV70+AS_D!BV70+NH3Dir_D!BV70+Complex_D!BV70+Other_D!BV70</f>
        <v>346.58634951470543</v>
      </c>
      <c r="BW70" s="18">
        <f>Urea_D!BW70+FGAN_D!BW70+CAN_D!BW70+UAN_D!BW70+AS_D!BW70+NH3Dir_D!BW70+Complex_D!BW70+Other_D!BW70</f>
        <v>347.96716046951065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18">
        <f>Urea_D!E71+FGAN_D!E71+CAN_D!E71+UAN_D!E71+AS_D!E71+NH3Dir_D!E71+Complex_D!E71+Other_D!E71</f>
        <v>0</v>
      </c>
      <c r="F71" s="18">
        <f>Urea_D!F71+FGAN_D!F71+CAN_D!F71+UAN_D!F71+AS_D!F71+NH3Dir_D!F71+Complex_D!F71+Other_D!F71</f>
        <v>0</v>
      </c>
      <c r="G71" s="18">
        <f>Urea_D!G71+FGAN_D!G71+CAN_D!G71+UAN_D!G71+AS_D!G71+NH3Dir_D!G71+Complex_D!G71+Other_D!G71</f>
        <v>0</v>
      </c>
      <c r="H71" s="18">
        <f>Urea_D!H71+FGAN_D!H71+CAN_D!H71+UAN_D!H71+AS_D!H71+NH3Dir_D!H71+Complex_D!H71+Other_D!H71</f>
        <v>0</v>
      </c>
      <c r="I71" s="18">
        <f>Urea_D!I71+FGAN_D!I71+CAN_D!I71+UAN_D!I71+AS_D!I71+NH3Dir_D!I71+Complex_D!I71+Other_D!I71</f>
        <v>0</v>
      </c>
      <c r="J71" s="18">
        <f>Urea_D!J71+FGAN_D!J71+CAN_D!J71+UAN_D!J71+AS_D!J71+NH3Dir_D!J71+Complex_D!J71+Other_D!J71</f>
        <v>0</v>
      </c>
      <c r="K71" s="18">
        <f>Urea_D!K71+FGAN_D!K71+CAN_D!K71+UAN_D!K71+AS_D!K71+NH3Dir_D!K71+Complex_D!K71+Other_D!K71</f>
        <v>0</v>
      </c>
      <c r="L71" s="18">
        <f>Urea_D!L71+FGAN_D!L71+CAN_D!L71+UAN_D!L71+AS_D!L71+NH3Dir_D!L71+Complex_D!L71+Other_D!L71</f>
        <v>0</v>
      </c>
      <c r="M71" s="18">
        <f>Urea_D!M71+FGAN_D!M71+CAN_D!M71+UAN_D!M71+AS_D!M71+NH3Dir_D!M71+Complex_D!M71+Other_D!M71</f>
        <v>0</v>
      </c>
      <c r="N71" s="18">
        <f>Urea_D!N71+FGAN_D!N71+CAN_D!N71+UAN_D!N71+AS_D!N71+NH3Dir_D!N71+Complex_D!N71+Other_D!N71</f>
        <v>0</v>
      </c>
      <c r="O71" s="18">
        <f>Urea_D!O71+FGAN_D!O71+CAN_D!O71+UAN_D!O71+AS_D!O71+NH3Dir_D!O71+Complex_D!O71+Other_D!O71</f>
        <v>932.75979161849682</v>
      </c>
      <c r="P71" s="18">
        <f>Urea_D!P71+FGAN_D!P71+CAN_D!P71+UAN_D!P71+AS_D!P71+NH3Dir_D!P71+Complex_D!P71+Other_D!P71</f>
        <v>992.33901502890171</v>
      </c>
      <c r="Q71" s="18">
        <f>Urea_D!Q71+FGAN_D!Q71+CAN_D!Q71+UAN_D!Q71+AS_D!Q71+NH3Dir_D!Q71+Complex_D!Q71+Other_D!Q71</f>
        <v>987.47005346820799</v>
      </c>
      <c r="R71" s="18">
        <f>Urea_D!R71+FGAN_D!R71+CAN_D!R71+UAN_D!R71+AS_D!R71+NH3Dir_D!R71+Complex_D!R71+Other_D!R71</f>
        <v>634.56605724637689</v>
      </c>
      <c r="S71" s="18">
        <f>Urea_D!S71+FGAN_D!S71+CAN_D!S71+UAN_D!S71+AS_D!S71+NH3Dir_D!S71+Complex_D!S71+Other_D!S71</f>
        <v>477.8951963094708</v>
      </c>
      <c r="T71" s="18">
        <f>Urea_D!T71+FGAN_D!T71+CAN_D!T71+UAN_D!T71+AS_D!T71+NH3Dir_D!T71+Complex_D!T71+Other_D!T71</f>
        <v>418.07657948717952</v>
      </c>
      <c r="U71" s="18">
        <f>Urea_D!U71+FGAN_D!U71+CAN_D!U71+UAN_D!U71+AS_D!U71+NH3Dir_D!U71+Complex_D!U71+Other_D!U71</f>
        <v>334.31338076923078</v>
      </c>
      <c r="V71" s="18">
        <f>Urea_D!V71+FGAN_D!V71+CAN_D!V71+UAN_D!V71+AS_D!V71+NH3Dir_D!V71+Complex_D!V71+Other_D!V71</f>
        <v>473.50096895206246</v>
      </c>
      <c r="W71" s="18">
        <f>Urea_D!W71+FGAN_D!W71+CAN_D!W71+UAN_D!W71+AS_D!W71+NH3Dir_D!W71+Complex_D!W71+Other_D!W71</f>
        <v>300.98992285395769</v>
      </c>
      <c r="X71" s="18">
        <f>Urea_D!X71+FGAN_D!X71+CAN_D!X71+UAN_D!X71+AS_D!X71+NH3Dir_D!X71+Complex_D!X71+Other_D!X71</f>
        <v>319.35332564102566</v>
      </c>
      <c r="Y71" s="18">
        <f>Urea_D!Y71+FGAN_D!Y71+CAN_D!Y71+UAN_D!Y71+AS_D!Y71+NH3Dir_D!Y71+Complex_D!Y71+Other_D!Y71</f>
        <v>254.69733422519511</v>
      </c>
      <c r="Z71" s="18">
        <f>Urea_D!Z71+FGAN_D!Z71+CAN_D!Z71+UAN_D!Z71+AS_D!Z71+NH3Dir_D!Z71+Complex_D!Z71+Other_D!Z71</f>
        <v>277.81501311315515</v>
      </c>
      <c r="AA71" s="18">
        <f>Urea_D!AA71+FGAN_D!AA71+CAN_D!AA71+UAN_D!AA71+AS_D!AA71+NH3Dir_D!AA71+Complex_D!AA71+Other_D!AA71</f>
        <v>384.3522070861203</v>
      </c>
      <c r="AB71" s="18">
        <f>Urea_D!AB71+FGAN_D!AB71+CAN_D!AB71+UAN_D!AB71+AS_D!AB71+NH3Dir_D!AB71+Complex_D!AB71+Other_D!AB71</f>
        <v>289.53651536371234</v>
      </c>
      <c r="AC71" s="18">
        <f>Urea_D!AC71+FGAN_D!AC71+CAN_D!AC71+UAN_D!AC71+AS_D!AC71+NH3Dir_D!AC71+Complex_D!AC71+Other_D!AC71</f>
        <v>356.14315653567451</v>
      </c>
      <c r="AD71" s="18">
        <f>Urea_D!AD71+FGAN_D!AD71+CAN_D!AD71+UAN_D!AD71+AS_D!AD71+NH3Dir_D!AD71+Complex_D!AD71+Other_D!AD71</f>
        <v>356.2907860089187</v>
      </c>
      <c r="AE71" s="18">
        <f>Urea_D!AE71+FGAN_D!AE71+CAN_D!AE71+UAN_D!AE71+AS_D!AE71+NH3Dir_D!AE71+Complex_D!AE71+Other_D!AE71</f>
        <v>432.07941273132673</v>
      </c>
      <c r="AF71" s="18">
        <f>Urea_D!AF71+FGAN_D!AF71+CAN_D!AF71+UAN_D!AF71+AS_D!AF71+NH3Dir_D!AF71+Complex_D!AF71+Other_D!AF71</f>
        <v>695.44045218784845</v>
      </c>
      <c r="AG71" s="18">
        <f>Urea_D!AG71+FGAN_D!AG71+CAN_D!AG71+UAN_D!AG71+AS_D!AG71+NH3Dir_D!AG71+Complex_D!AG71+Other_D!AG71</f>
        <v>788.64402426073036</v>
      </c>
      <c r="AH71" s="18">
        <f>Urea_D!AH71+FGAN_D!AH71+CAN_D!AH71+UAN_D!AH71+AS_D!AH71+NH3Dir_D!AH71+Complex_D!AH71+Other_D!AH71</f>
        <v>675.07507636566334</v>
      </c>
      <c r="AI71" s="18">
        <f>Urea_D!AI71+FGAN_D!AI71+CAN_D!AI71+UAN_D!AI71+AS_D!AI71+NH3Dir_D!AI71+Complex_D!AI71+Other_D!AI71</f>
        <v>1021.3490139015036</v>
      </c>
      <c r="AJ71" s="18">
        <f>Urea_D!AJ71+FGAN_D!AJ71+CAN_D!AJ71+UAN_D!AJ71+AS_D!AJ71+NH3Dir_D!AJ71+Complex_D!AJ71+Other_D!AJ71</f>
        <v>1303.5242846921128</v>
      </c>
      <c r="AK71" s="18">
        <f>Urea_D!AK71+FGAN_D!AK71+CAN_D!AK71+UAN_D!AK71+AS_D!AK71+NH3Dir_D!AK71+Complex_D!AK71+Other_D!AK71</f>
        <v>1150.1301906532806</v>
      </c>
      <c r="AL71" s="18">
        <f>Urea_D!AL71+FGAN_D!AL71+CAN_D!AL71+UAN_D!AL71+AS_D!AL71+NH3Dir_D!AL71+Complex_D!AL71+Other_D!AL71</f>
        <v>1171.6438480929539</v>
      </c>
      <c r="AM71" s="18">
        <f>Urea_D!AM71+FGAN_D!AM71+CAN_D!AM71+UAN_D!AM71+AS_D!AM71+NH3Dir_D!AM71+Complex_D!AM71+Other_D!AM71</f>
        <v>1231.358923627356</v>
      </c>
      <c r="AN71" s="18">
        <f>Urea_D!AN71+FGAN_D!AN71+CAN_D!AN71+UAN_D!AN71+AS_D!AN71+NH3Dir_D!AN71+Complex_D!AN71+Other_D!AN71</f>
        <v>1254.3861091730676</v>
      </c>
      <c r="AO71" s="18">
        <f>Urea_D!AO71+FGAN_D!AO71+CAN_D!AO71+UAN_D!AO71+AS_D!AO71+NH3Dir_D!AO71+Complex_D!AO71+Other_D!AO71</f>
        <v>1523.443569932725</v>
      </c>
      <c r="AP71" s="18">
        <f>Urea_D!AP71+FGAN_D!AP71+CAN_D!AP71+UAN_D!AP71+AS_D!AP71+NH3Dir_D!AP71+Complex_D!AP71+Other_D!AP71</f>
        <v>1884.5240898840786</v>
      </c>
      <c r="AQ71" s="18">
        <f>Urea_D!AQ71+FGAN_D!AQ71+CAN_D!AQ71+UAN_D!AQ71+AS_D!AQ71+NH3Dir_D!AQ71+Complex_D!AQ71+Other_D!AQ71</f>
        <v>1603.3025608921146</v>
      </c>
      <c r="AR71" s="18">
        <f>Urea_D!AR71+FGAN_D!AR71+CAN_D!AR71+UAN_D!AR71+AS_D!AR71+NH3Dir_D!AR71+Complex_D!AR71+Other_D!AR71</f>
        <v>1918.6441426362071</v>
      </c>
      <c r="AS71" s="18">
        <f>Urea_D!AS71+FGAN_D!AS71+CAN_D!AS71+UAN_D!AS71+AS_D!AS71+NH3Dir_D!AS71+Complex_D!AS71+Other_D!AS71</f>
        <v>1847.8226815948713</v>
      </c>
      <c r="AT71" s="18">
        <f>Urea_D!AT71+FGAN_D!AT71+CAN_D!AT71+UAN_D!AT71+AS_D!AT71+NH3Dir_D!AT71+Complex_D!AT71+Other_D!AT71</f>
        <v>1975.8279805984769</v>
      </c>
      <c r="AU71" s="18">
        <f>Urea_D!AU71+FGAN_D!AU71+CAN_D!AU71+UAN_D!AU71+AS_D!AU71+NH3Dir_D!AU71+Complex_D!AU71+Other_D!AU71</f>
        <v>607.11330126029463</v>
      </c>
      <c r="AV71" s="18">
        <f>Urea_D!AV71+FGAN_D!AV71+CAN_D!AV71+UAN_D!AV71+AS_D!AV71+NH3Dir_D!AV71+Complex_D!AV71+Other_D!AV71</f>
        <v>1254.9257017810792</v>
      </c>
      <c r="AW71" s="18">
        <f>Urea_D!AW71+FGAN_D!AW71+CAN_D!AW71+UAN_D!AW71+AS_D!AW71+NH3Dir_D!AW71+Complex_D!AW71+Other_D!AW71</f>
        <v>1092.0015111699722</v>
      </c>
      <c r="AX71" s="18">
        <f>Urea_D!AX71+FGAN_D!AX71+CAN_D!AX71+UAN_D!AX71+AS_D!AX71+NH3Dir_D!AX71+Complex_D!AX71+Other_D!AX71</f>
        <v>1569.3760410825523</v>
      </c>
      <c r="AY71" s="18">
        <f>Urea_D!AY71+FGAN_D!AY71+CAN_D!AY71+UAN_D!AY71+AS_D!AY71+NH3Dir_D!AY71+Complex_D!AY71+Other_D!AY71</f>
        <v>1716.1656459043165</v>
      </c>
      <c r="AZ71" s="18">
        <f>Urea_D!AZ71+FGAN_D!AZ71+CAN_D!AZ71+UAN_D!AZ71+AS_D!AZ71+NH3Dir_D!AZ71+Complex_D!AZ71+Other_D!AZ71</f>
        <v>1844.0398405975993</v>
      </c>
      <c r="BA71" s="18">
        <f>Urea_D!BA71+FGAN_D!BA71+CAN_D!BA71+UAN_D!BA71+AS_D!BA71+NH3Dir_D!BA71+Complex_D!BA71+Other_D!BA71</f>
        <v>1949.4812323938891</v>
      </c>
      <c r="BB71" s="18">
        <f>Urea_D!BB71+FGAN_D!BB71+CAN_D!BB71+UAN_D!BB71+AS_D!BB71+NH3Dir_D!BB71+Complex_D!BB71+Other_D!BB71</f>
        <v>2073.1917046264302</v>
      </c>
      <c r="BC71" s="18">
        <f>Urea_D!BC71+FGAN_D!BC71+CAN_D!BC71+UAN_D!BC71+AS_D!BC71+NH3Dir_D!BC71+Complex_D!BC71+Other_D!BC71</f>
        <v>2157.8294557964409</v>
      </c>
      <c r="BD71" s="18">
        <f>Urea_D!BD71+FGAN_D!BD71+CAN_D!BD71+UAN_D!BD71+AS_D!BD71+NH3Dir_D!BD71+Complex_D!BD71+Other_D!BD71</f>
        <v>2230.6370675496873</v>
      </c>
      <c r="BE71" s="18">
        <f>Urea_D!BE71+FGAN_D!BE71+CAN_D!BE71+UAN_D!BE71+AS_D!BE71+NH3Dir_D!BE71+Complex_D!BE71+Other_D!BE71</f>
        <v>2320.7139745936815</v>
      </c>
      <c r="BF71" s="18">
        <f>Urea_D!BF71+FGAN_D!BF71+CAN_D!BF71+UAN_D!BF71+AS_D!BF71+NH3Dir_D!BF71+Complex_D!BF71+Other_D!BF71</f>
        <v>2387.169056831598</v>
      </c>
      <c r="BG71" s="18">
        <f>Urea_D!BG71+FGAN_D!BG71+CAN_D!BG71+UAN_D!BG71+AS_D!BG71+NH3Dir_D!BG71+Complex_D!BG71+Other_D!BG71</f>
        <v>2435.357872921019</v>
      </c>
      <c r="BH71" s="18">
        <f>Urea_D!BH71+FGAN_D!BH71+CAN_D!BH71+UAN_D!BH71+AS_D!BH71+NH3Dir_D!BH71+Complex_D!BH71+Other_D!BH71</f>
        <v>2457.6944074389448</v>
      </c>
      <c r="BI71" s="18">
        <f>Urea_D!BI71+FGAN_D!BI71+CAN_D!BI71+UAN_D!BI71+AS_D!BI71+NH3Dir_D!BI71+Complex_D!BI71+Other_D!BI71</f>
        <v>2512.6657721323522</v>
      </c>
      <c r="BJ71" s="18">
        <f>Urea_D!BJ71+FGAN_D!BJ71+CAN_D!BJ71+UAN_D!BJ71+AS_D!BJ71+NH3Dir_D!BJ71+Complex_D!BJ71+Other_D!BJ71</f>
        <v>2546.728363150783</v>
      </c>
      <c r="BK71" s="18">
        <f>Urea_D!BK71+FGAN_D!BK71+CAN_D!BK71+UAN_D!BK71+AS_D!BK71+NH3Dir_D!BK71+Complex_D!BK71+Other_D!BK71</f>
        <v>2589.6871449997643</v>
      </c>
      <c r="BL71" s="18">
        <f>Urea_D!BL71+FGAN_D!BL71+CAN_D!BL71+UAN_D!BL71+AS_D!BL71+NH3Dir_D!BL71+Complex_D!BL71+Other_D!BL71</f>
        <v>2629.6804396897633</v>
      </c>
      <c r="BM71" s="18">
        <f>Urea_D!BM71+FGAN_D!BM71+CAN_D!BM71+UAN_D!BM71+AS_D!BM71+NH3Dir_D!BM71+Complex_D!BM71+Other_D!BM71</f>
        <v>2664.7558366918242</v>
      </c>
      <c r="BN71" s="18">
        <f>Urea_D!BN71+FGAN_D!BN71+CAN_D!BN71+UAN_D!BN71+AS_D!BN71+NH3Dir_D!BN71+Complex_D!BN71+Other_D!BN71</f>
        <v>2703.1661646356479</v>
      </c>
      <c r="BO71" s="18">
        <f>Urea_D!BO71+FGAN_D!BO71+CAN_D!BO71+UAN_D!BO71+AS_D!BO71+NH3Dir_D!BO71+Complex_D!BO71+Other_D!BO71</f>
        <v>2728.5720894875808</v>
      </c>
      <c r="BP71" s="18">
        <f>Urea_D!BP71+FGAN_D!BP71+CAN_D!BP71+UAN_D!BP71+AS_D!BP71+NH3Dir_D!BP71+Complex_D!BP71+Other_D!BP71</f>
        <v>2747.6133475016886</v>
      </c>
      <c r="BQ71" s="18">
        <f>Urea_D!BQ71+FGAN_D!BQ71+CAN_D!BQ71+UAN_D!BQ71+AS_D!BQ71+NH3Dir_D!BQ71+Complex_D!BQ71+Other_D!BQ71</f>
        <v>2773.4935023060111</v>
      </c>
      <c r="BR71" s="18">
        <f>Urea_D!BR71+FGAN_D!BR71+CAN_D!BR71+UAN_D!BR71+AS_D!BR71+NH3Dir_D!BR71+Complex_D!BR71+Other_D!BR71</f>
        <v>2798.8756861118081</v>
      </c>
      <c r="BS71" s="18">
        <f>Urea_D!BS71+FGAN_D!BS71+CAN_D!BS71+UAN_D!BS71+AS_D!BS71+NH3Dir_D!BS71+Complex_D!BS71+Other_D!BS71</f>
        <v>2825.3891859235991</v>
      </c>
      <c r="BT71" s="18">
        <f>Urea_D!BT71+FGAN_D!BT71+CAN_D!BT71+UAN_D!BT71+AS_D!BT71+NH3Dir_D!BT71+Complex_D!BT71+Other_D!BT71</f>
        <v>2852.5694330097826</v>
      </c>
      <c r="BU71" s="18">
        <f>Urea_D!BU71+FGAN_D!BU71+CAN_D!BU71+UAN_D!BU71+AS_D!BU71+NH3Dir_D!BU71+Complex_D!BU71+Other_D!BU71</f>
        <v>2880.1377817659827</v>
      </c>
      <c r="BV71" s="18">
        <f>Urea_D!BV71+FGAN_D!BV71+CAN_D!BV71+UAN_D!BV71+AS_D!BV71+NH3Dir_D!BV71+Complex_D!BV71+Other_D!BV71</f>
        <v>2908.0993220255673</v>
      </c>
      <c r="BW71" s="18">
        <f>Urea_D!BW71+FGAN_D!BW71+CAN_D!BW71+UAN_D!BW71+AS_D!BW71+NH3Dir_D!BW71+Complex_D!BW71+Other_D!BW71</f>
        <v>2936.4592500003446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19">
        <f>Urea_D!E72+FGAN_D!E72+CAN_D!E72+UAN_D!E72+AS_D!E72+NH3Dir_D!E72+Complex_D!E72+Other_D!E72</f>
        <v>0</v>
      </c>
      <c r="F72" s="19">
        <f>Urea_D!F72+FGAN_D!F72+CAN_D!F72+UAN_D!F72+AS_D!F72+NH3Dir_D!F72+Complex_D!F72+Other_D!F72</f>
        <v>0</v>
      </c>
      <c r="G72" s="19">
        <f>Urea_D!G72+FGAN_D!G72+CAN_D!G72+UAN_D!G72+AS_D!G72+NH3Dir_D!G72+Complex_D!G72+Other_D!G72</f>
        <v>0</v>
      </c>
      <c r="H72" s="19">
        <f>Urea_D!H72+FGAN_D!H72+CAN_D!H72+UAN_D!H72+AS_D!H72+NH3Dir_D!H72+Complex_D!H72+Other_D!H72</f>
        <v>0</v>
      </c>
      <c r="I72" s="19">
        <f>Urea_D!I72+FGAN_D!I72+CAN_D!I72+UAN_D!I72+AS_D!I72+NH3Dir_D!I72+Complex_D!I72+Other_D!I72</f>
        <v>0</v>
      </c>
      <c r="J72" s="19">
        <f>Urea_D!J72+FGAN_D!J72+CAN_D!J72+UAN_D!J72+AS_D!J72+NH3Dir_D!J72+Complex_D!J72+Other_D!J72</f>
        <v>0</v>
      </c>
      <c r="K72" s="19">
        <f>Urea_D!K72+FGAN_D!K72+CAN_D!K72+UAN_D!K72+AS_D!K72+NH3Dir_D!K72+Complex_D!K72+Other_D!K72</f>
        <v>0</v>
      </c>
      <c r="L72" s="19">
        <f>Urea_D!L72+FGAN_D!L72+CAN_D!L72+UAN_D!L72+AS_D!L72+NH3Dir_D!L72+Complex_D!L72+Other_D!L72</f>
        <v>0</v>
      </c>
      <c r="M72" s="19">
        <f>Urea_D!M72+FGAN_D!M72+CAN_D!M72+UAN_D!M72+AS_D!M72+NH3Dir_D!M72+Complex_D!M72+Other_D!M72</f>
        <v>0</v>
      </c>
      <c r="N72" s="19">
        <f>Urea_D!N72+FGAN_D!N72+CAN_D!N72+UAN_D!N72+AS_D!N72+NH3Dir_D!N72+Complex_D!N72+Other_D!N72</f>
        <v>0</v>
      </c>
      <c r="O72" s="19">
        <f>Urea_D!O72+FGAN_D!O72+CAN_D!O72+UAN_D!O72+AS_D!O72+NH3Dir_D!O72+Complex_D!O72+Other_D!O72</f>
        <v>862.92579615384625</v>
      </c>
      <c r="P72" s="19">
        <f>Urea_D!P72+FGAN_D!P72+CAN_D!P72+UAN_D!P72+AS_D!P72+NH3Dir_D!P72+Complex_D!P72+Other_D!P72</f>
        <v>864.67052162764776</v>
      </c>
      <c r="Q72" s="19">
        <f>Urea_D!Q72+FGAN_D!Q72+CAN_D!Q72+UAN_D!Q72+AS_D!Q72+NH3Dir_D!Q72+Complex_D!Q72+Other_D!Q72</f>
        <v>780.38236538461524</v>
      </c>
      <c r="R72" s="19">
        <f>Urea_D!R72+FGAN_D!R72+CAN_D!R72+UAN_D!R72+AS_D!R72+NH3Dir_D!R72+Complex_D!R72+Other_D!R72</f>
        <v>676.47941923076928</v>
      </c>
      <c r="S72" s="19">
        <f>Urea_D!S72+FGAN_D!S72+CAN_D!S72+UAN_D!S72+AS_D!S72+NH3Dir_D!S72+Complex_D!S72+Other_D!S72</f>
        <v>518.98709860646591</v>
      </c>
      <c r="T72" s="19">
        <f>Urea_D!T72+FGAN_D!T72+CAN_D!T72+UAN_D!T72+AS_D!T72+NH3Dir_D!T72+Complex_D!T72+Other_D!T72</f>
        <v>477.58051042363439</v>
      </c>
      <c r="U72" s="19">
        <f>Urea_D!U72+FGAN_D!U72+CAN_D!U72+UAN_D!U72+AS_D!U72+NH3Dir_D!U72+Complex_D!U72+Other_D!U72</f>
        <v>518.25392017837237</v>
      </c>
      <c r="V72" s="19">
        <f>Urea_D!V72+FGAN_D!V72+CAN_D!V72+UAN_D!V72+AS_D!V72+NH3Dir_D!V72+Complex_D!V72+Other_D!V72</f>
        <v>522.89005808249715</v>
      </c>
      <c r="W72" s="19">
        <f>Urea_D!W72+FGAN_D!W72+CAN_D!W72+UAN_D!W72+AS_D!W72+NH3Dir_D!W72+Complex_D!W72+Other_D!W72</f>
        <v>506.25278729096999</v>
      </c>
      <c r="X72" s="19">
        <f>Urea_D!X72+FGAN_D!X72+CAN_D!X72+UAN_D!X72+AS_D!X72+NH3Dir_D!X72+Complex_D!X72+Other_D!X72</f>
        <v>477.33177441471577</v>
      </c>
      <c r="Y72" s="19">
        <f>Urea_D!Y72+FGAN_D!Y72+CAN_D!Y72+UAN_D!Y72+AS_D!Y72+NH3Dir_D!Y72+Complex_D!Y72+Other_D!Y72</f>
        <v>632.27908595317717</v>
      </c>
      <c r="Z72" s="19">
        <f>Urea_D!Z72+FGAN_D!Z72+CAN_D!Z72+UAN_D!Z72+AS_D!Z72+NH3Dir_D!Z72+Complex_D!Z72+Other_D!Z72</f>
        <v>506.14370819397988</v>
      </c>
      <c r="AA72" s="19">
        <f>Urea_D!AA72+FGAN_D!AA72+CAN_D!AA72+UAN_D!AA72+AS_D!AA72+NH3Dir_D!AA72+Complex_D!AA72+Other_D!AA72</f>
        <v>555.3635384615385</v>
      </c>
      <c r="AB72" s="19">
        <f>Urea_D!AB72+FGAN_D!AB72+CAN_D!AB72+UAN_D!AB72+AS_D!AB72+NH3Dir_D!AB72+Complex_D!AB72+Other_D!AB72</f>
        <v>571.1915903010032</v>
      </c>
      <c r="AC72" s="19">
        <f>Urea_D!AC72+FGAN_D!AC72+CAN_D!AC72+UAN_D!AC72+AS_D!AC72+NH3Dir_D!AC72+Complex_D!AC72+Other_D!AC72</f>
        <v>544.64558874024522</v>
      </c>
      <c r="AD72" s="19">
        <f>Urea_D!AD72+FGAN_D!AD72+CAN_D!AD72+UAN_D!AD72+AS_D!AD72+NH3Dir_D!AD72+Complex_D!AD72+Other_D!AD72</f>
        <v>552.37921750278713</v>
      </c>
      <c r="AE72" s="19">
        <f>Urea_D!AE72+FGAN_D!AE72+CAN_D!AE72+UAN_D!AE72+AS_D!AE72+NH3Dir_D!AE72+Complex_D!AE72+Other_D!AE72</f>
        <v>582.5497158862878</v>
      </c>
      <c r="AF72" s="19">
        <f>Urea_D!AF72+FGAN_D!AF72+CAN_D!AF72+UAN_D!AF72+AS_D!AF72+NH3Dir_D!AF72+Complex_D!AF72+Other_D!AF72</f>
        <v>504.26064069119298</v>
      </c>
      <c r="AG72" s="19">
        <f>Urea_D!AG72+FGAN_D!AG72+CAN_D!AG72+UAN_D!AG72+AS_D!AG72+NH3Dir_D!AG72+Complex_D!AG72+Other_D!AG72</f>
        <v>657.17812647714618</v>
      </c>
      <c r="AH72" s="19">
        <f>Urea_D!AH72+FGAN_D!AH72+CAN_D!AH72+UAN_D!AH72+AS_D!AH72+NH3Dir_D!AH72+Complex_D!AH72+Other_D!AH72</f>
        <v>514.16664303232994</v>
      </c>
      <c r="AI72" s="19">
        <f>Urea_D!AI72+FGAN_D!AI72+CAN_D!AI72+UAN_D!AI72+AS_D!AI72+NH3Dir_D!AI72+Complex_D!AI72+Other_D!AI72</f>
        <v>598.92587858262436</v>
      </c>
      <c r="AJ72" s="19">
        <f>Urea_D!AJ72+FGAN_D!AJ72+CAN_D!AJ72+UAN_D!AJ72+AS_D!AJ72+NH3Dir_D!AJ72+Complex_D!AJ72+Other_D!AJ72</f>
        <v>614.67050686129721</v>
      </c>
      <c r="AK72" s="19">
        <f>Urea_D!AK72+FGAN_D!AK72+CAN_D!AK72+UAN_D!AK72+AS_D!AK72+NH3Dir_D!AK72+Complex_D!AK72+Other_D!AK72</f>
        <v>660.39176776302872</v>
      </c>
      <c r="AL72" s="19">
        <f>Urea_D!AL72+FGAN_D!AL72+CAN_D!AL72+UAN_D!AL72+AS_D!AL72+NH3Dir_D!AL72+Complex_D!AL72+Other_D!AL72</f>
        <v>780.50810188107607</v>
      </c>
      <c r="AM72" s="19">
        <f>Urea_D!AM72+FGAN_D!AM72+CAN_D!AM72+UAN_D!AM72+AS_D!AM72+NH3Dir_D!AM72+Complex_D!AM72+Other_D!AM72</f>
        <v>888.68347870960565</v>
      </c>
      <c r="AN72" s="19">
        <f>Urea_D!AN72+FGAN_D!AN72+CAN_D!AN72+UAN_D!AN72+AS_D!AN72+NH3Dir_D!AN72+Complex_D!AN72+Other_D!AN72</f>
        <v>869.44553169505787</v>
      </c>
      <c r="AO72" s="19">
        <f>Urea_D!AO72+FGAN_D!AO72+CAN_D!AO72+UAN_D!AO72+AS_D!AO72+NH3Dir_D!AO72+Complex_D!AO72+Other_D!AO72</f>
        <v>926.32599023183002</v>
      </c>
      <c r="AP72" s="19">
        <f>Urea_D!AP72+FGAN_D!AP72+CAN_D!AP72+UAN_D!AP72+AS_D!AP72+NH3Dir_D!AP72+Complex_D!AP72+Other_D!AP72</f>
        <v>822.42457927472299</v>
      </c>
      <c r="AQ72" s="19">
        <f>Urea_D!AQ72+FGAN_D!AQ72+CAN_D!AQ72+UAN_D!AQ72+AS_D!AQ72+NH3Dir_D!AQ72+Complex_D!AQ72+Other_D!AQ72</f>
        <v>762.41536092341732</v>
      </c>
      <c r="AR72" s="19">
        <f>Urea_D!AR72+FGAN_D!AR72+CAN_D!AR72+UAN_D!AR72+AS_D!AR72+NH3Dir_D!AR72+Complex_D!AR72+Other_D!AR72</f>
        <v>764.52549248968205</v>
      </c>
      <c r="AS72" s="19">
        <f>Urea_D!AS72+FGAN_D!AS72+CAN_D!AS72+UAN_D!AS72+AS_D!AS72+NH3Dir_D!AS72+Complex_D!AS72+Other_D!AS72</f>
        <v>849.13823581434758</v>
      </c>
      <c r="AT72" s="19">
        <f>Urea_D!AT72+FGAN_D!AT72+CAN_D!AT72+UAN_D!AT72+AS_D!AT72+NH3Dir_D!AT72+Complex_D!AT72+Other_D!AT72</f>
        <v>740.41453137450287</v>
      </c>
      <c r="AU72" s="19">
        <f>Urea_D!AU72+FGAN_D!AU72+CAN_D!AU72+UAN_D!AU72+AS_D!AU72+NH3Dir_D!AU72+Complex_D!AU72+Other_D!AU72</f>
        <v>730.97768987731979</v>
      </c>
      <c r="AV72" s="19">
        <f>Urea_D!AV72+FGAN_D!AV72+CAN_D!AV72+UAN_D!AV72+AS_D!AV72+NH3Dir_D!AV72+Complex_D!AV72+Other_D!AV72</f>
        <v>916.75091176886303</v>
      </c>
      <c r="AW72" s="19">
        <f>Urea_D!AW72+FGAN_D!AW72+CAN_D!AW72+UAN_D!AW72+AS_D!AW72+NH3Dir_D!AW72+Complex_D!AW72+Other_D!AW72</f>
        <v>879.47399638146817</v>
      </c>
      <c r="AX72" s="19">
        <f>Urea_D!AX72+FGAN_D!AX72+CAN_D!AX72+UAN_D!AX72+AS_D!AX72+NH3Dir_D!AX72+Complex_D!AX72+Other_D!AX72</f>
        <v>855.9242446795721</v>
      </c>
      <c r="AY72" s="19">
        <f>Urea_D!AY72+FGAN_D!AY72+CAN_D!AY72+UAN_D!AY72+AS_D!AY72+NH3Dir_D!AY72+Complex_D!AY72+Other_D!AY72</f>
        <v>828.66950085739279</v>
      </c>
      <c r="AZ72" s="19">
        <f>Urea_D!AZ72+FGAN_D!AZ72+CAN_D!AZ72+UAN_D!AZ72+AS_D!AZ72+NH3Dir_D!AZ72+Complex_D!AZ72+Other_D!AZ72</f>
        <v>834.02351117552132</v>
      </c>
      <c r="BA72" s="19">
        <f>Urea_D!BA72+FGAN_D!BA72+CAN_D!BA72+UAN_D!BA72+AS_D!BA72+NH3Dir_D!BA72+Complex_D!BA72+Other_D!BA72</f>
        <v>840.5670860949009</v>
      </c>
      <c r="BB72" s="19">
        <f>Urea_D!BB72+FGAN_D!BB72+CAN_D!BB72+UAN_D!BB72+AS_D!BB72+NH3Dir_D!BB72+Complex_D!BB72+Other_D!BB72</f>
        <v>846.23941300417175</v>
      </c>
      <c r="BC72" s="19">
        <f>Urea_D!BC72+FGAN_D!BC72+CAN_D!BC72+UAN_D!BC72+AS_D!BC72+NH3Dir_D!BC72+Complex_D!BC72+Other_D!BC72</f>
        <v>852.5792354017218</v>
      </c>
      <c r="BD72" s="19">
        <f>Urea_D!BD72+FGAN_D!BD72+CAN_D!BD72+UAN_D!BD72+AS_D!BD72+NH3Dir_D!BD72+Complex_D!BD72+Other_D!BD72</f>
        <v>858.29032608963155</v>
      </c>
      <c r="BE72" s="19">
        <f>Urea_D!BE72+FGAN_D!BE72+CAN_D!BE72+UAN_D!BE72+AS_D!BE72+NH3Dir_D!BE72+Complex_D!BE72+Other_D!BE72</f>
        <v>861.68980814553038</v>
      </c>
      <c r="BF72" s="19">
        <f>Urea_D!BF72+FGAN_D!BF72+CAN_D!BF72+UAN_D!BF72+AS_D!BF72+NH3Dir_D!BF72+Complex_D!BF72+Other_D!BF72</f>
        <v>867.20077713468288</v>
      </c>
      <c r="BG72" s="19">
        <f>Urea_D!BG72+FGAN_D!BG72+CAN_D!BG72+UAN_D!BG72+AS_D!BG72+NH3Dir_D!BG72+Complex_D!BG72+Other_D!BG72</f>
        <v>872.74601719660836</v>
      </c>
      <c r="BH72" s="19">
        <f>Urea_D!BH72+FGAN_D!BH72+CAN_D!BH72+UAN_D!BH72+AS_D!BH72+NH3Dir_D!BH72+Complex_D!BH72+Other_D!BH72</f>
        <v>879.15520780913732</v>
      </c>
      <c r="BI72" s="19">
        <f>Urea_D!BI72+FGAN_D!BI72+CAN_D!BI72+UAN_D!BI72+AS_D!BI72+NH3Dir_D!BI72+Complex_D!BI72+Other_D!BI72</f>
        <v>884.90421580075088</v>
      </c>
      <c r="BJ72" s="19">
        <f>Urea_D!BJ72+FGAN_D!BJ72+CAN_D!BJ72+UAN_D!BJ72+AS_D!BJ72+NH3Dir_D!BJ72+Complex_D!BJ72+Other_D!BJ72</f>
        <v>890.67657181693039</v>
      </c>
      <c r="BK72" s="19">
        <f>Urea_D!BK72+FGAN_D!BK72+CAN_D!BK72+UAN_D!BK72+AS_D!BK72+NH3Dir_D!BK72+Complex_D!BK72+Other_D!BK72</f>
        <v>896.61620238489991</v>
      </c>
      <c r="BL72" s="19">
        <f>Urea_D!BL72+FGAN_D!BL72+CAN_D!BL72+UAN_D!BL72+AS_D!BL72+NH3Dir_D!BL72+Complex_D!BL72+Other_D!BL72</f>
        <v>902.85475023996742</v>
      </c>
      <c r="BM72" s="19">
        <f>Urea_D!BM72+FGAN_D!BM72+CAN_D!BM72+UAN_D!BM72+AS_D!BM72+NH3Dir_D!BM72+Complex_D!BM72+Other_D!BM72</f>
        <v>909.34728333947885</v>
      </c>
      <c r="BN72" s="19">
        <f>Urea_D!BN72+FGAN_D!BN72+CAN_D!BN72+UAN_D!BN72+AS_D!BN72+NH3Dir_D!BN72+Complex_D!BN72+Other_D!BN72</f>
        <v>915.38511032285737</v>
      </c>
      <c r="BO72" s="19">
        <f>Urea_D!BO72+FGAN_D!BO72+CAN_D!BO72+UAN_D!BO72+AS_D!BO72+NH3Dir_D!BO72+Complex_D!BO72+Other_D!BO72</f>
        <v>921.12355848049344</v>
      </c>
      <c r="BP72" s="19">
        <f>Urea_D!BP72+FGAN_D!BP72+CAN_D!BP72+UAN_D!BP72+AS_D!BP72+NH3Dir_D!BP72+Complex_D!BP72+Other_D!BP72</f>
        <v>926.59231411004077</v>
      </c>
      <c r="BQ72" s="19">
        <f>Urea_D!BQ72+FGAN_D!BQ72+CAN_D!BQ72+UAN_D!BQ72+AS_D!BQ72+NH3Dir_D!BQ72+Complex_D!BQ72+Other_D!BQ72</f>
        <v>932.192836763179</v>
      </c>
      <c r="BR72" s="19">
        <f>Urea_D!BR72+FGAN_D!BR72+CAN_D!BR72+UAN_D!BR72+AS_D!BR72+NH3Dir_D!BR72+Complex_D!BR72+Other_D!BR72</f>
        <v>937.85556648255363</v>
      </c>
      <c r="BS72" s="19">
        <f>Urea_D!BS72+FGAN_D!BS72+CAN_D!BS72+UAN_D!BS72+AS_D!BS72+NH3Dir_D!BS72+Complex_D!BS72+Other_D!BS72</f>
        <v>943.59674655179435</v>
      </c>
      <c r="BT72" s="19">
        <f>Urea_D!BT72+FGAN_D!BT72+CAN_D!BT72+UAN_D!BT72+AS_D!BT72+NH3Dir_D!BT72+Complex_D!BT72+Other_D!BT72</f>
        <v>949.41751791416823</v>
      </c>
      <c r="BU72" s="19">
        <f>Urea_D!BU72+FGAN_D!BU72+CAN_D!BU72+UAN_D!BU72+AS_D!BU72+NH3Dir_D!BU72+Complex_D!BU72+Other_D!BU72</f>
        <v>955.31904384604104</v>
      </c>
      <c r="BV72" s="19">
        <f>Urea_D!BV72+FGAN_D!BV72+CAN_D!BV72+UAN_D!BV72+AS_D!BV72+NH3Dir_D!BV72+Complex_D!BV72+Other_D!BV72</f>
        <v>961.30251802991711</v>
      </c>
      <c r="BW72" s="19">
        <f>Urea_D!BW72+FGAN_D!BW72+CAN_D!BW72+UAN_D!BW72+AS_D!BW72+NH3Dir_D!BW72+Complex_D!BW72+Other_D!BW72</f>
        <v>967.36916260163628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18">
        <f>Urea_D!E73+FGAN_D!E73+CAN_D!E73+UAN_D!E73+AS_D!E73+NH3Dir_D!E73+Complex_D!E73+Other_D!E73</f>
        <v>0</v>
      </c>
      <c r="F73" s="18">
        <f>Urea_D!F73+FGAN_D!F73+CAN_D!F73+UAN_D!F73+AS_D!F73+NH3Dir_D!F73+Complex_D!F73+Other_D!F73</f>
        <v>38.408784615384619</v>
      </c>
      <c r="G73" s="18">
        <f>Urea_D!G73+FGAN_D!G73+CAN_D!G73+UAN_D!G73+AS_D!G73+NH3Dir_D!G73+Complex_D!G73+Other_D!G73</f>
        <v>56.829517647058836</v>
      </c>
      <c r="H73" s="18">
        <f>Urea_D!H73+FGAN_D!H73+CAN_D!H73+UAN_D!H73+AS_D!H73+NH3Dir_D!H73+Complex_D!H73+Other_D!H73</f>
        <v>53.064114705882361</v>
      </c>
      <c r="I73" s="18">
        <f>Urea_D!I73+FGAN_D!I73+CAN_D!I73+UAN_D!I73+AS_D!I73+NH3Dir_D!I73+Complex_D!I73+Other_D!I73</f>
        <v>113.19596176470588</v>
      </c>
      <c r="J73" s="18">
        <f>Urea_D!J73+FGAN_D!J73+CAN_D!J73+UAN_D!J73+AS_D!J73+NH3Dir_D!J73+Complex_D!J73+Other_D!J73</f>
        <v>88.763744117647065</v>
      </c>
      <c r="K73" s="18">
        <f>Urea_D!K73+FGAN_D!K73+CAN_D!K73+UAN_D!K73+AS_D!K73+NH3Dir_D!K73+Complex_D!K73+Other_D!K73</f>
        <v>93.194379411764714</v>
      </c>
      <c r="L73" s="18">
        <f>Urea_D!L73+FGAN_D!L73+CAN_D!L73+UAN_D!L73+AS_D!L73+NH3Dir_D!L73+Complex_D!L73+Other_D!L73</f>
        <v>77.744632352941181</v>
      </c>
      <c r="M73" s="18">
        <f>Urea_D!M73+FGAN_D!M73+CAN_D!M73+UAN_D!M73+AS_D!M73+NH3Dir_D!M73+Complex_D!M73+Other_D!M73</f>
        <v>66.905200000000008</v>
      </c>
      <c r="N73" s="18">
        <f>Urea_D!N73+FGAN_D!N73+CAN_D!N73+UAN_D!N73+AS_D!N73+NH3Dir_D!N73+Complex_D!N73+Other_D!N73</f>
        <v>30.448044117647061</v>
      </c>
      <c r="O73" s="18">
        <f>Urea_D!O73+FGAN_D!O73+CAN_D!O73+UAN_D!O73+AS_D!O73+NH3Dir_D!O73+Complex_D!O73+Other_D!O73</f>
        <v>72.027258823529408</v>
      </c>
      <c r="P73" s="18">
        <f>Urea_D!P73+FGAN_D!P73+CAN_D!P73+UAN_D!P73+AS_D!P73+NH3Dir_D!P73+Complex_D!P73+Other_D!P73</f>
        <v>49.36725294117646</v>
      </c>
      <c r="Q73" s="18">
        <f>Urea_D!Q73+FGAN_D!Q73+CAN_D!Q73+UAN_D!Q73+AS_D!Q73+NH3Dir_D!Q73+Complex_D!Q73+Other_D!Q73</f>
        <v>43.650000000000006</v>
      </c>
      <c r="R73" s="18">
        <f>Urea_D!R73+FGAN_D!R73+CAN_D!R73+UAN_D!R73+AS_D!R73+NH3Dir_D!R73+Complex_D!R73+Other_D!R73</f>
        <v>68.187355882352946</v>
      </c>
      <c r="S73" s="18">
        <f>Urea_D!S73+FGAN_D!S73+CAN_D!S73+UAN_D!S73+AS_D!S73+NH3Dir_D!S73+Complex_D!S73+Other_D!S73</f>
        <v>56.851273529411763</v>
      </c>
      <c r="T73" s="18">
        <f>Urea_D!T73+FGAN_D!T73+CAN_D!T73+UAN_D!T73+AS_D!T73+NH3Dir_D!T73+Complex_D!T73+Other_D!T73</f>
        <v>15.533417647058824</v>
      </c>
      <c r="U73" s="18">
        <f>Urea_D!U73+FGAN_D!U73+CAN_D!U73+UAN_D!U73+AS_D!U73+NH3Dir_D!U73+Complex_D!U73+Other_D!U73</f>
        <v>7.2069382352941185</v>
      </c>
      <c r="V73" s="18">
        <f>Urea_D!V73+FGAN_D!V73+CAN_D!V73+UAN_D!V73+AS_D!V73+NH3Dir_D!V73+Complex_D!V73+Other_D!V73</f>
        <v>31.761523529411765</v>
      </c>
      <c r="W73" s="18">
        <f>Urea_D!W73+FGAN_D!W73+CAN_D!W73+UAN_D!W73+AS_D!W73+NH3Dir_D!W73+Complex_D!W73+Other_D!W73</f>
        <v>37.316650000000003</v>
      </c>
      <c r="X73" s="18">
        <f>Urea_D!X73+FGAN_D!X73+CAN_D!X73+UAN_D!X73+AS_D!X73+NH3Dir_D!X73+Complex_D!X73+Other_D!X73</f>
        <v>35.928094117647056</v>
      </c>
      <c r="Y73" s="18">
        <f>Urea_D!Y73+FGAN_D!Y73+CAN_D!Y73+UAN_D!Y73+AS_D!Y73+NH3Dir_D!Y73+Complex_D!Y73+Other_D!Y73</f>
        <v>67.644521323529418</v>
      </c>
      <c r="Z73" s="18">
        <f>Urea_D!Z73+FGAN_D!Z73+CAN_D!Z73+UAN_D!Z73+AS_D!Z73+NH3Dir_D!Z73+Complex_D!Z73+Other_D!Z73</f>
        <v>22.78730955882353</v>
      </c>
      <c r="AA73" s="18">
        <f>Urea_D!AA73+FGAN_D!AA73+CAN_D!AA73+UAN_D!AA73+AS_D!AA73+NH3Dir_D!AA73+Complex_D!AA73+Other_D!AA73</f>
        <v>41.84306397058824</v>
      </c>
      <c r="AB73" s="18">
        <f>Urea_D!AB73+FGAN_D!AB73+CAN_D!AB73+UAN_D!AB73+AS_D!AB73+NH3Dir_D!AB73+Complex_D!AB73+Other_D!AB73</f>
        <v>23.900429411764712</v>
      </c>
      <c r="AC73" s="18">
        <f>Urea_D!AC73+FGAN_D!AC73+CAN_D!AC73+UAN_D!AC73+AS_D!AC73+NH3Dir_D!AC73+Complex_D!AC73+Other_D!AC73</f>
        <v>31.380651102941187</v>
      </c>
      <c r="AD73" s="18">
        <f>Urea_D!AD73+FGAN_D!AD73+CAN_D!AD73+UAN_D!AD73+AS_D!AD73+NH3Dir_D!AD73+Complex_D!AD73+Other_D!AD73</f>
        <v>26.955932268099552</v>
      </c>
      <c r="AE73" s="18">
        <f>Urea_D!AE73+FGAN_D!AE73+CAN_D!AE73+UAN_D!AE73+AS_D!AE73+NH3Dir_D!AE73+Complex_D!AE73+Other_D!AE73</f>
        <v>27.612293894230767</v>
      </c>
      <c r="AF73" s="18">
        <f>Urea_D!AF73+FGAN_D!AF73+CAN_D!AF73+UAN_D!AF73+AS_D!AF73+NH3Dir_D!AF73+Complex_D!AF73+Other_D!AF73</f>
        <v>25.964932805429864</v>
      </c>
      <c r="AG73" s="18">
        <f>Urea_D!AG73+FGAN_D!AG73+CAN_D!AG73+UAN_D!AG73+AS_D!AG73+NH3Dir_D!AG73+Complex_D!AG73+Other_D!AG73</f>
        <v>19.453594117647061</v>
      </c>
      <c r="AH73" s="18">
        <f>Urea_D!AH73+FGAN_D!AH73+CAN_D!AH73+UAN_D!AH73+AS_D!AH73+NH3Dir_D!AH73+Complex_D!AH73+Other_D!AH73</f>
        <v>38.201643438914026</v>
      </c>
      <c r="AI73" s="18">
        <f>Urea_D!AI73+FGAN_D!AI73+CAN_D!AI73+UAN_D!AI73+AS_D!AI73+NH3Dir_D!AI73+Complex_D!AI73+Other_D!AI73</f>
        <v>86.393188881428642</v>
      </c>
      <c r="AJ73" s="18">
        <f>Urea_D!AJ73+FGAN_D!AJ73+CAN_D!AJ73+UAN_D!AJ73+AS_D!AJ73+NH3Dir_D!AJ73+Complex_D!AJ73+Other_D!AJ73</f>
        <v>116.42868388985724</v>
      </c>
      <c r="AK73" s="18">
        <f>Urea_D!AK73+FGAN_D!AK73+CAN_D!AK73+UAN_D!AK73+AS_D!AK73+NH3Dir_D!AK73+Complex_D!AK73+Other_D!AK73</f>
        <v>131.41068402571437</v>
      </c>
      <c r="AL73" s="18">
        <f>Urea_D!AL73+FGAN_D!AL73+CAN_D!AL73+UAN_D!AL73+AS_D!AL73+NH3Dir_D!AL73+Complex_D!AL73+Other_D!AL73</f>
        <v>93.511314160714363</v>
      </c>
      <c r="AM73" s="18">
        <f>Urea_D!AM73+FGAN_D!AM73+CAN_D!AM73+UAN_D!AM73+AS_D!AM73+NH3Dir_D!AM73+Complex_D!AM73+Other_D!AM73</f>
        <v>126.33283585667874</v>
      </c>
      <c r="AN73" s="18">
        <f>Urea_D!AN73+FGAN_D!AN73+CAN_D!AN73+UAN_D!AN73+AS_D!AN73+NH3Dir_D!AN73+Complex_D!AN73+Other_D!AN73</f>
        <v>140.55149661341085</v>
      </c>
      <c r="AO73" s="18">
        <f>Urea_D!AO73+FGAN_D!AO73+CAN_D!AO73+UAN_D!AO73+AS_D!AO73+NH3Dir_D!AO73+Complex_D!AO73+Other_D!AO73</f>
        <v>123.79616654898935</v>
      </c>
      <c r="AP73" s="18">
        <f>Urea_D!AP73+FGAN_D!AP73+CAN_D!AP73+UAN_D!AP73+AS_D!AP73+NH3Dir_D!AP73+Complex_D!AP73+Other_D!AP73</f>
        <v>169.17862046286086</v>
      </c>
      <c r="AQ73" s="18">
        <f>Urea_D!AQ73+FGAN_D!AQ73+CAN_D!AQ73+UAN_D!AQ73+AS_D!AQ73+NH3Dir_D!AQ73+Complex_D!AQ73+Other_D!AQ73</f>
        <v>138.80509668916983</v>
      </c>
      <c r="AR73" s="18">
        <f>Urea_D!AR73+FGAN_D!AR73+CAN_D!AR73+UAN_D!AR73+AS_D!AR73+NH3Dir_D!AR73+Complex_D!AR73+Other_D!AR73</f>
        <v>139.16613559276976</v>
      </c>
      <c r="AS73" s="18">
        <f>Urea_D!AS73+FGAN_D!AS73+CAN_D!AS73+UAN_D!AS73+AS_D!AS73+NH3Dir_D!AS73+Complex_D!AS73+Other_D!AS73</f>
        <v>87.28146932021447</v>
      </c>
      <c r="AT73" s="18">
        <f>Urea_D!AT73+FGAN_D!AT73+CAN_D!AT73+UAN_D!AT73+AS_D!AT73+NH3Dir_D!AT73+Complex_D!AT73+Other_D!AT73</f>
        <v>69.790134781104769</v>
      </c>
      <c r="AU73" s="18">
        <f>Urea_D!AU73+FGAN_D!AU73+CAN_D!AU73+UAN_D!AU73+AS_D!AU73+NH3Dir_D!AU73+Complex_D!AU73+Other_D!AU73</f>
        <v>99.397632961436045</v>
      </c>
      <c r="AV73" s="18">
        <f>Urea_D!AV73+FGAN_D!AV73+CAN_D!AV73+UAN_D!AV73+AS_D!AV73+NH3Dir_D!AV73+Complex_D!AV73+Other_D!AV73</f>
        <v>104.3247308792247</v>
      </c>
      <c r="AW73" s="18">
        <f>Urea_D!AW73+FGAN_D!AW73+CAN_D!AW73+UAN_D!AW73+AS_D!AW73+NH3Dir_D!AW73+Complex_D!AW73+Other_D!AW73</f>
        <v>127.65986886635858</v>
      </c>
      <c r="AX73" s="18">
        <f>Urea_D!AX73+FGAN_D!AX73+CAN_D!AX73+UAN_D!AX73+AS_D!AX73+NH3Dir_D!AX73+Complex_D!AX73+Other_D!AX73</f>
        <v>131.86064463512679</v>
      </c>
      <c r="AY73" s="18">
        <f>Urea_D!AY73+FGAN_D!AY73+CAN_D!AY73+UAN_D!AY73+AS_D!AY73+NH3Dir_D!AY73+Complex_D!AY73+Other_D!AY73</f>
        <v>136.30140777853381</v>
      </c>
      <c r="AZ73" s="18">
        <f>Urea_D!AZ73+FGAN_D!AZ73+CAN_D!AZ73+UAN_D!AZ73+AS_D!AZ73+NH3Dir_D!AZ73+Complex_D!AZ73+Other_D!AZ73</f>
        <v>138.09725239107928</v>
      </c>
      <c r="BA73" s="18">
        <f>Urea_D!BA73+FGAN_D!BA73+CAN_D!BA73+UAN_D!BA73+AS_D!BA73+NH3Dir_D!BA73+Complex_D!BA73+Other_D!BA73</f>
        <v>139.64467566922809</v>
      </c>
      <c r="BB73" s="18">
        <f>Urea_D!BB73+FGAN_D!BB73+CAN_D!BB73+UAN_D!BB73+AS_D!BB73+NH3Dir_D!BB73+Complex_D!BB73+Other_D!BB73</f>
        <v>141.02849942883833</v>
      </c>
      <c r="BC73" s="18">
        <f>Urea_D!BC73+FGAN_D!BC73+CAN_D!BC73+UAN_D!BC73+AS_D!BC73+NH3Dir_D!BC73+Complex_D!BC73+Other_D!BC73</f>
        <v>142.50817107091277</v>
      </c>
      <c r="BD73" s="18">
        <f>Urea_D!BD73+FGAN_D!BD73+CAN_D!BD73+UAN_D!BD73+AS_D!BD73+NH3Dir_D!BD73+Complex_D!BD73+Other_D!BD73</f>
        <v>143.93942974643474</v>
      </c>
      <c r="BE73" s="18">
        <f>Urea_D!BE73+FGAN_D!BE73+CAN_D!BE73+UAN_D!BE73+AS_D!BE73+NH3Dir_D!BE73+Complex_D!BE73+Other_D!BE73</f>
        <v>145.43880269569024</v>
      </c>
      <c r="BF73" s="18">
        <f>Urea_D!BF73+FGAN_D!BF73+CAN_D!BF73+UAN_D!BF73+AS_D!BF73+NH3Dir_D!BF73+Complex_D!BF73+Other_D!BF73</f>
        <v>146.93069447739936</v>
      </c>
      <c r="BG73" s="18">
        <f>Urea_D!BG73+FGAN_D!BG73+CAN_D!BG73+UAN_D!BG73+AS_D!BG73+NH3Dir_D!BG73+Complex_D!BG73+Other_D!BG73</f>
        <v>148.46640011477706</v>
      </c>
      <c r="BH73" s="18">
        <f>Urea_D!BH73+FGAN_D!BH73+CAN_D!BH73+UAN_D!BH73+AS_D!BH73+NH3Dir_D!BH73+Complex_D!BH73+Other_D!BH73</f>
        <v>149.95006717405568</v>
      </c>
      <c r="BI73" s="18">
        <f>Urea_D!BI73+FGAN_D!BI73+CAN_D!BI73+UAN_D!BI73+AS_D!BI73+NH3Dir_D!BI73+Complex_D!BI73+Other_D!BI73</f>
        <v>151.36565265300459</v>
      </c>
      <c r="BJ73" s="18">
        <f>Urea_D!BJ73+FGAN_D!BJ73+CAN_D!BJ73+UAN_D!BJ73+AS_D!BJ73+NH3Dir_D!BJ73+Complex_D!BJ73+Other_D!BJ73</f>
        <v>152.75600017841325</v>
      </c>
      <c r="BK73" s="18">
        <f>Urea_D!BK73+FGAN_D!BK73+CAN_D!BK73+UAN_D!BK73+AS_D!BK73+NH3Dir_D!BK73+Complex_D!BK73+Other_D!BK73</f>
        <v>154.13991415694073</v>
      </c>
      <c r="BL73" s="18">
        <f>Urea_D!BL73+FGAN_D!BL73+CAN_D!BL73+UAN_D!BL73+AS_D!BL73+NH3Dir_D!BL73+Complex_D!BL73+Other_D!BL73</f>
        <v>155.52802767111027</v>
      </c>
      <c r="BM73" s="18">
        <f>Urea_D!BM73+FGAN_D!BM73+CAN_D!BM73+UAN_D!BM73+AS_D!BM73+NH3Dir_D!BM73+Complex_D!BM73+Other_D!BM73</f>
        <v>156.94401840590791</v>
      </c>
      <c r="BN73" s="18">
        <f>Urea_D!BN73+FGAN_D!BN73+CAN_D!BN73+UAN_D!BN73+AS_D!BN73+NH3Dir_D!BN73+Complex_D!BN73+Other_D!BN73</f>
        <v>158.32478473418661</v>
      </c>
      <c r="BO73" s="18">
        <f>Urea_D!BO73+FGAN_D!BO73+CAN_D!BO73+UAN_D!BO73+AS_D!BO73+NH3Dir_D!BO73+Complex_D!BO73+Other_D!BO73</f>
        <v>159.68704023633242</v>
      </c>
      <c r="BP73" s="18">
        <f>Urea_D!BP73+FGAN_D!BP73+CAN_D!BP73+UAN_D!BP73+AS_D!BP73+NH3Dir_D!BP73+Complex_D!BP73+Other_D!BP73</f>
        <v>161.04709105904982</v>
      </c>
      <c r="BQ73" s="18">
        <f>Urea_D!BQ73+FGAN_D!BQ73+CAN_D!BQ73+UAN_D!BQ73+AS_D!BQ73+NH3Dir_D!BQ73+Complex_D!BQ73+Other_D!BQ73</f>
        <v>162.38970703074614</v>
      </c>
      <c r="BR73" s="18">
        <f>Urea_D!BR73+FGAN_D!BR73+CAN_D!BR73+UAN_D!BR73+AS_D!BR73+NH3Dir_D!BR73+Complex_D!BR73+Other_D!BR73</f>
        <v>163.7648473674264</v>
      </c>
      <c r="BS73" s="18">
        <f>Urea_D!BS73+FGAN_D!BS73+CAN_D!BS73+UAN_D!BS73+AS_D!BS73+NH3Dir_D!BS73+Complex_D!BS73+Other_D!BS73</f>
        <v>165.15940152158507</v>
      </c>
      <c r="BT73" s="18">
        <f>Urea_D!BT73+FGAN_D!BT73+CAN_D!BT73+UAN_D!BT73+AS_D!BT73+NH3Dir_D!BT73+Complex_D!BT73+Other_D!BT73</f>
        <v>166.57358294735144</v>
      </c>
      <c r="BU73" s="18">
        <f>Urea_D!BU73+FGAN_D!BU73+CAN_D!BU73+UAN_D!BU73+AS_D!BU73+NH3Dir_D!BU73+Complex_D!BU73+Other_D!BU73</f>
        <v>168.00760642143419</v>
      </c>
      <c r="BV73" s="18">
        <f>Urea_D!BV73+FGAN_D!BV73+CAN_D!BV73+UAN_D!BV73+AS_D!BV73+NH3Dir_D!BV73+Complex_D!BV73+Other_D!BV73</f>
        <v>169.46167602823385</v>
      </c>
      <c r="BW73" s="18">
        <f>Urea_D!BW73+FGAN_D!BW73+CAN_D!BW73+UAN_D!BW73+AS_D!BW73+NH3Dir_D!BW73+Complex_D!BW73+Other_D!BW73</f>
        <v>170.93600685795354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18">
        <f>Urea_D!E74+FGAN_D!E74+CAN_D!E74+UAN_D!E74+AS_D!E74+NH3Dir_D!E74+Complex_D!E74+Other_D!E74</f>
        <v>0</v>
      </c>
      <c r="F74" s="18">
        <f>Urea_D!F74+FGAN_D!F74+CAN_D!F74+UAN_D!F74+AS_D!F74+NH3Dir_D!F74+Complex_D!F74+Other_D!F74</f>
        <v>362.28327058823533</v>
      </c>
      <c r="G74" s="18">
        <f>Urea_D!G74+FGAN_D!G74+CAN_D!G74+UAN_D!G74+AS_D!G74+NH3Dir_D!G74+Complex_D!G74+Other_D!G74</f>
        <v>222.77256764705882</v>
      </c>
      <c r="H74" s="18">
        <f>Urea_D!H74+FGAN_D!H74+CAN_D!H74+UAN_D!H74+AS_D!H74+NH3Dir_D!H74+Complex_D!H74+Other_D!H74</f>
        <v>223.46065882352943</v>
      </c>
      <c r="I74" s="18">
        <f>Urea_D!I74+FGAN_D!I74+CAN_D!I74+UAN_D!I74+AS_D!I74+NH3Dir_D!I74+Complex_D!I74+Other_D!I74</f>
        <v>244.40875000000003</v>
      </c>
      <c r="J74" s="18">
        <f>Urea_D!J74+FGAN_D!J74+CAN_D!J74+UAN_D!J74+AS_D!J74+NH3Dir_D!J74+Complex_D!J74+Other_D!J74</f>
        <v>316.23946787330317</v>
      </c>
      <c r="K74" s="18">
        <f>Urea_D!K74+FGAN_D!K74+CAN_D!K74+UAN_D!K74+AS_D!K74+NH3Dir_D!K74+Complex_D!K74+Other_D!K74</f>
        <v>260.17428823529417</v>
      </c>
      <c r="L74" s="18">
        <f>Urea_D!L74+FGAN_D!L74+CAN_D!L74+UAN_D!L74+AS_D!L74+NH3Dir_D!L74+Complex_D!L74+Other_D!L74</f>
        <v>341.53538823529408</v>
      </c>
      <c r="M74" s="18">
        <f>Urea_D!M74+FGAN_D!M74+CAN_D!M74+UAN_D!M74+AS_D!M74+NH3Dir_D!M74+Complex_D!M74+Other_D!M74</f>
        <v>350.68764117647061</v>
      </c>
      <c r="N74" s="18">
        <f>Urea_D!N74+FGAN_D!N74+CAN_D!N74+UAN_D!N74+AS_D!N74+NH3Dir_D!N74+Complex_D!N74+Other_D!N74</f>
        <v>358.03223235294121</v>
      </c>
      <c r="O74" s="18">
        <f>Urea_D!O74+FGAN_D!O74+CAN_D!O74+UAN_D!O74+AS_D!O74+NH3Dir_D!O74+Complex_D!O74+Other_D!O74</f>
        <v>356.61068823529411</v>
      </c>
      <c r="P74" s="18">
        <f>Urea_D!P74+FGAN_D!P74+CAN_D!P74+UAN_D!P74+AS_D!P74+NH3Dir_D!P74+Complex_D!P74+Other_D!P74</f>
        <v>441.50235000000004</v>
      </c>
      <c r="Q74" s="18">
        <f>Urea_D!Q74+FGAN_D!Q74+CAN_D!Q74+UAN_D!Q74+AS_D!Q74+NH3Dir_D!Q74+Complex_D!Q74+Other_D!Q74</f>
        <v>388.55579117647062</v>
      </c>
      <c r="R74" s="18">
        <f>Urea_D!R74+FGAN_D!R74+CAN_D!R74+UAN_D!R74+AS_D!R74+NH3Dir_D!R74+Complex_D!R74+Other_D!R74</f>
        <v>466.28176176470589</v>
      </c>
      <c r="S74" s="18">
        <f>Urea_D!S74+FGAN_D!S74+CAN_D!S74+UAN_D!S74+AS_D!S74+NH3Dir_D!S74+Complex_D!S74+Other_D!S74</f>
        <v>397.72490882352952</v>
      </c>
      <c r="T74" s="18">
        <f>Urea_D!T74+FGAN_D!T74+CAN_D!T74+UAN_D!T74+AS_D!T74+NH3Dir_D!T74+Complex_D!T74+Other_D!T74</f>
        <v>523.90930882352939</v>
      </c>
      <c r="U74" s="18">
        <f>Urea_D!U74+FGAN_D!U74+CAN_D!U74+UAN_D!U74+AS_D!U74+NH3Dir_D!U74+Complex_D!U74+Other_D!U74</f>
        <v>557.58931176470583</v>
      </c>
      <c r="V74" s="18">
        <f>Urea_D!V74+FGAN_D!V74+CAN_D!V74+UAN_D!V74+AS_D!V74+NH3Dir_D!V74+Complex_D!V74+Other_D!V74</f>
        <v>479.23979705882357</v>
      </c>
      <c r="W74" s="18">
        <f>Urea_D!W74+FGAN_D!W74+CAN_D!W74+UAN_D!W74+AS_D!W74+NH3Dir_D!W74+Complex_D!W74+Other_D!W74</f>
        <v>509.72019411764705</v>
      </c>
      <c r="X74" s="18">
        <f>Urea_D!X74+FGAN_D!X74+CAN_D!X74+UAN_D!X74+AS_D!X74+NH3Dir_D!X74+Complex_D!X74+Other_D!X74</f>
        <v>470.37637647058818</v>
      </c>
      <c r="Y74" s="18">
        <f>Urea_D!Y74+FGAN_D!Y74+CAN_D!Y74+UAN_D!Y74+AS_D!Y74+NH3Dir_D!Y74+Complex_D!Y74+Other_D!Y74</f>
        <v>1071.8656323529412</v>
      </c>
      <c r="Z74" s="18">
        <f>Urea_D!Z74+FGAN_D!Z74+CAN_D!Z74+UAN_D!Z74+AS_D!Z74+NH3Dir_D!Z74+Complex_D!Z74+Other_D!Z74</f>
        <v>1091.0847676470587</v>
      </c>
      <c r="AA74" s="18">
        <f>Urea_D!AA74+FGAN_D!AA74+CAN_D!AA74+UAN_D!AA74+AS_D!AA74+NH3Dir_D!AA74+Complex_D!AA74+Other_D!AA74</f>
        <v>1016.3535147058824</v>
      </c>
      <c r="AB74" s="18">
        <f>Urea_D!AB74+FGAN_D!AB74+CAN_D!AB74+UAN_D!AB74+AS_D!AB74+NH3Dir_D!AB74+Complex_D!AB74+Other_D!AB74</f>
        <v>1227.0171823529413</v>
      </c>
      <c r="AC74" s="18">
        <f>Urea_D!AC74+FGAN_D!AC74+CAN_D!AC74+UAN_D!AC74+AS_D!AC74+NH3Dir_D!AC74+Complex_D!AC74+Other_D!AC74</f>
        <v>1333.0637294117644</v>
      </c>
      <c r="AD74" s="18">
        <f>Urea_D!AD74+FGAN_D!AD74+CAN_D!AD74+UAN_D!AD74+AS_D!AD74+NH3Dir_D!AD74+Complex_D!AD74+Other_D!AD74</f>
        <v>1569.7952896691177</v>
      </c>
      <c r="AE74" s="18">
        <f>Urea_D!AE74+FGAN_D!AE74+CAN_D!AE74+UAN_D!AE74+AS_D!AE74+NH3Dir_D!AE74+Complex_D!AE74+Other_D!AE74</f>
        <v>939.57656176470607</v>
      </c>
      <c r="AF74" s="18">
        <f>Urea_D!AF74+FGAN_D!AF74+CAN_D!AF74+UAN_D!AF74+AS_D!AF74+NH3Dir_D!AF74+Complex_D!AF74+Other_D!AF74</f>
        <v>1156.2121000000002</v>
      </c>
      <c r="AG74" s="18">
        <f>Urea_D!AG74+FGAN_D!AG74+CAN_D!AG74+UAN_D!AG74+AS_D!AG74+NH3Dir_D!AG74+Complex_D!AG74+Other_D!AG74</f>
        <v>1338.8719779044122</v>
      </c>
      <c r="AH74" s="18">
        <f>Urea_D!AH74+FGAN_D!AH74+CAN_D!AH74+UAN_D!AH74+AS_D!AH74+NH3Dir_D!AH74+Complex_D!AH74+Other_D!AH74</f>
        <v>948.68086433823555</v>
      </c>
      <c r="AI74" s="18">
        <f>Urea_D!AI74+FGAN_D!AI74+CAN_D!AI74+UAN_D!AI74+AS_D!AI74+NH3Dir_D!AI74+Complex_D!AI74+Other_D!AI74</f>
        <v>1057.3335834735069</v>
      </c>
      <c r="AJ74" s="18">
        <f>Urea_D!AJ74+FGAN_D!AJ74+CAN_D!AJ74+UAN_D!AJ74+AS_D!AJ74+NH3Dir_D!AJ74+Complex_D!AJ74+Other_D!AJ74</f>
        <v>1150.8198811189413</v>
      </c>
      <c r="AK74" s="18">
        <f>Urea_D!AK74+FGAN_D!AK74+CAN_D!AK74+UAN_D!AK74+AS_D!AK74+NH3Dir_D!AK74+Complex_D!AK74+Other_D!AK74</f>
        <v>1164.2072747780335</v>
      </c>
      <c r="AL74" s="18">
        <f>Urea_D!AL74+FGAN_D!AL74+CAN_D!AL74+UAN_D!AL74+AS_D!AL74+NH3Dir_D!AL74+Complex_D!AL74+Other_D!AL74</f>
        <v>1094.057957549714</v>
      </c>
      <c r="AM74" s="18">
        <f>Urea_D!AM74+FGAN_D!AM74+CAN_D!AM74+UAN_D!AM74+AS_D!AM74+NH3Dir_D!AM74+Complex_D!AM74+Other_D!AM74</f>
        <v>1210.5047519138766</v>
      </c>
      <c r="AN74" s="18">
        <f>Urea_D!AN74+FGAN_D!AN74+CAN_D!AN74+UAN_D!AN74+AS_D!AN74+NH3Dir_D!AN74+Complex_D!AN74+Other_D!AN74</f>
        <v>1211.9607591394617</v>
      </c>
      <c r="AO74" s="18">
        <f>Urea_D!AO74+FGAN_D!AO74+CAN_D!AO74+UAN_D!AO74+AS_D!AO74+NH3Dir_D!AO74+Complex_D!AO74+Other_D!AO74</f>
        <v>1181.3795072114258</v>
      </c>
      <c r="AP74" s="18">
        <f>Urea_D!AP74+FGAN_D!AP74+CAN_D!AP74+UAN_D!AP74+AS_D!AP74+NH3Dir_D!AP74+Complex_D!AP74+Other_D!AP74</f>
        <v>1253.4512050643079</v>
      </c>
      <c r="AQ74" s="18">
        <f>Urea_D!AQ74+FGAN_D!AQ74+CAN_D!AQ74+UAN_D!AQ74+AS_D!AQ74+NH3Dir_D!AQ74+Complex_D!AQ74+Other_D!AQ74</f>
        <v>1187.8381035630152</v>
      </c>
      <c r="AR74" s="18">
        <f>Urea_D!AR74+FGAN_D!AR74+CAN_D!AR74+UAN_D!AR74+AS_D!AR74+NH3Dir_D!AR74+Complex_D!AR74+Other_D!AR74</f>
        <v>1222.2736966783386</v>
      </c>
      <c r="AS74" s="18">
        <f>Urea_D!AS74+FGAN_D!AS74+CAN_D!AS74+UAN_D!AS74+AS_D!AS74+NH3Dir_D!AS74+Complex_D!AS74+Other_D!AS74</f>
        <v>1252.2004906467077</v>
      </c>
      <c r="AT74" s="18">
        <f>Urea_D!AT74+FGAN_D!AT74+CAN_D!AT74+UAN_D!AT74+AS_D!AT74+NH3Dir_D!AT74+Complex_D!AT74+Other_D!AT74</f>
        <v>1223.8586129948087</v>
      </c>
      <c r="AU74" s="18">
        <f>Urea_D!AU74+FGAN_D!AU74+CAN_D!AU74+UAN_D!AU74+AS_D!AU74+NH3Dir_D!AU74+Complex_D!AU74+Other_D!AU74</f>
        <v>1341.7822011023304</v>
      </c>
      <c r="AV74" s="18">
        <f>Urea_D!AV74+FGAN_D!AV74+CAN_D!AV74+UAN_D!AV74+AS_D!AV74+NH3Dir_D!AV74+Complex_D!AV74+Other_D!AV74</f>
        <v>1353.4358024457515</v>
      </c>
      <c r="AW74" s="18">
        <f>Urea_D!AW74+FGAN_D!AW74+CAN_D!AW74+UAN_D!AW74+AS_D!AW74+NH3Dir_D!AW74+Complex_D!AW74+Other_D!AW74</f>
        <v>1261.0438455052633</v>
      </c>
      <c r="AX74" s="18">
        <f>Urea_D!AX74+FGAN_D!AX74+CAN_D!AX74+UAN_D!AX74+AS_D!AX74+NH3Dir_D!AX74+Complex_D!AX74+Other_D!AX74</f>
        <v>1228.9464808334976</v>
      </c>
      <c r="AY74" s="18">
        <f>Urea_D!AY74+FGAN_D!AY74+CAN_D!AY74+UAN_D!AY74+AS_D!AY74+NH3Dir_D!AY74+Complex_D!AY74+Other_D!AY74</f>
        <v>1214.0444724141344</v>
      </c>
      <c r="AZ74" s="18">
        <f>Urea_D!AZ74+FGAN_D!AZ74+CAN_D!AZ74+UAN_D!AZ74+AS_D!AZ74+NH3Dir_D!AZ74+Complex_D!AZ74+Other_D!AZ74</f>
        <v>1199.0483594876789</v>
      </c>
      <c r="BA74" s="18">
        <f>Urea_D!BA74+FGAN_D!BA74+CAN_D!BA74+UAN_D!BA74+AS_D!BA74+NH3Dir_D!BA74+Complex_D!BA74+Other_D!BA74</f>
        <v>1184.64515271046</v>
      </c>
      <c r="BB74" s="18">
        <f>Urea_D!BB74+FGAN_D!BB74+CAN_D!BB74+UAN_D!BB74+AS_D!BB74+NH3Dir_D!BB74+Complex_D!BB74+Other_D!BB74</f>
        <v>1167.1735503095781</v>
      </c>
      <c r="BC74" s="18">
        <f>Urea_D!BC74+FGAN_D!BC74+CAN_D!BC74+UAN_D!BC74+AS_D!BC74+NH3Dir_D!BC74+Complex_D!BC74+Other_D!BC74</f>
        <v>1155.1921496153991</v>
      </c>
      <c r="BD74" s="18">
        <f>Urea_D!BD74+FGAN_D!BD74+CAN_D!BD74+UAN_D!BD74+AS_D!BD74+NH3Dir_D!BD74+Complex_D!BD74+Other_D!BD74</f>
        <v>1142.2061412991309</v>
      </c>
      <c r="BE74" s="18">
        <f>Urea_D!BE74+FGAN_D!BE74+CAN_D!BE74+UAN_D!BE74+AS_D!BE74+NH3Dir_D!BE74+Complex_D!BE74+Other_D!BE74</f>
        <v>1129.9486576811182</v>
      </c>
      <c r="BF74" s="18">
        <f>Urea_D!BF74+FGAN_D!BF74+CAN_D!BF74+UAN_D!BF74+AS_D!BF74+NH3Dir_D!BF74+Complex_D!BF74+Other_D!BF74</f>
        <v>1118.1627351856459</v>
      </c>
      <c r="BG74" s="18">
        <f>Urea_D!BG74+FGAN_D!BG74+CAN_D!BG74+UAN_D!BG74+AS_D!BG74+NH3Dir_D!BG74+Complex_D!BG74+Other_D!BG74</f>
        <v>1106.8428973839054</v>
      </c>
      <c r="BH74" s="18">
        <f>Urea_D!BH74+FGAN_D!BH74+CAN_D!BH74+UAN_D!BH74+AS_D!BH74+NH3Dir_D!BH74+Complex_D!BH74+Other_D!BH74</f>
        <v>1095.9527084014828</v>
      </c>
      <c r="BI74" s="18">
        <f>Urea_D!BI74+FGAN_D!BI74+CAN_D!BI74+UAN_D!BI74+AS_D!BI74+NH3Dir_D!BI74+Complex_D!BI74+Other_D!BI74</f>
        <v>1085.0077826500517</v>
      </c>
      <c r="BJ74" s="18">
        <f>Urea_D!BJ74+FGAN_D!BJ74+CAN_D!BJ74+UAN_D!BJ74+AS_D!BJ74+NH3Dir_D!BJ74+Complex_D!BJ74+Other_D!BJ74</f>
        <v>1074.048116763877</v>
      </c>
      <c r="BK74" s="18">
        <f>Urea_D!BK74+FGAN_D!BK74+CAN_D!BK74+UAN_D!BK74+AS_D!BK74+NH3Dir_D!BK74+Complex_D!BK74+Other_D!BK74</f>
        <v>1063.0724234266506</v>
      </c>
      <c r="BL74" s="18">
        <f>Urea_D!BL74+FGAN_D!BL74+CAN_D!BL74+UAN_D!BL74+AS_D!BL74+NH3Dir_D!BL74+Complex_D!BL74+Other_D!BL74</f>
        <v>1052.2587322329384</v>
      </c>
      <c r="BM74" s="18">
        <f>Urea_D!BM74+FGAN_D!BM74+CAN_D!BM74+UAN_D!BM74+AS_D!BM74+NH3Dir_D!BM74+Complex_D!BM74+Other_D!BM74</f>
        <v>1041.8097734945754</v>
      </c>
      <c r="BN74" s="18">
        <f>Urea_D!BN74+FGAN_D!BN74+CAN_D!BN74+UAN_D!BN74+AS_D!BN74+NH3Dir_D!BN74+Complex_D!BN74+Other_D!BN74</f>
        <v>1031.014891101486</v>
      </c>
      <c r="BO74" s="18">
        <f>Urea_D!BO74+FGAN_D!BO74+CAN_D!BO74+UAN_D!BO74+AS_D!BO74+NH3Dir_D!BO74+Complex_D!BO74+Other_D!BO74</f>
        <v>1020.4024680653177</v>
      </c>
      <c r="BP74" s="18">
        <f>Urea_D!BP74+FGAN_D!BP74+CAN_D!BP74+UAN_D!BP74+AS_D!BP74+NH3Dir_D!BP74+Complex_D!BP74+Other_D!BP74</f>
        <v>1009.9733660272972</v>
      </c>
      <c r="BQ74" s="18">
        <f>Urea_D!BQ74+FGAN_D!BQ74+CAN_D!BQ74+UAN_D!BQ74+AS_D!BQ74+NH3Dir_D!BQ74+Complex_D!BQ74+Other_D!BQ74</f>
        <v>999.56620640633969</v>
      </c>
      <c r="BR74" s="18">
        <f>Urea_D!BR74+FGAN_D!BR74+CAN_D!BR74+UAN_D!BR74+AS_D!BR74+NH3Dir_D!BR74+Complex_D!BR74+Other_D!BR74</f>
        <v>989.42149052126206</v>
      </c>
      <c r="BS74" s="18">
        <f>Urea_D!BS74+FGAN_D!BS74+CAN_D!BS74+UAN_D!BS74+AS_D!BS74+NH3Dir_D!BS74+Complex_D!BS74+Other_D!BS74</f>
        <v>979.43523575323843</v>
      </c>
      <c r="BT74" s="18">
        <f>Urea_D!BT74+FGAN_D!BT74+CAN_D!BT74+UAN_D!BT74+AS_D!BT74+NH3Dir_D!BT74+Complex_D!BT74+Other_D!BT74</f>
        <v>969.60449027822278</v>
      </c>
      <c r="BU74" s="18">
        <f>Urea_D!BU74+FGAN_D!BU74+CAN_D!BU74+UAN_D!BU74+AS_D!BU74+NH3Dir_D!BU74+Complex_D!BU74+Other_D!BU74</f>
        <v>959.92639240022663</v>
      </c>
      <c r="BV74" s="18">
        <f>Urea_D!BV74+FGAN_D!BV74+CAN_D!BV74+UAN_D!BV74+AS_D!BV74+NH3Dir_D!BV74+Complex_D!BV74+Other_D!BV74</f>
        <v>950.39814887535101</v>
      </c>
      <c r="BW74" s="18">
        <f>Urea_D!BW74+FGAN_D!BW74+CAN_D!BW74+UAN_D!BW74+AS_D!BW74+NH3Dir_D!BW74+Complex_D!BW74+Other_D!BW74</f>
        <v>941.01703436968921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18">
        <f>Urea_D!E75+FGAN_D!E75+CAN_D!E75+UAN_D!E75+AS_D!E75+NH3Dir_D!E75+Complex_D!E75+Other_D!E75</f>
        <v>0</v>
      </c>
      <c r="F75" s="18">
        <f>Urea_D!F75+FGAN_D!F75+CAN_D!F75+UAN_D!F75+AS_D!F75+NH3Dir_D!F75+Complex_D!F75+Other_D!F75</f>
        <v>21.64</v>
      </c>
      <c r="G75" s="18">
        <f>Urea_D!G75+FGAN_D!G75+CAN_D!G75+UAN_D!G75+AS_D!G75+NH3Dir_D!G75+Complex_D!G75+Other_D!G75</f>
        <v>14.026</v>
      </c>
      <c r="H75" s="18">
        <f>Urea_D!H75+FGAN_D!H75+CAN_D!H75+UAN_D!H75+AS_D!H75+NH3Dir_D!H75+Complex_D!H75+Other_D!H75</f>
        <v>33.81</v>
      </c>
      <c r="I75" s="18">
        <f>Urea_D!I75+FGAN_D!I75+CAN_D!I75+UAN_D!I75+AS_D!I75+NH3Dir_D!I75+Complex_D!I75+Other_D!I75</f>
        <v>15.95</v>
      </c>
      <c r="J75" s="18">
        <f>Urea_D!J75+FGAN_D!J75+CAN_D!J75+UAN_D!J75+AS_D!J75+NH3Dir_D!J75+Complex_D!J75+Other_D!J75</f>
        <v>16.495999999999995</v>
      </c>
      <c r="K75" s="18">
        <f>Urea_D!K75+FGAN_D!K75+CAN_D!K75+UAN_D!K75+AS_D!K75+NH3Dir_D!K75+Complex_D!K75+Other_D!K75</f>
        <v>18.22</v>
      </c>
      <c r="L75" s="18">
        <f>Urea_D!L75+FGAN_D!L75+CAN_D!L75+UAN_D!L75+AS_D!L75+NH3Dir_D!L75+Complex_D!L75+Other_D!L75</f>
        <v>9.6189999999999998</v>
      </c>
      <c r="M75" s="18">
        <f>Urea_D!M75+FGAN_D!M75+CAN_D!M75+UAN_D!M75+AS_D!M75+NH3Dir_D!M75+Complex_D!M75+Other_D!M75</f>
        <v>25.584</v>
      </c>
      <c r="N75" s="18">
        <f>Urea_D!N75+FGAN_D!N75+CAN_D!N75+UAN_D!N75+AS_D!N75+NH3Dir_D!N75+Complex_D!N75+Other_D!N75</f>
        <v>21.488</v>
      </c>
      <c r="O75" s="18">
        <f>Urea_D!O75+FGAN_D!O75+CAN_D!O75+UAN_D!O75+AS_D!O75+NH3Dir_D!O75+Complex_D!O75+Other_D!O75</f>
        <v>18.13</v>
      </c>
      <c r="P75" s="18">
        <f>Urea_D!P75+FGAN_D!P75+CAN_D!P75+UAN_D!P75+AS_D!P75+NH3Dir_D!P75+Complex_D!P75+Other_D!P75</f>
        <v>30.569999999999997</v>
      </c>
      <c r="Q75" s="18">
        <f>Urea_D!Q75+FGAN_D!Q75+CAN_D!Q75+UAN_D!Q75+AS_D!Q75+NH3Dir_D!Q75+Complex_D!Q75+Other_D!Q75</f>
        <v>27.343294117647062</v>
      </c>
      <c r="R75" s="18">
        <f>Urea_D!R75+FGAN_D!R75+CAN_D!R75+UAN_D!R75+AS_D!R75+NH3Dir_D!R75+Complex_D!R75+Other_D!R75</f>
        <v>30.085941176470584</v>
      </c>
      <c r="S75" s="18">
        <f>Urea_D!S75+FGAN_D!S75+CAN_D!S75+UAN_D!S75+AS_D!S75+NH3Dir_D!S75+Complex_D!S75+Other_D!S75</f>
        <v>17.713999999999999</v>
      </c>
      <c r="T75" s="18">
        <f>Urea_D!T75+FGAN_D!T75+CAN_D!T75+UAN_D!T75+AS_D!T75+NH3Dir_D!T75+Complex_D!T75+Other_D!T75</f>
        <v>25.38</v>
      </c>
      <c r="U75" s="18">
        <f>Urea_D!U75+FGAN_D!U75+CAN_D!U75+UAN_D!U75+AS_D!U75+NH3Dir_D!U75+Complex_D!U75+Other_D!U75</f>
        <v>10.709999999999999</v>
      </c>
      <c r="V75" s="18">
        <f>Urea_D!V75+FGAN_D!V75+CAN_D!V75+UAN_D!V75+AS_D!V75+NH3Dir_D!V75+Complex_D!V75+Other_D!V75</f>
        <v>18.399999999999999</v>
      </c>
      <c r="W75" s="18">
        <f>Urea_D!W75+FGAN_D!W75+CAN_D!W75+UAN_D!W75+AS_D!W75+NH3Dir_D!W75+Complex_D!W75+Other_D!W75</f>
        <v>9.7199999999999989</v>
      </c>
      <c r="X75" s="18">
        <f>Urea_D!X75+FGAN_D!X75+CAN_D!X75+UAN_D!X75+AS_D!X75+NH3Dir_D!X75+Complex_D!X75+Other_D!X75</f>
        <v>12.901846153846153</v>
      </c>
      <c r="Y75" s="18">
        <f>Urea_D!Y75+FGAN_D!Y75+CAN_D!Y75+UAN_D!Y75+AS_D!Y75+NH3Dir_D!Y75+Complex_D!Y75+Other_D!Y75</f>
        <v>36.123999999999988</v>
      </c>
      <c r="Z75" s="18">
        <f>Urea_D!Z75+FGAN_D!Z75+CAN_D!Z75+UAN_D!Z75+AS_D!Z75+NH3Dir_D!Z75+Complex_D!Z75+Other_D!Z75</f>
        <v>41.53</v>
      </c>
      <c r="AA75" s="18">
        <f>Urea_D!AA75+FGAN_D!AA75+CAN_D!AA75+UAN_D!AA75+AS_D!AA75+NH3Dir_D!AA75+Complex_D!AA75+Other_D!AA75</f>
        <v>31.156000000000009</v>
      </c>
      <c r="AB75" s="18">
        <f>Urea_D!AB75+FGAN_D!AB75+CAN_D!AB75+UAN_D!AB75+AS_D!AB75+NH3Dir_D!AB75+Complex_D!AB75+Other_D!AB75</f>
        <v>52.163478260869567</v>
      </c>
      <c r="AC75" s="18">
        <f>Urea_D!AC75+FGAN_D!AC75+CAN_D!AC75+UAN_D!AC75+AS_D!AC75+NH3Dir_D!AC75+Complex_D!AC75+Other_D!AC75</f>
        <v>47.187662404092087</v>
      </c>
      <c r="AD75" s="18">
        <f>Urea_D!AD75+FGAN_D!AD75+CAN_D!AD75+UAN_D!AD75+AS_D!AD75+NH3Dir_D!AD75+Complex_D!AD75+Other_D!AD75</f>
        <v>77.672000000000025</v>
      </c>
      <c r="AE75" s="18">
        <f>Urea_D!AE75+FGAN_D!AE75+CAN_D!AE75+UAN_D!AE75+AS_D!AE75+NH3Dir_D!AE75+Complex_D!AE75+Other_D!AE75</f>
        <v>-8.5307826086956631</v>
      </c>
      <c r="AF75" s="18">
        <f>Urea_D!AF75+FGAN_D!AF75+CAN_D!AF75+UAN_D!AF75+AS_D!AF75+NH3Dir_D!AF75+Complex_D!AF75+Other_D!AF75</f>
        <v>26.155056856187272</v>
      </c>
      <c r="AG75" s="18">
        <f>Urea_D!AG75+FGAN_D!AG75+CAN_D!AG75+UAN_D!AG75+AS_D!AG75+NH3Dir_D!AG75+Complex_D!AG75+Other_D!AG75</f>
        <v>31.178782608695641</v>
      </c>
      <c r="AH75" s="18">
        <f>Urea_D!AH75+FGAN_D!AH75+CAN_D!AH75+UAN_D!AH75+AS_D!AH75+NH3Dir_D!AH75+Complex_D!AH75+Other_D!AH75</f>
        <v>22.885999999999989</v>
      </c>
      <c r="AI75" s="18">
        <f>Urea_D!AI75+FGAN_D!AI75+CAN_D!AI75+UAN_D!AI75+AS_D!AI75+NH3Dir_D!AI75+Complex_D!AI75+Other_D!AI75</f>
        <v>27.556649115000003</v>
      </c>
      <c r="AJ75" s="18">
        <f>Urea_D!AJ75+FGAN_D!AJ75+CAN_D!AJ75+UAN_D!AJ75+AS_D!AJ75+NH3Dir_D!AJ75+Complex_D!AJ75+Other_D!AJ75</f>
        <v>-16.920760000000005</v>
      </c>
      <c r="AK75" s="18">
        <f>Urea_D!AK75+FGAN_D!AK75+CAN_D!AK75+UAN_D!AK75+AS_D!AK75+NH3Dir_D!AK75+Complex_D!AK75+Other_D!AK75</f>
        <v>19.401677890000002</v>
      </c>
      <c r="AL75" s="18">
        <f>Urea_D!AL75+FGAN_D!AL75+CAN_D!AL75+UAN_D!AL75+AS_D!AL75+NH3Dir_D!AL75+Complex_D!AL75+Other_D!AL75</f>
        <v>41.913601812352937</v>
      </c>
      <c r="AM75" s="18">
        <f>Urea_D!AM75+FGAN_D!AM75+CAN_D!AM75+UAN_D!AM75+AS_D!AM75+NH3Dir_D!AM75+Complex_D!AM75+Other_D!AM75</f>
        <v>31.083123831823531</v>
      </c>
      <c r="AN75" s="18">
        <f>Urea_D!AN75+FGAN_D!AN75+CAN_D!AN75+UAN_D!AN75+AS_D!AN75+NH3Dir_D!AN75+Complex_D!AN75+Other_D!AN75</f>
        <v>50.75711003</v>
      </c>
      <c r="AO75" s="18">
        <f>Urea_D!AO75+FGAN_D!AO75+CAN_D!AO75+UAN_D!AO75+AS_D!AO75+NH3Dir_D!AO75+Complex_D!AO75+Other_D!AO75</f>
        <v>2.1120816112500003</v>
      </c>
      <c r="AP75" s="18">
        <f>Urea_D!AP75+FGAN_D!AP75+CAN_D!AP75+UAN_D!AP75+AS_D!AP75+NH3Dir_D!AP75+Complex_D!AP75+Other_D!AP75</f>
        <v>47.791979790000006</v>
      </c>
      <c r="AQ75" s="18">
        <f>Urea_D!AQ75+FGAN_D!AQ75+CAN_D!AQ75+UAN_D!AQ75+AS_D!AQ75+NH3Dir_D!AQ75+Complex_D!AQ75+Other_D!AQ75</f>
        <v>27.551408881600004</v>
      </c>
      <c r="AR75" s="18">
        <f>Urea_D!AR75+FGAN_D!AR75+CAN_D!AR75+UAN_D!AR75+AS_D!AR75+NH3Dir_D!AR75+Complex_D!AR75+Other_D!AR75</f>
        <v>23.448680149599998</v>
      </c>
      <c r="AS75" s="18">
        <f>Urea_D!AS75+FGAN_D!AS75+CAN_D!AS75+UAN_D!AS75+AS_D!AS75+NH3Dir_D!AS75+Complex_D!AS75+Other_D!AS75</f>
        <v>11.074944238148721</v>
      </c>
      <c r="AT75" s="18">
        <f>Urea_D!AT75+FGAN_D!AT75+CAN_D!AT75+UAN_D!AT75+AS_D!AT75+NH3Dir_D!AT75+Complex_D!AT75+Other_D!AT75</f>
        <v>15.328268281850002</v>
      </c>
      <c r="AU75" s="18">
        <f>Urea_D!AU75+FGAN_D!AU75+CAN_D!AU75+UAN_D!AU75+AS_D!AU75+NH3Dir_D!AU75+Complex_D!AU75+Other_D!AU75</f>
        <v>14.770807704960003</v>
      </c>
      <c r="AV75" s="18">
        <f>Urea_D!AV75+FGAN_D!AV75+CAN_D!AV75+UAN_D!AV75+AS_D!AV75+NH3Dir_D!AV75+Complex_D!AV75+Other_D!AV75</f>
        <v>23.987053117142477</v>
      </c>
      <c r="AW75" s="18">
        <f>Urea_D!AW75+FGAN_D!AW75+CAN_D!AW75+UAN_D!AW75+AS_D!AW75+NH3Dir_D!AW75+Complex_D!AW75+Other_D!AW75</f>
        <v>26.383710564819609</v>
      </c>
      <c r="AX75" s="18">
        <f>Urea_D!AX75+FGAN_D!AX75+CAN_D!AX75+UAN_D!AX75+AS_D!AX75+NH3Dir_D!AX75+Complex_D!AX75+Other_D!AX75</f>
        <v>25.006440376494396</v>
      </c>
      <c r="AY75" s="18">
        <f>Urea_D!AY75+FGAN_D!AY75+CAN_D!AY75+UAN_D!AY75+AS_D!AY75+NH3Dir_D!AY75+Complex_D!AY75+Other_D!AY75</f>
        <v>23.53985374824255</v>
      </c>
      <c r="AZ75" s="18">
        <f>Urea_D!AZ75+FGAN_D!AZ75+CAN_D!AZ75+UAN_D!AZ75+AS_D!AZ75+NH3Dir_D!AZ75+Complex_D!AZ75+Other_D!AZ75</f>
        <v>23.804007125579421</v>
      </c>
      <c r="BA75" s="18">
        <f>Urea_D!BA75+FGAN_D!BA75+CAN_D!BA75+UAN_D!BA75+AS_D!BA75+NH3Dir_D!BA75+Complex_D!BA75+Other_D!BA75</f>
        <v>24.039523473090348</v>
      </c>
      <c r="BB75" s="18">
        <f>Urea_D!BB75+FGAN_D!BB75+CAN_D!BB75+UAN_D!BB75+AS_D!BB75+NH3Dir_D!BB75+Complex_D!BB75+Other_D!BB75</f>
        <v>24.276120070616084</v>
      </c>
      <c r="BC75" s="18">
        <f>Urea_D!BC75+FGAN_D!BC75+CAN_D!BC75+UAN_D!BC75+AS_D!BC75+NH3Dir_D!BC75+Complex_D!BC75+Other_D!BC75</f>
        <v>24.535113491212648</v>
      </c>
      <c r="BD75" s="18">
        <f>Urea_D!BD75+FGAN_D!BD75+CAN_D!BD75+UAN_D!BD75+AS_D!BD75+NH3Dir_D!BD75+Complex_D!BD75+Other_D!BD75</f>
        <v>24.784092866551795</v>
      </c>
      <c r="BE75" s="18">
        <f>Urea_D!BE75+FGAN_D!BE75+CAN_D!BE75+UAN_D!BE75+AS_D!BE75+NH3Dir_D!BE75+Complex_D!BE75+Other_D!BE75</f>
        <v>25.040947133213969</v>
      </c>
      <c r="BF75" s="18">
        <f>Urea_D!BF75+FGAN_D!BF75+CAN_D!BF75+UAN_D!BF75+AS_D!BF75+NH3Dir_D!BF75+Complex_D!BF75+Other_D!BF75</f>
        <v>25.295692963854194</v>
      </c>
      <c r="BG75" s="18">
        <f>Urea_D!BG75+FGAN_D!BG75+CAN_D!BG75+UAN_D!BG75+AS_D!BG75+NH3Dir_D!BG75+Complex_D!BG75+Other_D!BG75</f>
        <v>25.557847663367543</v>
      </c>
      <c r="BH75" s="18">
        <f>Urea_D!BH75+FGAN_D!BH75+CAN_D!BH75+UAN_D!BH75+AS_D!BH75+NH3Dir_D!BH75+Complex_D!BH75+Other_D!BH75</f>
        <v>25.813983666225575</v>
      </c>
      <c r="BI75" s="18">
        <f>Urea_D!BI75+FGAN_D!BI75+CAN_D!BI75+UAN_D!BI75+AS_D!BI75+NH3Dir_D!BI75+Complex_D!BI75+Other_D!BI75</f>
        <v>26.067306754236025</v>
      </c>
      <c r="BJ75" s="18">
        <f>Urea_D!BJ75+FGAN_D!BJ75+CAN_D!BJ75+UAN_D!BJ75+AS_D!BJ75+NH3Dir_D!BJ75+Complex_D!BJ75+Other_D!BJ75</f>
        <v>26.314898376349653</v>
      </c>
      <c r="BK75" s="18">
        <f>Urea_D!BK75+FGAN_D!BK75+CAN_D!BK75+UAN_D!BK75+AS_D!BK75+NH3Dir_D!BK75+Complex_D!BK75+Other_D!BK75</f>
        <v>26.559553737331235</v>
      </c>
      <c r="BL75" s="18">
        <f>Urea_D!BL75+FGAN_D!BL75+CAN_D!BL75+UAN_D!BL75+AS_D!BL75+NH3Dir_D!BL75+Complex_D!BL75+Other_D!BL75</f>
        <v>26.807322953526661</v>
      </c>
      <c r="BM75" s="18">
        <f>Urea_D!BM75+FGAN_D!BM75+CAN_D!BM75+UAN_D!BM75+AS_D!BM75+NH3Dir_D!BM75+Complex_D!BM75+Other_D!BM75</f>
        <v>27.056142212686417</v>
      </c>
      <c r="BN75" s="18">
        <f>Urea_D!BN75+FGAN_D!BN75+CAN_D!BN75+UAN_D!BN75+AS_D!BN75+NH3Dir_D!BN75+Complex_D!BN75+Other_D!BN75</f>
        <v>27.300783762048344</v>
      </c>
      <c r="BO75" s="18">
        <f>Urea_D!BO75+FGAN_D!BO75+CAN_D!BO75+UAN_D!BO75+AS_D!BO75+NH3Dir_D!BO75+Complex_D!BO75+Other_D!BO75</f>
        <v>27.545794859989613</v>
      </c>
      <c r="BP75" s="18">
        <f>Urea_D!BP75+FGAN_D!BP75+CAN_D!BP75+UAN_D!BP75+AS_D!BP75+NH3Dir_D!BP75+Complex_D!BP75+Other_D!BP75</f>
        <v>27.791683986205111</v>
      </c>
      <c r="BQ75" s="18">
        <f>Urea_D!BQ75+FGAN_D!BQ75+CAN_D!BQ75+UAN_D!BQ75+AS_D!BQ75+NH3Dir_D!BQ75+Complex_D!BQ75+Other_D!BQ75</f>
        <v>28.038036292422891</v>
      </c>
      <c r="BR75" s="18">
        <f>Urea_D!BR75+FGAN_D!BR75+CAN_D!BR75+UAN_D!BR75+AS_D!BR75+NH3Dir_D!BR75+Complex_D!BR75+Other_D!BR75</f>
        <v>28.287129557462166</v>
      </c>
      <c r="BS75" s="18">
        <f>Urea_D!BS75+FGAN_D!BS75+CAN_D!BS75+UAN_D!BS75+AS_D!BS75+NH3Dir_D!BS75+Complex_D!BS75+Other_D!BS75</f>
        <v>28.539345159904897</v>
      </c>
      <c r="BT75" s="18">
        <f>Urea_D!BT75+FGAN_D!BT75+CAN_D!BT75+UAN_D!BT75+AS_D!BT75+NH3Dir_D!BT75+Complex_D!BT75+Other_D!BT75</f>
        <v>28.794725504790765</v>
      </c>
      <c r="BU75" s="18">
        <f>Urea_D!BU75+FGAN_D!BU75+CAN_D!BU75+UAN_D!BU75+AS_D!BU75+NH3Dir_D!BU75+Complex_D!BU75+Other_D!BU75</f>
        <v>29.053314459875615</v>
      </c>
      <c r="BV75" s="18">
        <f>Urea_D!BV75+FGAN_D!BV75+CAN_D!BV75+UAN_D!BV75+AS_D!BV75+NH3Dir_D!BV75+Complex_D!BV75+Other_D!BV75</f>
        <v>29.315156808194601</v>
      </c>
      <c r="BW75" s="18">
        <f>Urea_D!BW75+FGAN_D!BW75+CAN_D!BW75+UAN_D!BW75+AS_D!BW75+NH3Dir_D!BW75+Complex_D!BW75+Other_D!BW75</f>
        <v>29.580297595688087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18">
        <f>Urea_D!E76+FGAN_D!E76+CAN_D!E76+UAN_D!E76+AS_D!E76+NH3Dir_D!E76+Complex_D!E76+Other_D!E76</f>
        <v>0</v>
      </c>
      <c r="F76" s="18">
        <f>Urea_D!F76+FGAN_D!F76+CAN_D!F76+UAN_D!F76+AS_D!F76+NH3Dir_D!F76+Complex_D!F76+Other_D!F76</f>
        <v>31.318941176470595</v>
      </c>
      <c r="G76" s="18">
        <f>Urea_D!G76+FGAN_D!G76+CAN_D!G76+UAN_D!G76+AS_D!G76+NH3Dir_D!G76+Complex_D!G76+Other_D!G76</f>
        <v>16.301470588235293</v>
      </c>
      <c r="H76" s="18">
        <f>Urea_D!H76+FGAN_D!H76+CAN_D!H76+UAN_D!H76+AS_D!H76+NH3Dir_D!H76+Complex_D!H76+Other_D!H76</f>
        <v>36.60029411764706</v>
      </c>
      <c r="I76" s="18">
        <f>Urea_D!I76+FGAN_D!I76+CAN_D!I76+UAN_D!I76+AS_D!I76+NH3Dir_D!I76+Complex_D!I76+Other_D!I76</f>
        <v>47.674117647058829</v>
      </c>
      <c r="J76" s="18">
        <f>Urea_D!J76+FGAN_D!J76+CAN_D!J76+UAN_D!J76+AS_D!J76+NH3Dir_D!J76+Complex_D!J76+Other_D!J76</f>
        <v>42.286588235294133</v>
      </c>
      <c r="K76" s="18">
        <f>Urea_D!K76+FGAN_D!K76+CAN_D!K76+UAN_D!K76+AS_D!K76+NH3Dir_D!K76+Complex_D!K76+Other_D!K76</f>
        <v>52.430235294117651</v>
      </c>
      <c r="L76" s="18">
        <f>Urea_D!L76+FGAN_D!L76+CAN_D!L76+UAN_D!L76+AS_D!L76+NH3Dir_D!L76+Complex_D!L76+Other_D!L76</f>
        <v>69.447873303167412</v>
      </c>
      <c r="M76" s="18">
        <f>Urea_D!M76+FGAN_D!M76+CAN_D!M76+UAN_D!M76+AS_D!M76+NH3Dir_D!M76+Complex_D!M76+Other_D!M76</f>
        <v>67.7768823529412</v>
      </c>
      <c r="N76" s="18">
        <f>Urea_D!N76+FGAN_D!N76+CAN_D!N76+UAN_D!N76+AS_D!N76+NH3Dir_D!N76+Complex_D!N76+Other_D!N76</f>
        <v>73.950294117647061</v>
      </c>
      <c r="O76" s="18">
        <f>Urea_D!O76+FGAN_D!O76+CAN_D!O76+UAN_D!O76+AS_D!O76+NH3Dir_D!O76+Complex_D!O76+Other_D!O76</f>
        <v>19.632597285067902</v>
      </c>
      <c r="P76" s="18">
        <f>Urea_D!P76+FGAN_D!P76+CAN_D!P76+UAN_D!P76+AS_D!P76+NH3Dir_D!P76+Complex_D!P76+Other_D!P76</f>
        <v>39.46435294117645</v>
      </c>
      <c r="Q76" s="18">
        <f>Urea_D!Q76+FGAN_D!Q76+CAN_D!Q76+UAN_D!Q76+AS_D!Q76+NH3Dir_D!Q76+Complex_D!Q76+Other_D!Q76</f>
        <v>60.120045248868742</v>
      </c>
      <c r="R76" s="18">
        <f>Urea_D!R76+FGAN_D!R76+CAN_D!R76+UAN_D!R76+AS_D!R76+NH3Dir_D!R76+Complex_D!R76+Other_D!R76</f>
        <v>52.727199095022648</v>
      </c>
      <c r="S76" s="18">
        <f>Urea_D!S76+FGAN_D!S76+CAN_D!S76+UAN_D!S76+AS_D!S76+NH3Dir_D!S76+Complex_D!S76+Other_D!S76</f>
        <v>94.5609049773756</v>
      </c>
      <c r="T76" s="18">
        <f>Urea_D!T76+FGAN_D!T76+CAN_D!T76+UAN_D!T76+AS_D!T76+NH3Dir_D!T76+Complex_D!T76+Other_D!T76</f>
        <v>69.377819004524881</v>
      </c>
      <c r="U76" s="18">
        <f>Urea_D!U76+FGAN_D!U76+CAN_D!U76+UAN_D!U76+AS_D!U76+NH3Dir_D!U76+Complex_D!U76+Other_D!U76</f>
        <v>52.005705882352885</v>
      </c>
      <c r="V76" s="18">
        <f>Urea_D!V76+FGAN_D!V76+CAN_D!V76+UAN_D!V76+AS_D!V76+NH3Dir_D!V76+Complex_D!V76+Other_D!V76</f>
        <v>46.9448823529412</v>
      </c>
      <c r="W76" s="18">
        <f>Urea_D!W76+FGAN_D!W76+CAN_D!W76+UAN_D!W76+AS_D!W76+NH3Dir_D!W76+Complex_D!W76+Other_D!W76</f>
        <v>82.607529411764688</v>
      </c>
      <c r="X76" s="18">
        <f>Urea_D!X76+FGAN_D!X76+CAN_D!X76+UAN_D!X76+AS_D!X76+NH3Dir_D!X76+Complex_D!X76+Other_D!X76</f>
        <v>89.228796380090543</v>
      </c>
      <c r="Y76" s="18">
        <f>Urea_D!Y76+FGAN_D!Y76+CAN_D!Y76+UAN_D!Y76+AS_D!Y76+NH3Dir_D!Y76+Complex_D!Y76+Other_D!Y76</f>
        <v>148.17700904977377</v>
      </c>
      <c r="Z76" s="18">
        <f>Urea_D!Z76+FGAN_D!Z76+CAN_D!Z76+UAN_D!Z76+AS_D!Z76+NH3Dir_D!Z76+Complex_D!Z76+Other_D!Z76</f>
        <v>103.35105429864259</v>
      </c>
      <c r="AA76" s="18">
        <f>Urea_D!AA76+FGAN_D!AA76+CAN_D!AA76+UAN_D!AA76+AS_D!AA76+NH3Dir_D!AA76+Complex_D!AA76+Other_D!AA76</f>
        <v>149.20097058823524</v>
      </c>
      <c r="AB76" s="18">
        <f>Urea_D!AB76+FGAN_D!AB76+CAN_D!AB76+UAN_D!AB76+AS_D!AB76+NH3Dir_D!AB76+Complex_D!AB76+Other_D!AB76</f>
        <v>135.82576016586208</v>
      </c>
      <c r="AC76" s="18">
        <f>Urea_D!AC76+FGAN_D!AC76+CAN_D!AC76+UAN_D!AC76+AS_D!AC76+NH3Dir_D!AC76+Complex_D!AC76+Other_D!AC76</f>
        <v>194.65520570831882</v>
      </c>
      <c r="AD76" s="18">
        <f>Urea_D!AD76+FGAN_D!AD76+CAN_D!AD76+UAN_D!AD76+AS_D!AD76+NH3Dir_D!AD76+Complex_D!AD76+Other_D!AD76</f>
        <v>132.56258823529407</v>
      </c>
      <c r="AE76" s="18">
        <f>Urea_D!AE76+FGAN_D!AE76+CAN_D!AE76+UAN_D!AE76+AS_D!AE76+NH3Dir_D!AE76+Complex_D!AE76+Other_D!AE76</f>
        <v>167.53941978540831</v>
      </c>
      <c r="AF76" s="18">
        <f>Urea_D!AF76+FGAN_D!AF76+CAN_D!AF76+UAN_D!AF76+AS_D!AF76+NH3Dir_D!AF76+Complex_D!AF76+Other_D!AF76</f>
        <v>127.09115523842675</v>
      </c>
      <c r="AG76" s="18">
        <f>Urea_D!AG76+FGAN_D!AG76+CAN_D!AG76+UAN_D!AG76+AS_D!AG76+NH3Dir_D!AG76+Complex_D!AG76+Other_D!AG76</f>
        <v>190.71794181207343</v>
      </c>
      <c r="AH76" s="18">
        <f>Urea_D!AH76+FGAN_D!AH76+CAN_D!AH76+UAN_D!AH76+AS_D!AH76+NH3Dir_D!AH76+Complex_D!AH76+Other_D!AH76</f>
        <v>172.64334316499949</v>
      </c>
      <c r="AI76" s="18">
        <f>Urea_D!AI76+FGAN_D!AI76+CAN_D!AI76+UAN_D!AI76+AS_D!AI76+NH3Dir_D!AI76+Complex_D!AI76+Other_D!AI76</f>
        <v>222.27286784177136</v>
      </c>
      <c r="AJ76" s="18">
        <f>Urea_D!AJ76+FGAN_D!AJ76+CAN_D!AJ76+UAN_D!AJ76+AS_D!AJ76+NH3Dir_D!AJ76+Complex_D!AJ76+Other_D!AJ76</f>
        <v>235.95684210181486</v>
      </c>
      <c r="AK76" s="18">
        <f>Urea_D!AK76+FGAN_D!AK76+CAN_D!AK76+UAN_D!AK76+AS_D!AK76+NH3Dir_D!AK76+Complex_D!AK76+Other_D!AK76</f>
        <v>111.08162947574226</v>
      </c>
      <c r="AL76" s="18">
        <f>Urea_D!AL76+FGAN_D!AL76+CAN_D!AL76+UAN_D!AL76+AS_D!AL76+NH3Dir_D!AL76+Complex_D!AL76+Other_D!AL76</f>
        <v>178.28730942694457</v>
      </c>
      <c r="AM76" s="18">
        <f>Urea_D!AM76+FGAN_D!AM76+CAN_D!AM76+UAN_D!AM76+AS_D!AM76+NH3Dir_D!AM76+Complex_D!AM76+Other_D!AM76</f>
        <v>223.50521297352694</v>
      </c>
      <c r="AN76" s="18">
        <f>Urea_D!AN76+FGAN_D!AN76+CAN_D!AN76+UAN_D!AN76+AS_D!AN76+NH3Dir_D!AN76+Complex_D!AN76+Other_D!AN76</f>
        <v>225.80861174576222</v>
      </c>
      <c r="AO76" s="18">
        <f>Urea_D!AO76+FGAN_D!AO76+CAN_D!AO76+UAN_D!AO76+AS_D!AO76+NH3Dir_D!AO76+Complex_D!AO76+Other_D!AO76</f>
        <v>216.28732149384967</v>
      </c>
      <c r="AP76" s="18">
        <f>Urea_D!AP76+FGAN_D!AP76+CAN_D!AP76+UAN_D!AP76+AS_D!AP76+NH3Dir_D!AP76+Complex_D!AP76+Other_D!AP76</f>
        <v>151.22448244315001</v>
      </c>
      <c r="AQ76" s="18">
        <f>Urea_D!AQ76+FGAN_D!AQ76+CAN_D!AQ76+UAN_D!AQ76+AS_D!AQ76+NH3Dir_D!AQ76+Complex_D!AQ76+Other_D!AQ76</f>
        <v>144.87991016170005</v>
      </c>
      <c r="AR76" s="18">
        <f>Urea_D!AR76+FGAN_D!AR76+CAN_D!AR76+UAN_D!AR76+AS_D!AR76+NH3Dir_D!AR76+Complex_D!AR76+Other_D!AR76</f>
        <v>139.84380030740007</v>
      </c>
      <c r="AS76" s="18">
        <f>Urea_D!AS76+FGAN_D!AS76+CAN_D!AS76+UAN_D!AS76+AS_D!AS76+NH3Dir_D!AS76+Complex_D!AS76+Other_D!AS76</f>
        <v>142.03194429569996</v>
      </c>
      <c r="AT76" s="18">
        <f>Urea_D!AT76+FGAN_D!AT76+CAN_D!AT76+UAN_D!AT76+AS_D!AT76+NH3Dir_D!AT76+Complex_D!AT76+Other_D!AT76</f>
        <v>138.24433676275004</v>
      </c>
      <c r="AU76" s="18">
        <f>Urea_D!AU76+FGAN_D!AU76+CAN_D!AU76+UAN_D!AU76+AS_D!AU76+NH3Dir_D!AU76+Complex_D!AU76+Other_D!AU76</f>
        <v>163.95895851913988</v>
      </c>
      <c r="AV76" s="18">
        <f>Urea_D!AV76+FGAN_D!AV76+CAN_D!AV76+UAN_D!AV76+AS_D!AV76+NH3Dir_D!AV76+Complex_D!AV76+Other_D!AV76</f>
        <v>187.18810202488999</v>
      </c>
      <c r="AW76" s="18">
        <f>Urea_D!AW76+FGAN_D!AW76+CAN_D!AW76+UAN_D!AW76+AS_D!AW76+NH3Dir_D!AW76+Complex_D!AW76+Other_D!AW76</f>
        <v>176.17870442222801</v>
      </c>
      <c r="AX76" s="18">
        <f>Urea_D!AX76+FGAN_D!AX76+CAN_D!AX76+UAN_D!AX76+AS_D!AX76+NH3Dir_D!AX76+Complex_D!AX76+Other_D!AX76</f>
        <v>161.30368381343877</v>
      </c>
      <c r="AY76" s="18">
        <f>Urea_D!AY76+FGAN_D!AY76+CAN_D!AY76+UAN_D!AY76+AS_D!AY76+NH3Dir_D!AY76+Complex_D!AY76+Other_D!AY76</f>
        <v>150.71631256107969</v>
      </c>
      <c r="AZ76" s="18">
        <f>Urea_D!AZ76+FGAN_D!AZ76+CAN_D!AZ76+UAN_D!AZ76+AS_D!AZ76+NH3Dir_D!AZ76+Complex_D!AZ76+Other_D!AZ76</f>
        <v>151.15712824987077</v>
      </c>
      <c r="BA76" s="18">
        <f>Urea_D!BA76+FGAN_D!BA76+CAN_D!BA76+UAN_D!BA76+AS_D!BA76+NH3Dir_D!BA76+Complex_D!BA76+Other_D!BA76</f>
        <v>152.62089252017495</v>
      </c>
      <c r="BB76" s="18">
        <f>Urea_D!BB76+FGAN_D!BB76+CAN_D!BB76+UAN_D!BB76+AS_D!BB76+NH3Dir_D!BB76+Complex_D!BB76+Other_D!BB76</f>
        <v>154.45431327505838</v>
      </c>
      <c r="BC76" s="18">
        <f>Urea_D!BC76+FGAN_D!BC76+CAN_D!BC76+UAN_D!BC76+AS_D!BC76+NH3Dir_D!BC76+Complex_D!BC76+Other_D!BC76</f>
        <v>156.61124273609704</v>
      </c>
      <c r="BD76" s="18">
        <f>Urea_D!BD76+FGAN_D!BD76+CAN_D!BD76+UAN_D!BD76+AS_D!BD76+NH3Dir_D!BD76+Complex_D!BD76+Other_D!BD76</f>
        <v>158.93702229097721</v>
      </c>
      <c r="BE76" s="18">
        <f>Urea_D!BE76+FGAN_D!BE76+CAN_D!BE76+UAN_D!BE76+AS_D!BE76+NH3Dir_D!BE76+Complex_D!BE76+Other_D!BE76</f>
        <v>160.05216097426745</v>
      </c>
      <c r="BF76" s="18">
        <f>Urea_D!BF76+FGAN_D!BF76+CAN_D!BF76+UAN_D!BF76+AS_D!BF76+NH3Dir_D!BF76+Complex_D!BF76+Other_D!BF76</f>
        <v>162.27549568707366</v>
      </c>
      <c r="BG76" s="18">
        <f>Urea_D!BG76+FGAN_D!BG76+CAN_D!BG76+UAN_D!BG76+AS_D!BG76+NH3Dir_D!BG76+Complex_D!BG76+Other_D!BG76</f>
        <v>166.95347256580385</v>
      </c>
      <c r="BH76" s="18">
        <f>Urea_D!BH76+FGAN_D!BH76+CAN_D!BH76+UAN_D!BH76+AS_D!BH76+NH3Dir_D!BH76+Complex_D!BH76+Other_D!BH76</f>
        <v>168.7483833185633</v>
      </c>
      <c r="BI76" s="18">
        <f>Urea_D!BI76+FGAN_D!BI76+CAN_D!BI76+UAN_D!BI76+AS_D!BI76+NH3Dir_D!BI76+Complex_D!BI76+Other_D!BI76</f>
        <v>169.58647775197085</v>
      </c>
      <c r="BJ76" s="18">
        <f>Urea_D!BJ76+FGAN_D!BJ76+CAN_D!BJ76+UAN_D!BJ76+AS_D!BJ76+NH3Dir_D!BJ76+Complex_D!BJ76+Other_D!BJ76</f>
        <v>171.35010065152898</v>
      </c>
      <c r="BK76" s="18">
        <f>Urea_D!BK76+FGAN_D!BK76+CAN_D!BK76+UAN_D!BK76+AS_D!BK76+NH3Dir_D!BK76+Complex_D!BK76+Other_D!BK76</f>
        <v>172.70667451594528</v>
      </c>
      <c r="BL76" s="18">
        <f>Urea_D!BL76+FGAN_D!BL76+CAN_D!BL76+UAN_D!BL76+AS_D!BL76+NH3Dir_D!BL76+Complex_D!BL76+Other_D!BL76</f>
        <v>174.03055335881379</v>
      </c>
      <c r="BM76" s="18">
        <f>Urea_D!BM76+FGAN_D!BM76+CAN_D!BM76+UAN_D!BM76+AS_D!BM76+NH3Dir_D!BM76+Complex_D!BM76+Other_D!BM76</f>
        <v>175.51890247545825</v>
      </c>
      <c r="BN76" s="18">
        <f>Urea_D!BN76+FGAN_D!BN76+CAN_D!BN76+UAN_D!BN76+AS_D!BN76+NH3Dir_D!BN76+Complex_D!BN76+Other_D!BN76</f>
        <v>176.66349947118124</v>
      </c>
      <c r="BO76" s="18">
        <f>Urea_D!BO76+FGAN_D!BO76+CAN_D!BO76+UAN_D!BO76+AS_D!BO76+NH3Dir_D!BO76+Complex_D!BO76+Other_D!BO76</f>
        <v>178.11791480476853</v>
      </c>
      <c r="BP76" s="18">
        <f>Urea_D!BP76+FGAN_D!BP76+CAN_D!BP76+UAN_D!BP76+AS_D!BP76+NH3Dir_D!BP76+Complex_D!BP76+Other_D!BP76</f>
        <v>180.18367944702328</v>
      </c>
      <c r="BQ76" s="18">
        <f>Urea_D!BQ76+FGAN_D!BQ76+CAN_D!BQ76+UAN_D!BQ76+AS_D!BQ76+NH3Dir_D!BQ76+Complex_D!BQ76+Other_D!BQ76</f>
        <v>182.45391764505422</v>
      </c>
      <c r="BR76" s="18">
        <f>Urea_D!BR76+FGAN_D!BR76+CAN_D!BR76+UAN_D!BR76+AS_D!BR76+NH3Dir_D!BR76+Complex_D!BR76+Other_D!BR76</f>
        <v>184.58988157169418</v>
      </c>
      <c r="BS76" s="18">
        <f>Urea_D!BS76+FGAN_D!BS76+CAN_D!BS76+UAN_D!BS76+AS_D!BS76+NH3Dir_D!BS76+Complex_D!BS76+Other_D!BS76</f>
        <v>186.77175824403778</v>
      </c>
      <c r="BT76" s="18">
        <f>Urea_D!BT76+FGAN_D!BT76+CAN_D!BT76+UAN_D!BT76+AS_D!BT76+NH3Dir_D!BT76+Complex_D!BT76+Other_D!BT76</f>
        <v>189.0005096227757</v>
      </c>
      <c r="BU76" s="18">
        <f>Urea_D!BU76+FGAN_D!BU76+CAN_D!BU76+UAN_D!BU76+AS_D!BU76+NH3Dir_D!BU76+Complex_D!BU76+Other_D!BU76</f>
        <v>191.27711345923527</v>
      </c>
      <c r="BV76" s="18">
        <f>Urea_D!BV76+FGAN_D!BV76+CAN_D!BV76+UAN_D!BV76+AS_D!BV76+NH3Dir_D!BV76+Complex_D!BV76+Other_D!BV76</f>
        <v>193.60259467793077</v>
      </c>
      <c r="BW76" s="18">
        <f>Urea_D!BW76+FGAN_D!BW76+CAN_D!BW76+UAN_D!BW76+AS_D!BW76+NH3Dir_D!BW76+Complex_D!BW76+Other_D!BW76</f>
        <v>195.9780234452773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18">
        <f>Urea_D!E77+FGAN_D!E77+CAN_D!E77+UAN_D!E77+AS_D!E77+NH3Dir_D!E77+Complex_D!E77+Other_D!E77</f>
        <v>0</v>
      </c>
      <c r="F77" s="18">
        <f>Urea_D!F77+FGAN_D!F77+CAN_D!F77+UAN_D!F77+AS_D!F77+NH3Dir_D!F77+Complex_D!F77+Other_D!F77</f>
        <v>20.681117647058816</v>
      </c>
      <c r="G77" s="18">
        <f>Urea_D!G77+FGAN_D!G77+CAN_D!G77+UAN_D!G77+AS_D!G77+NH3Dir_D!G77+Complex_D!G77+Other_D!G77</f>
        <v>38.049352941176458</v>
      </c>
      <c r="H77" s="18">
        <f>Urea_D!H77+FGAN_D!H77+CAN_D!H77+UAN_D!H77+AS_D!H77+NH3Dir_D!H77+Complex_D!H77+Other_D!H77</f>
        <v>42.773064705882362</v>
      </c>
      <c r="I77" s="18">
        <f>Urea_D!I77+FGAN_D!I77+CAN_D!I77+UAN_D!I77+AS_D!I77+NH3Dir_D!I77+Complex_D!I77+Other_D!I77</f>
        <v>38.069999999999993</v>
      </c>
      <c r="J77" s="18">
        <f>Urea_D!J77+FGAN_D!J77+CAN_D!J77+UAN_D!J77+AS_D!J77+NH3Dir_D!J77+Complex_D!J77+Other_D!J77</f>
        <v>45.244682352941176</v>
      </c>
      <c r="K77" s="18">
        <f>Urea_D!K77+FGAN_D!K77+CAN_D!K77+UAN_D!K77+AS_D!K77+NH3Dir_D!K77+Complex_D!K77+Other_D!K77</f>
        <v>55.948173529411783</v>
      </c>
      <c r="L77" s="18">
        <f>Urea_D!L77+FGAN_D!L77+CAN_D!L77+UAN_D!L77+AS_D!L77+NH3Dir_D!L77+Complex_D!L77+Other_D!L77</f>
        <v>44.265367647058824</v>
      </c>
      <c r="M77" s="18">
        <f>Urea_D!M77+FGAN_D!M77+CAN_D!M77+UAN_D!M77+AS_D!M77+NH3Dir_D!M77+Complex_D!M77+Other_D!M77</f>
        <v>61.927161764705893</v>
      </c>
      <c r="N77" s="18">
        <f>Urea_D!N77+FGAN_D!N77+CAN_D!N77+UAN_D!N77+AS_D!N77+NH3Dir_D!N77+Complex_D!N77+Other_D!N77</f>
        <v>49.612132352941153</v>
      </c>
      <c r="O77" s="18">
        <f>Urea_D!O77+FGAN_D!O77+CAN_D!O77+UAN_D!O77+AS_D!O77+NH3Dir_D!O77+Complex_D!O77+Other_D!O77</f>
        <v>33.107999999999997</v>
      </c>
      <c r="P77" s="18">
        <f>Urea_D!P77+FGAN_D!P77+CAN_D!P77+UAN_D!P77+AS_D!P77+NH3Dir_D!P77+Complex_D!P77+Other_D!P77</f>
        <v>59.839952941176449</v>
      </c>
      <c r="Q77" s="18">
        <f>Urea_D!Q77+FGAN_D!Q77+CAN_D!Q77+UAN_D!Q77+AS_D!Q77+NH3Dir_D!Q77+Complex_D!Q77+Other_D!Q77</f>
        <v>43.769194117647046</v>
      </c>
      <c r="R77" s="18">
        <f>Urea_D!R77+FGAN_D!R77+CAN_D!R77+UAN_D!R77+AS_D!R77+NH3Dir_D!R77+Complex_D!R77+Other_D!R77</f>
        <v>48.517502941176467</v>
      </c>
      <c r="S77" s="18">
        <f>Urea_D!S77+FGAN_D!S77+CAN_D!S77+UAN_D!S77+AS_D!S77+NH3Dir_D!S77+Complex_D!S77+Other_D!S77</f>
        <v>37.095573529411794</v>
      </c>
      <c r="T77" s="18">
        <f>Urea_D!T77+FGAN_D!T77+CAN_D!T77+UAN_D!T77+AS_D!T77+NH3Dir_D!T77+Complex_D!T77+Other_D!T77</f>
        <v>59.300561764705876</v>
      </c>
      <c r="U77" s="18">
        <f>Urea_D!U77+FGAN_D!U77+CAN_D!U77+UAN_D!U77+AS_D!U77+NH3Dir_D!U77+Complex_D!U77+Other_D!U77</f>
        <v>60.232447058823531</v>
      </c>
      <c r="V77" s="18">
        <f>Urea_D!V77+FGAN_D!V77+CAN_D!V77+UAN_D!V77+AS_D!V77+NH3Dir_D!V77+Complex_D!V77+Other_D!V77</f>
        <v>46.188076470588214</v>
      </c>
      <c r="W77" s="18">
        <f>Urea_D!W77+FGAN_D!W77+CAN_D!W77+UAN_D!W77+AS_D!W77+NH3Dir_D!W77+Complex_D!W77+Other_D!W77</f>
        <v>64.041835294117647</v>
      </c>
      <c r="X77" s="18">
        <f>Urea_D!X77+FGAN_D!X77+CAN_D!X77+UAN_D!X77+AS_D!X77+NH3Dir_D!X77+Complex_D!X77+Other_D!X77</f>
        <v>60.049235294117672</v>
      </c>
      <c r="Y77" s="18">
        <f>Urea_D!Y77+FGAN_D!Y77+CAN_D!Y77+UAN_D!Y77+AS_D!Y77+NH3Dir_D!Y77+Complex_D!Y77+Other_D!Y77</f>
        <v>71.301585294117658</v>
      </c>
      <c r="Z77" s="18">
        <f>Urea_D!Z77+FGAN_D!Z77+CAN_D!Z77+UAN_D!Z77+AS_D!Z77+NH3Dir_D!Z77+Complex_D!Z77+Other_D!Z77</f>
        <v>42.532900000000033</v>
      </c>
      <c r="AA77" s="18">
        <f>Urea_D!AA77+FGAN_D!AA77+CAN_D!AA77+UAN_D!AA77+AS_D!AA77+NH3Dir_D!AA77+Complex_D!AA77+Other_D!AA77</f>
        <v>47.912352941176479</v>
      </c>
      <c r="AB77" s="18">
        <f>Urea_D!AB77+FGAN_D!AB77+CAN_D!AB77+UAN_D!AB77+AS_D!AB77+NH3Dir_D!AB77+Complex_D!AB77+Other_D!AB77</f>
        <v>45.192234782608729</v>
      </c>
      <c r="AC77" s="18">
        <f>Urea_D!AC77+FGAN_D!AC77+CAN_D!AC77+UAN_D!AC77+AS_D!AC77+NH3Dir_D!AC77+Complex_D!AC77+Other_D!AC77</f>
        <v>53.588295652173926</v>
      </c>
      <c r="AD77" s="18">
        <f>Urea_D!AD77+FGAN_D!AD77+CAN_D!AD77+UAN_D!AD77+AS_D!AD77+NH3Dir_D!AD77+Complex_D!AD77+Other_D!AD77</f>
        <v>60.921972506393857</v>
      </c>
      <c r="AE77" s="18">
        <f>Urea_D!AE77+FGAN_D!AE77+CAN_D!AE77+UAN_D!AE77+AS_D!AE77+NH3Dir_D!AE77+Complex_D!AE77+Other_D!AE77</f>
        <v>44.453126086956559</v>
      </c>
      <c r="AF77" s="18">
        <f>Urea_D!AF77+FGAN_D!AF77+CAN_D!AF77+UAN_D!AF77+AS_D!AF77+NH3Dir_D!AF77+Complex_D!AF77+Other_D!AF77</f>
        <v>55.601460869565194</v>
      </c>
      <c r="AG77" s="18">
        <f>Urea_D!AG77+FGAN_D!AG77+CAN_D!AG77+UAN_D!AG77+AS_D!AG77+NH3Dir_D!AG77+Complex_D!AG77+Other_D!AG77</f>
        <v>88.451408695652162</v>
      </c>
      <c r="AH77" s="18">
        <f>Urea_D!AH77+FGAN_D!AH77+CAN_D!AH77+UAN_D!AH77+AS_D!AH77+NH3Dir_D!AH77+Complex_D!AH77+Other_D!AH77</f>
        <v>63.897496419437388</v>
      </c>
      <c r="AI77" s="18">
        <f>Urea_D!AI77+FGAN_D!AI77+CAN_D!AI77+UAN_D!AI77+AS_D!AI77+NH3Dir_D!AI77+Complex_D!AI77+Other_D!AI77</f>
        <v>171.65538974895625</v>
      </c>
      <c r="AJ77" s="18">
        <f>Urea_D!AJ77+FGAN_D!AJ77+CAN_D!AJ77+UAN_D!AJ77+AS_D!AJ77+NH3Dir_D!AJ77+Complex_D!AJ77+Other_D!AJ77</f>
        <v>52.503888968184967</v>
      </c>
      <c r="AK77" s="18">
        <f>Urea_D!AK77+FGAN_D!AK77+CAN_D!AK77+UAN_D!AK77+AS_D!AK77+NH3Dir_D!AK77+Complex_D!AK77+Other_D!AK77</f>
        <v>105.59370530714878</v>
      </c>
      <c r="AL77" s="18">
        <f>Urea_D!AL77+FGAN_D!AL77+CAN_D!AL77+UAN_D!AL77+AS_D!AL77+NH3Dir_D!AL77+Complex_D!AL77+Other_D!AL77</f>
        <v>77.339216216737057</v>
      </c>
      <c r="AM77" s="18">
        <f>Urea_D!AM77+FGAN_D!AM77+CAN_D!AM77+UAN_D!AM77+AS_D!AM77+NH3Dir_D!AM77+Complex_D!AM77+Other_D!AM77</f>
        <v>84.208938893255635</v>
      </c>
      <c r="AN77" s="18">
        <f>Urea_D!AN77+FGAN_D!AN77+CAN_D!AN77+UAN_D!AN77+AS_D!AN77+NH3Dir_D!AN77+Complex_D!AN77+Other_D!AN77</f>
        <v>79.601112272893744</v>
      </c>
      <c r="AO77" s="18">
        <f>Urea_D!AO77+FGAN_D!AO77+CAN_D!AO77+UAN_D!AO77+AS_D!AO77+NH3Dir_D!AO77+Complex_D!AO77+Other_D!AO77</f>
        <v>94.329884656956736</v>
      </c>
      <c r="AP77" s="18">
        <f>Urea_D!AP77+FGAN_D!AP77+CAN_D!AP77+UAN_D!AP77+AS_D!AP77+NH3Dir_D!AP77+Complex_D!AP77+Other_D!AP77</f>
        <v>90.488565039349993</v>
      </c>
      <c r="AQ77" s="18">
        <f>Urea_D!AQ77+FGAN_D!AQ77+CAN_D!AQ77+UAN_D!AQ77+AS_D!AQ77+NH3Dir_D!AQ77+Complex_D!AQ77+Other_D!AQ77</f>
        <v>85.790511379000009</v>
      </c>
      <c r="AR77" s="18">
        <f>Urea_D!AR77+FGAN_D!AR77+CAN_D!AR77+UAN_D!AR77+AS_D!AR77+NH3Dir_D!AR77+Complex_D!AR77+Other_D!AR77</f>
        <v>98.587068144</v>
      </c>
      <c r="AS77" s="18">
        <f>Urea_D!AS77+FGAN_D!AS77+CAN_D!AS77+UAN_D!AS77+AS_D!AS77+NH3Dir_D!AS77+Complex_D!AS77+Other_D!AS77</f>
        <v>62.401811705200004</v>
      </c>
      <c r="AT77" s="18">
        <f>Urea_D!AT77+FGAN_D!AT77+CAN_D!AT77+UAN_D!AT77+AS_D!AT77+NH3Dir_D!AT77+Complex_D!AT77+Other_D!AT77</f>
        <v>96.790549603599999</v>
      </c>
      <c r="AU77" s="18">
        <f>Urea_D!AU77+FGAN_D!AU77+CAN_D!AU77+UAN_D!AU77+AS_D!AU77+NH3Dir_D!AU77+Complex_D!AU77+Other_D!AU77</f>
        <v>76.338439022800003</v>
      </c>
      <c r="AV77" s="18">
        <f>Urea_D!AV77+FGAN_D!AV77+CAN_D!AV77+UAN_D!AV77+AS_D!AV77+NH3Dir_D!AV77+Complex_D!AV77+Other_D!AV77</f>
        <v>45.691315018676775</v>
      </c>
      <c r="AW77" s="18">
        <f>Urea_D!AW77+FGAN_D!AW77+CAN_D!AW77+UAN_D!AW77+AS_D!AW77+NH3Dir_D!AW77+Complex_D!AW77+Other_D!AW77</f>
        <v>71.317589004170898</v>
      </c>
      <c r="AX77" s="18">
        <f>Urea_D!AX77+FGAN_D!AX77+CAN_D!AX77+UAN_D!AX77+AS_D!AX77+NH3Dir_D!AX77+Complex_D!AX77+Other_D!AX77</f>
        <v>78.544254027453192</v>
      </c>
      <c r="AY77" s="18">
        <f>Urea_D!AY77+FGAN_D!AY77+CAN_D!AY77+UAN_D!AY77+AS_D!AY77+NH3Dir_D!AY77+Complex_D!AY77+Other_D!AY77</f>
        <v>87.675209142551793</v>
      </c>
      <c r="AZ77" s="18">
        <f>Urea_D!AZ77+FGAN_D!AZ77+CAN_D!AZ77+UAN_D!AZ77+AS_D!AZ77+NH3Dir_D!AZ77+Complex_D!AZ77+Other_D!AZ77</f>
        <v>88.001735221179359</v>
      </c>
      <c r="BA77" s="18">
        <f>Urea_D!BA77+FGAN_D!BA77+CAN_D!BA77+UAN_D!BA77+AS_D!BA77+NH3Dir_D!BA77+Complex_D!BA77+Other_D!BA77</f>
        <v>88.841859100062422</v>
      </c>
      <c r="BB77" s="18">
        <f>Urea_D!BB77+FGAN_D!BB77+CAN_D!BB77+UAN_D!BB77+AS_D!BB77+NH3Dir_D!BB77+Complex_D!BB77+Other_D!BB77</f>
        <v>89.919609971987057</v>
      </c>
      <c r="BC77" s="18">
        <f>Urea_D!BC77+FGAN_D!BC77+CAN_D!BC77+UAN_D!BC77+AS_D!BC77+NH3Dir_D!BC77+Complex_D!BC77+Other_D!BC77</f>
        <v>91.145731034736656</v>
      </c>
      <c r="BD77" s="18">
        <f>Urea_D!BD77+FGAN_D!BD77+CAN_D!BD77+UAN_D!BD77+AS_D!BD77+NH3Dir_D!BD77+Complex_D!BD77+Other_D!BD77</f>
        <v>92.5370005014003</v>
      </c>
      <c r="BE77" s="18">
        <f>Urea_D!BE77+FGAN_D!BE77+CAN_D!BE77+UAN_D!BE77+AS_D!BE77+NH3Dir_D!BE77+Complex_D!BE77+Other_D!BE77</f>
        <v>93.107837107184594</v>
      </c>
      <c r="BF77" s="18">
        <f>Urea_D!BF77+FGAN_D!BF77+CAN_D!BF77+UAN_D!BF77+AS_D!BF77+NH3Dir_D!BF77+Complex_D!BF77+Other_D!BF77</f>
        <v>94.398058590267581</v>
      </c>
      <c r="BG77" s="18">
        <f>Urea_D!BG77+FGAN_D!BG77+CAN_D!BG77+UAN_D!BG77+AS_D!BG77+NH3Dir_D!BG77+Complex_D!BG77+Other_D!BG77</f>
        <v>97.236646569329153</v>
      </c>
      <c r="BH77" s="18">
        <f>Urea_D!BH77+FGAN_D!BH77+CAN_D!BH77+UAN_D!BH77+AS_D!BH77+NH3Dir_D!BH77+Complex_D!BH77+Other_D!BH77</f>
        <v>98.230822577015516</v>
      </c>
      <c r="BI77" s="18">
        <f>Urea_D!BI77+FGAN_D!BI77+CAN_D!BI77+UAN_D!BI77+AS_D!BI77+NH3Dir_D!BI77+Complex_D!BI77+Other_D!BI77</f>
        <v>98.921805003592354</v>
      </c>
      <c r="BJ77" s="18">
        <f>Urea_D!BJ77+FGAN_D!BJ77+CAN_D!BJ77+UAN_D!BJ77+AS_D!BJ77+NH3Dir_D!BJ77+Complex_D!BJ77+Other_D!BJ77</f>
        <v>100.22394328156791</v>
      </c>
      <c r="BK77" s="18">
        <f>Urea_D!BK77+FGAN_D!BK77+CAN_D!BK77+UAN_D!BK77+AS_D!BK77+NH3Dir_D!BK77+Complex_D!BK77+Other_D!BK77</f>
        <v>101.26456066379342</v>
      </c>
      <c r="BL77" s="18">
        <f>Urea_D!BL77+FGAN_D!BL77+CAN_D!BL77+UAN_D!BL77+AS_D!BL77+NH3Dir_D!BL77+Complex_D!BL77+Other_D!BL77</f>
        <v>102.2981422685632</v>
      </c>
      <c r="BM77" s="18">
        <f>Urea_D!BM77+FGAN_D!BM77+CAN_D!BM77+UAN_D!BM77+AS_D!BM77+NH3Dir_D!BM77+Complex_D!BM77+Other_D!BM77</f>
        <v>103.43694782717211</v>
      </c>
      <c r="BN77" s="18">
        <f>Urea_D!BN77+FGAN_D!BN77+CAN_D!BN77+UAN_D!BN77+AS_D!BN77+NH3Dir_D!BN77+Complex_D!BN77+Other_D!BN77</f>
        <v>104.36085381003603</v>
      </c>
      <c r="BO77" s="18">
        <f>Urea_D!BO77+FGAN_D!BO77+CAN_D!BO77+UAN_D!BO77+AS_D!BO77+NH3Dir_D!BO77+Complex_D!BO77+Other_D!BO77</f>
        <v>105.4929204468902</v>
      </c>
      <c r="BP77" s="18">
        <f>Urea_D!BP77+FGAN_D!BP77+CAN_D!BP77+UAN_D!BP77+AS_D!BP77+NH3Dir_D!BP77+Complex_D!BP77+Other_D!BP77</f>
        <v>107.01950927995195</v>
      </c>
      <c r="BQ77" s="18">
        <f>Urea_D!BQ77+FGAN_D!BQ77+CAN_D!BQ77+UAN_D!BQ77+AS_D!BQ77+NH3Dir_D!BQ77+Complex_D!BQ77+Other_D!BQ77</f>
        <v>108.57647737737496</v>
      </c>
      <c r="BR77" s="18">
        <f>Urea_D!BR77+FGAN_D!BR77+CAN_D!BR77+UAN_D!BR77+AS_D!BR77+NH3Dir_D!BR77+Complex_D!BR77+Other_D!BR77</f>
        <v>110.05966138586561</v>
      </c>
      <c r="BS77" s="18">
        <f>Urea_D!BS77+FGAN_D!BS77+CAN_D!BS77+UAN_D!BS77+AS_D!BS77+NH3Dir_D!BS77+Complex_D!BS77+Other_D!BS77</f>
        <v>111.5713557170382</v>
      </c>
      <c r="BT77" s="18">
        <f>Urea_D!BT77+FGAN_D!BT77+CAN_D!BT77+UAN_D!BT77+AS_D!BT77+NH3Dir_D!BT77+Complex_D!BT77+Other_D!BT77</f>
        <v>113.11222302941573</v>
      </c>
      <c r="BU77" s="18">
        <f>Urea_D!BU77+FGAN_D!BU77+CAN_D!BU77+UAN_D!BU77+AS_D!BU77+NH3Dir_D!BU77+Complex_D!BU77+Other_D!BU77</f>
        <v>114.68293823082725</v>
      </c>
      <c r="BV77" s="18">
        <f>Urea_D!BV77+FGAN_D!BV77+CAN_D!BV77+UAN_D!BV77+AS_D!BV77+NH3Dir_D!BV77+Complex_D!BV77+Other_D!BV77</f>
        <v>116.28419415141512</v>
      </c>
      <c r="BW77" s="18">
        <f>Urea_D!BW77+FGAN_D!BW77+CAN_D!BW77+UAN_D!BW77+AS_D!BW77+NH3Dir_D!BW77+Complex_D!BW77+Other_D!BW77</f>
        <v>117.91670283248615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19">
        <f>Urea_D!E78+FGAN_D!E78+CAN_D!E78+UAN_D!E78+AS_D!E78+NH3Dir_D!E78+Complex_D!E78+Other_D!E78</f>
        <v>0</v>
      </c>
      <c r="F78" s="19">
        <f>Urea_D!F78+FGAN_D!F78+CAN_D!F78+UAN_D!F78+AS_D!F78+NH3Dir_D!F78+Complex_D!F78+Other_D!F78</f>
        <v>0</v>
      </c>
      <c r="G78" s="19">
        <f>Urea_D!G78+FGAN_D!G78+CAN_D!G78+UAN_D!G78+AS_D!G78+NH3Dir_D!G78+Complex_D!G78+Other_D!G78</f>
        <v>0</v>
      </c>
      <c r="H78" s="19">
        <f>Urea_D!H78+FGAN_D!H78+CAN_D!H78+UAN_D!H78+AS_D!H78+NH3Dir_D!H78+Complex_D!H78+Other_D!H78</f>
        <v>0</v>
      </c>
      <c r="I78" s="19">
        <f>Urea_D!I78+FGAN_D!I78+CAN_D!I78+UAN_D!I78+AS_D!I78+NH3Dir_D!I78+Complex_D!I78+Other_D!I78</f>
        <v>0</v>
      </c>
      <c r="J78" s="19">
        <f>Urea_D!J78+FGAN_D!J78+CAN_D!J78+UAN_D!J78+AS_D!J78+NH3Dir_D!J78+Complex_D!J78+Other_D!J78</f>
        <v>0</v>
      </c>
      <c r="K78" s="19">
        <f>Urea_D!K78+FGAN_D!K78+CAN_D!K78+UAN_D!K78+AS_D!K78+NH3Dir_D!K78+Complex_D!K78+Other_D!K78</f>
        <v>0</v>
      </c>
      <c r="L78" s="19">
        <f>Urea_D!L78+FGAN_D!L78+CAN_D!L78+UAN_D!L78+AS_D!L78+NH3Dir_D!L78+Complex_D!L78+Other_D!L78</f>
        <v>0</v>
      </c>
      <c r="M78" s="19">
        <f>Urea_D!M78+FGAN_D!M78+CAN_D!M78+UAN_D!M78+AS_D!M78+NH3Dir_D!M78+Complex_D!M78+Other_D!M78</f>
        <v>0</v>
      </c>
      <c r="N78" s="19">
        <f>Urea_D!N78+FGAN_D!N78+CAN_D!N78+UAN_D!N78+AS_D!N78+NH3Dir_D!N78+Complex_D!N78+Other_D!N78</f>
        <v>0</v>
      </c>
      <c r="O78" s="19">
        <f>Urea_D!O78+FGAN_D!O78+CAN_D!O78+UAN_D!O78+AS_D!O78+NH3Dir_D!O78+Complex_D!O78+Other_D!O78</f>
        <v>0</v>
      </c>
      <c r="P78" s="19">
        <f>Urea_D!P78+FGAN_D!P78+CAN_D!P78+UAN_D!P78+AS_D!P78+NH3Dir_D!P78+Complex_D!P78+Other_D!P78</f>
        <v>0</v>
      </c>
      <c r="Q78" s="19">
        <f>Urea_D!Q78+FGAN_D!Q78+CAN_D!Q78+UAN_D!Q78+AS_D!Q78+NH3Dir_D!Q78+Complex_D!Q78+Other_D!Q78</f>
        <v>0</v>
      </c>
      <c r="R78" s="19">
        <f>Urea_D!R78+FGAN_D!R78+CAN_D!R78+UAN_D!R78+AS_D!R78+NH3Dir_D!R78+Complex_D!R78+Other_D!R78</f>
        <v>0</v>
      </c>
      <c r="S78" s="19">
        <f>Urea_D!S78+FGAN_D!S78+CAN_D!S78+UAN_D!S78+AS_D!S78+NH3Dir_D!S78+Complex_D!S78+Other_D!S78</f>
        <v>0</v>
      </c>
      <c r="T78" s="19">
        <f>Urea_D!T78+FGAN_D!T78+CAN_D!T78+UAN_D!T78+AS_D!T78+NH3Dir_D!T78+Complex_D!T78+Other_D!T78</f>
        <v>0</v>
      </c>
      <c r="U78" s="19">
        <f>Urea_D!U78+FGAN_D!U78+CAN_D!U78+UAN_D!U78+AS_D!U78+NH3Dir_D!U78+Complex_D!U78+Other_D!U78</f>
        <v>0</v>
      </c>
      <c r="V78" s="19">
        <f>Urea_D!V78+FGAN_D!V78+CAN_D!V78+UAN_D!V78+AS_D!V78+NH3Dir_D!V78+Complex_D!V78+Other_D!V78</f>
        <v>0</v>
      </c>
      <c r="W78" s="19">
        <f>Urea_D!W78+FGAN_D!W78+CAN_D!W78+UAN_D!W78+AS_D!W78+NH3Dir_D!W78+Complex_D!W78+Other_D!W78</f>
        <v>0</v>
      </c>
      <c r="X78" s="19">
        <f>Urea_D!X78+FGAN_D!X78+CAN_D!X78+UAN_D!X78+AS_D!X78+NH3Dir_D!X78+Complex_D!X78+Other_D!X78</f>
        <v>0</v>
      </c>
      <c r="Y78" s="19">
        <f>Urea_D!Y78+FGAN_D!Y78+CAN_D!Y78+UAN_D!Y78+AS_D!Y78+NH3Dir_D!Y78+Complex_D!Y78+Other_D!Y78</f>
        <v>0</v>
      </c>
      <c r="Z78" s="19">
        <f>Urea_D!Z78+FGAN_D!Z78+CAN_D!Z78+UAN_D!Z78+AS_D!Z78+NH3Dir_D!Z78+Complex_D!Z78+Other_D!Z78</f>
        <v>0</v>
      </c>
      <c r="AA78" s="19">
        <f>Urea_D!AA78+FGAN_D!AA78+CAN_D!AA78+UAN_D!AA78+AS_D!AA78+NH3Dir_D!AA78+Complex_D!AA78+Other_D!AA78</f>
        <v>0</v>
      </c>
      <c r="AB78" s="19">
        <f>Urea_D!AB78+FGAN_D!AB78+CAN_D!AB78+UAN_D!AB78+AS_D!AB78+NH3Dir_D!AB78+Complex_D!AB78+Other_D!AB78</f>
        <v>0</v>
      </c>
      <c r="AC78" s="19">
        <f>Urea_D!AC78+FGAN_D!AC78+CAN_D!AC78+UAN_D!AC78+AS_D!AC78+NH3Dir_D!AC78+Complex_D!AC78+Other_D!AC78</f>
        <v>0</v>
      </c>
      <c r="AD78" s="19">
        <f>Urea_D!AD78+FGAN_D!AD78+CAN_D!AD78+UAN_D!AD78+AS_D!AD78+NH3Dir_D!AD78+Complex_D!AD78+Other_D!AD78</f>
        <v>0</v>
      </c>
      <c r="AE78" s="19">
        <f>Urea_D!AE78+FGAN_D!AE78+CAN_D!AE78+UAN_D!AE78+AS_D!AE78+NH3Dir_D!AE78+Complex_D!AE78+Other_D!AE78</f>
        <v>0</v>
      </c>
      <c r="AF78" s="19">
        <f>Urea_D!AF78+FGAN_D!AF78+CAN_D!AF78+UAN_D!AF78+AS_D!AF78+NH3Dir_D!AF78+Complex_D!AF78+Other_D!AF78</f>
        <v>0</v>
      </c>
      <c r="AG78" s="19">
        <f>Urea_D!AG78+FGAN_D!AG78+CAN_D!AG78+UAN_D!AG78+AS_D!AG78+NH3Dir_D!AG78+Complex_D!AG78+Other_D!AG78</f>
        <v>0</v>
      </c>
      <c r="AH78" s="19">
        <f>Urea_D!AH78+FGAN_D!AH78+CAN_D!AH78+UAN_D!AH78+AS_D!AH78+NH3Dir_D!AH78+Complex_D!AH78+Other_D!AH78</f>
        <v>0</v>
      </c>
      <c r="AI78" s="19">
        <f>Urea_D!AI78+FGAN_D!AI78+CAN_D!AI78+UAN_D!AI78+AS_D!AI78+NH3Dir_D!AI78+Complex_D!AI78+Other_D!AI78</f>
        <v>0</v>
      </c>
      <c r="AJ78" s="19">
        <f>Urea_D!AJ78+FGAN_D!AJ78+CAN_D!AJ78+UAN_D!AJ78+AS_D!AJ78+NH3Dir_D!AJ78+Complex_D!AJ78+Other_D!AJ78</f>
        <v>0</v>
      </c>
      <c r="AK78" s="19">
        <f>Urea_D!AK78+FGAN_D!AK78+CAN_D!AK78+UAN_D!AK78+AS_D!AK78+NH3Dir_D!AK78+Complex_D!AK78+Other_D!AK78</f>
        <v>0</v>
      </c>
      <c r="AL78" s="19">
        <f>Urea_D!AL78+FGAN_D!AL78+CAN_D!AL78+UAN_D!AL78+AS_D!AL78+NH3Dir_D!AL78+Complex_D!AL78+Other_D!AL78</f>
        <v>0</v>
      </c>
      <c r="AM78" s="19">
        <f>Urea_D!AM78+FGAN_D!AM78+CAN_D!AM78+UAN_D!AM78+AS_D!AM78+NH3Dir_D!AM78+Complex_D!AM78+Other_D!AM78</f>
        <v>0</v>
      </c>
      <c r="AN78" s="19">
        <f>Urea_D!AN78+FGAN_D!AN78+CAN_D!AN78+UAN_D!AN78+AS_D!AN78+NH3Dir_D!AN78+Complex_D!AN78+Other_D!AN78</f>
        <v>0</v>
      </c>
      <c r="AO78" s="19">
        <f>Urea_D!AO78+FGAN_D!AO78+CAN_D!AO78+UAN_D!AO78+AS_D!AO78+NH3Dir_D!AO78+Complex_D!AO78+Other_D!AO78</f>
        <v>0</v>
      </c>
      <c r="AP78" s="19">
        <f>Urea_D!AP78+FGAN_D!AP78+CAN_D!AP78+UAN_D!AP78+AS_D!AP78+NH3Dir_D!AP78+Complex_D!AP78+Other_D!AP78</f>
        <v>0</v>
      </c>
      <c r="AQ78" s="19">
        <f>Urea_D!AQ78+FGAN_D!AQ78+CAN_D!AQ78+UAN_D!AQ78+AS_D!AQ78+NH3Dir_D!AQ78+Complex_D!AQ78+Other_D!AQ78</f>
        <v>0</v>
      </c>
      <c r="AR78" s="19">
        <f>Urea_D!AR78+FGAN_D!AR78+CAN_D!AR78+UAN_D!AR78+AS_D!AR78+NH3Dir_D!AR78+Complex_D!AR78+Other_D!AR78</f>
        <v>0</v>
      </c>
      <c r="AS78" s="19">
        <f>Urea_D!AS78+FGAN_D!AS78+CAN_D!AS78+UAN_D!AS78+AS_D!AS78+NH3Dir_D!AS78+Complex_D!AS78+Other_D!AS78</f>
        <v>0</v>
      </c>
      <c r="AT78" s="19">
        <f>Urea_D!AT78+FGAN_D!AT78+CAN_D!AT78+UAN_D!AT78+AS_D!AT78+NH3Dir_D!AT78+Complex_D!AT78+Other_D!AT78</f>
        <v>0</v>
      </c>
      <c r="AU78" s="19">
        <f>Urea_D!AU78+FGAN_D!AU78+CAN_D!AU78+UAN_D!AU78+AS_D!AU78+NH3Dir_D!AU78+Complex_D!AU78+Other_D!AU78</f>
        <v>0</v>
      </c>
      <c r="AV78" s="19">
        <f>Urea_D!AV78+FGAN_D!AV78+CAN_D!AV78+UAN_D!AV78+AS_D!AV78+NH3Dir_D!AV78+Complex_D!AV78+Other_D!AV78</f>
        <v>0</v>
      </c>
      <c r="AW78" s="19">
        <f>Urea_D!AW78+FGAN_D!AW78+CAN_D!AW78+UAN_D!AW78+AS_D!AW78+NH3Dir_D!AW78+Complex_D!AW78+Other_D!AW78</f>
        <v>0</v>
      </c>
      <c r="AX78" s="19">
        <f>Urea_D!AX78+FGAN_D!AX78+CAN_D!AX78+UAN_D!AX78+AS_D!AX78+NH3Dir_D!AX78+Complex_D!AX78+Other_D!AX78</f>
        <v>0</v>
      </c>
      <c r="AY78" s="19">
        <f>Urea_D!AY78+FGAN_D!AY78+CAN_D!AY78+UAN_D!AY78+AS_D!AY78+NH3Dir_D!AY78+Complex_D!AY78+Other_D!AY78</f>
        <v>0</v>
      </c>
      <c r="AZ78" s="19">
        <f>Urea_D!AZ78+FGAN_D!AZ78+CAN_D!AZ78+UAN_D!AZ78+AS_D!AZ78+NH3Dir_D!AZ78+Complex_D!AZ78+Other_D!AZ78</f>
        <v>0</v>
      </c>
      <c r="BA78" s="19">
        <f>Urea_D!BA78+FGAN_D!BA78+CAN_D!BA78+UAN_D!BA78+AS_D!BA78+NH3Dir_D!BA78+Complex_D!BA78+Other_D!BA78</f>
        <v>0</v>
      </c>
      <c r="BB78" s="19">
        <f>Urea_D!BB78+FGAN_D!BB78+CAN_D!BB78+UAN_D!BB78+AS_D!BB78+NH3Dir_D!BB78+Complex_D!BB78+Other_D!BB78</f>
        <v>0</v>
      </c>
      <c r="BC78" s="19">
        <f>Urea_D!BC78+FGAN_D!BC78+CAN_D!BC78+UAN_D!BC78+AS_D!BC78+NH3Dir_D!BC78+Complex_D!BC78+Other_D!BC78</f>
        <v>0</v>
      </c>
      <c r="BD78" s="19">
        <f>Urea_D!BD78+FGAN_D!BD78+CAN_D!BD78+UAN_D!BD78+AS_D!BD78+NH3Dir_D!BD78+Complex_D!BD78+Other_D!BD78</f>
        <v>0</v>
      </c>
      <c r="BE78" s="19">
        <f>Urea_D!BE78+FGAN_D!BE78+CAN_D!BE78+UAN_D!BE78+AS_D!BE78+NH3Dir_D!BE78+Complex_D!BE78+Other_D!BE78</f>
        <v>0</v>
      </c>
      <c r="BF78" s="19">
        <f>Urea_D!BF78+FGAN_D!BF78+CAN_D!BF78+UAN_D!BF78+AS_D!BF78+NH3Dir_D!BF78+Complex_D!BF78+Other_D!BF78</f>
        <v>0</v>
      </c>
      <c r="BG78" s="19">
        <f>Urea_D!BG78+FGAN_D!BG78+CAN_D!BG78+UAN_D!BG78+AS_D!BG78+NH3Dir_D!BG78+Complex_D!BG78+Other_D!BG78</f>
        <v>0</v>
      </c>
      <c r="BH78" s="19">
        <f>Urea_D!BH78+FGAN_D!BH78+CAN_D!BH78+UAN_D!BH78+AS_D!BH78+NH3Dir_D!BH78+Complex_D!BH78+Other_D!BH78</f>
        <v>0</v>
      </c>
      <c r="BI78" s="19">
        <f>Urea_D!BI78+FGAN_D!BI78+CAN_D!BI78+UAN_D!BI78+AS_D!BI78+NH3Dir_D!BI78+Complex_D!BI78+Other_D!BI78</f>
        <v>0</v>
      </c>
      <c r="BJ78" s="19">
        <f>Urea_D!BJ78+FGAN_D!BJ78+CAN_D!BJ78+UAN_D!BJ78+AS_D!BJ78+NH3Dir_D!BJ78+Complex_D!BJ78+Other_D!BJ78</f>
        <v>0</v>
      </c>
      <c r="BK78" s="19">
        <f>Urea_D!BK78+FGAN_D!BK78+CAN_D!BK78+UAN_D!BK78+AS_D!BK78+NH3Dir_D!BK78+Complex_D!BK78+Other_D!BK78</f>
        <v>0</v>
      </c>
      <c r="BL78" s="19">
        <f>Urea_D!BL78+FGAN_D!BL78+CAN_D!BL78+UAN_D!BL78+AS_D!BL78+NH3Dir_D!BL78+Complex_D!BL78+Other_D!BL78</f>
        <v>0</v>
      </c>
      <c r="BM78" s="19">
        <f>Urea_D!BM78+FGAN_D!BM78+CAN_D!BM78+UAN_D!BM78+AS_D!BM78+NH3Dir_D!BM78+Complex_D!BM78+Other_D!BM78</f>
        <v>0</v>
      </c>
      <c r="BN78" s="19">
        <f>Urea_D!BN78+FGAN_D!BN78+CAN_D!BN78+UAN_D!BN78+AS_D!BN78+NH3Dir_D!BN78+Complex_D!BN78+Other_D!BN78</f>
        <v>0</v>
      </c>
      <c r="BO78" s="19">
        <f>Urea_D!BO78+FGAN_D!BO78+CAN_D!BO78+UAN_D!BO78+AS_D!BO78+NH3Dir_D!BO78+Complex_D!BO78+Other_D!BO78</f>
        <v>0</v>
      </c>
      <c r="BP78" s="19">
        <f>Urea_D!BP78+FGAN_D!BP78+CAN_D!BP78+UAN_D!BP78+AS_D!BP78+NH3Dir_D!BP78+Complex_D!BP78+Other_D!BP78</f>
        <v>0</v>
      </c>
      <c r="BQ78" s="19">
        <f>Urea_D!BQ78+FGAN_D!BQ78+CAN_D!BQ78+UAN_D!BQ78+AS_D!BQ78+NH3Dir_D!BQ78+Complex_D!BQ78+Other_D!BQ78</f>
        <v>0</v>
      </c>
      <c r="BR78" s="19">
        <f>Urea_D!BR78+FGAN_D!BR78+CAN_D!BR78+UAN_D!BR78+AS_D!BR78+NH3Dir_D!BR78+Complex_D!BR78+Other_D!BR78</f>
        <v>0</v>
      </c>
      <c r="BS78" s="19">
        <f>Urea_D!BS78+FGAN_D!BS78+CAN_D!BS78+UAN_D!BS78+AS_D!BS78+NH3Dir_D!BS78+Complex_D!BS78+Other_D!BS78</f>
        <v>0</v>
      </c>
      <c r="BT78" s="19">
        <f>Urea_D!BT78+FGAN_D!BT78+CAN_D!BT78+UAN_D!BT78+AS_D!BT78+NH3Dir_D!BT78+Complex_D!BT78+Other_D!BT78</f>
        <v>0</v>
      </c>
      <c r="BU78" s="19">
        <f>Urea_D!BU78+FGAN_D!BU78+CAN_D!BU78+UAN_D!BU78+AS_D!BU78+NH3Dir_D!BU78+Complex_D!BU78+Other_D!BU78</f>
        <v>0</v>
      </c>
      <c r="BV78" s="19">
        <f>Urea_D!BV78+FGAN_D!BV78+CAN_D!BV78+UAN_D!BV78+AS_D!BV78+NH3Dir_D!BV78+Complex_D!BV78+Other_D!BV78</f>
        <v>0</v>
      </c>
      <c r="BW78" s="19">
        <f>Urea_D!BW78+FGAN_D!BW78+CAN_D!BW78+UAN_D!BW78+AS_D!BW78+NH3Dir_D!BW78+Complex_D!BW78+Other_D!BW78</f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18">
        <f>Urea_D!E79+FGAN_D!E79+CAN_D!E79+UAN_D!E79+AS_D!E79+NH3Dir_D!E79+Complex_D!E79+Other_D!E79</f>
        <v>0</v>
      </c>
      <c r="F79" s="18">
        <f>Urea_D!F79+FGAN_D!F79+CAN_D!F79+UAN_D!F79+AS_D!F79+NH3Dir_D!F79+Complex_D!F79+Other_D!F79</f>
        <v>0</v>
      </c>
      <c r="G79" s="18">
        <f>Urea_D!G79+FGAN_D!G79+CAN_D!G79+UAN_D!G79+AS_D!G79+NH3Dir_D!G79+Complex_D!G79+Other_D!G79</f>
        <v>0</v>
      </c>
      <c r="H79" s="18">
        <f>Urea_D!H79+FGAN_D!H79+CAN_D!H79+UAN_D!H79+AS_D!H79+NH3Dir_D!H79+Complex_D!H79+Other_D!H79</f>
        <v>0</v>
      </c>
      <c r="I79" s="18">
        <f>Urea_D!I79+FGAN_D!I79+CAN_D!I79+UAN_D!I79+AS_D!I79+NH3Dir_D!I79+Complex_D!I79+Other_D!I79</f>
        <v>0</v>
      </c>
      <c r="J79" s="18">
        <f>Urea_D!J79+FGAN_D!J79+CAN_D!J79+UAN_D!J79+AS_D!J79+NH3Dir_D!J79+Complex_D!J79+Other_D!J79</f>
        <v>0</v>
      </c>
      <c r="K79" s="18">
        <f>Urea_D!K79+FGAN_D!K79+CAN_D!K79+UAN_D!K79+AS_D!K79+NH3Dir_D!K79+Complex_D!K79+Other_D!K79</f>
        <v>0</v>
      </c>
      <c r="L79" s="18">
        <f>Urea_D!L79+FGAN_D!L79+CAN_D!L79+UAN_D!L79+AS_D!L79+NH3Dir_D!L79+Complex_D!L79+Other_D!L79</f>
        <v>0</v>
      </c>
      <c r="M79" s="18">
        <f>Urea_D!M79+FGAN_D!M79+CAN_D!M79+UAN_D!M79+AS_D!M79+NH3Dir_D!M79+Complex_D!M79+Other_D!M79</f>
        <v>0</v>
      </c>
      <c r="N79" s="18">
        <f>Urea_D!N79+FGAN_D!N79+CAN_D!N79+UAN_D!N79+AS_D!N79+NH3Dir_D!N79+Complex_D!N79+Other_D!N79</f>
        <v>0</v>
      </c>
      <c r="O79" s="18">
        <f>Urea_D!O79+FGAN_D!O79+CAN_D!O79+UAN_D!O79+AS_D!O79+NH3Dir_D!O79+Complex_D!O79+Other_D!O79</f>
        <v>0</v>
      </c>
      <c r="P79" s="18">
        <f>Urea_D!P79+FGAN_D!P79+CAN_D!P79+UAN_D!P79+AS_D!P79+NH3Dir_D!P79+Complex_D!P79+Other_D!P79</f>
        <v>0</v>
      </c>
      <c r="Q79" s="18">
        <f>Urea_D!Q79+FGAN_D!Q79+CAN_D!Q79+UAN_D!Q79+AS_D!Q79+NH3Dir_D!Q79+Complex_D!Q79+Other_D!Q79</f>
        <v>0</v>
      </c>
      <c r="R79" s="18">
        <f>Urea_D!R79+FGAN_D!R79+CAN_D!R79+UAN_D!R79+AS_D!R79+NH3Dir_D!R79+Complex_D!R79+Other_D!R79</f>
        <v>0</v>
      </c>
      <c r="S79" s="18">
        <f>Urea_D!S79+FGAN_D!S79+CAN_D!S79+UAN_D!S79+AS_D!S79+NH3Dir_D!S79+Complex_D!S79+Other_D!S79</f>
        <v>0</v>
      </c>
      <c r="T79" s="18">
        <f>Urea_D!T79+FGAN_D!T79+CAN_D!T79+UAN_D!T79+AS_D!T79+NH3Dir_D!T79+Complex_D!T79+Other_D!T79</f>
        <v>0</v>
      </c>
      <c r="U79" s="18">
        <f>Urea_D!U79+FGAN_D!U79+CAN_D!U79+UAN_D!U79+AS_D!U79+NH3Dir_D!U79+Complex_D!U79+Other_D!U79</f>
        <v>0</v>
      </c>
      <c r="V79" s="18">
        <f>Urea_D!V79+FGAN_D!V79+CAN_D!V79+UAN_D!V79+AS_D!V79+NH3Dir_D!V79+Complex_D!V79+Other_D!V79</f>
        <v>0</v>
      </c>
      <c r="W79" s="18">
        <f>Urea_D!W79+FGAN_D!W79+CAN_D!W79+UAN_D!W79+AS_D!W79+NH3Dir_D!W79+Complex_D!W79+Other_D!W79</f>
        <v>0</v>
      </c>
      <c r="X79" s="18">
        <f>Urea_D!X79+FGAN_D!X79+CAN_D!X79+UAN_D!X79+AS_D!X79+NH3Dir_D!X79+Complex_D!X79+Other_D!X79</f>
        <v>0</v>
      </c>
      <c r="Y79" s="18">
        <f>Urea_D!Y79+FGAN_D!Y79+CAN_D!Y79+UAN_D!Y79+AS_D!Y79+NH3Dir_D!Y79+Complex_D!Y79+Other_D!Y79</f>
        <v>0</v>
      </c>
      <c r="Z79" s="18">
        <f>Urea_D!Z79+FGAN_D!Z79+CAN_D!Z79+UAN_D!Z79+AS_D!Z79+NH3Dir_D!Z79+Complex_D!Z79+Other_D!Z79</f>
        <v>0</v>
      </c>
      <c r="AA79" s="18">
        <f>Urea_D!AA79+FGAN_D!AA79+CAN_D!AA79+UAN_D!AA79+AS_D!AA79+NH3Dir_D!AA79+Complex_D!AA79+Other_D!AA79</f>
        <v>0</v>
      </c>
      <c r="AB79" s="18">
        <f>Urea_D!AB79+FGAN_D!AB79+CAN_D!AB79+UAN_D!AB79+AS_D!AB79+NH3Dir_D!AB79+Complex_D!AB79+Other_D!AB79</f>
        <v>0</v>
      </c>
      <c r="AC79" s="18">
        <f>Urea_D!AC79+FGAN_D!AC79+CAN_D!AC79+UAN_D!AC79+AS_D!AC79+NH3Dir_D!AC79+Complex_D!AC79+Other_D!AC79</f>
        <v>0</v>
      </c>
      <c r="AD79" s="18">
        <f>Urea_D!AD79+FGAN_D!AD79+CAN_D!AD79+UAN_D!AD79+AS_D!AD79+NH3Dir_D!AD79+Complex_D!AD79+Other_D!AD79</f>
        <v>0</v>
      </c>
      <c r="AE79" s="18">
        <f>Urea_D!AE79+FGAN_D!AE79+CAN_D!AE79+UAN_D!AE79+AS_D!AE79+NH3Dir_D!AE79+Complex_D!AE79+Other_D!AE79</f>
        <v>0</v>
      </c>
      <c r="AF79" s="18">
        <f>Urea_D!AF79+FGAN_D!AF79+CAN_D!AF79+UAN_D!AF79+AS_D!AF79+NH3Dir_D!AF79+Complex_D!AF79+Other_D!AF79</f>
        <v>0</v>
      </c>
      <c r="AG79" s="18">
        <f>Urea_D!AG79+FGAN_D!AG79+CAN_D!AG79+UAN_D!AG79+AS_D!AG79+NH3Dir_D!AG79+Complex_D!AG79+Other_D!AG79</f>
        <v>0</v>
      </c>
      <c r="AH79" s="18">
        <f>Urea_D!AH79+FGAN_D!AH79+CAN_D!AH79+UAN_D!AH79+AS_D!AH79+NH3Dir_D!AH79+Complex_D!AH79+Other_D!AH79</f>
        <v>0</v>
      </c>
      <c r="AI79" s="18">
        <f>Urea_D!AI79+FGAN_D!AI79+CAN_D!AI79+UAN_D!AI79+AS_D!AI79+NH3Dir_D!AI79+Complex_D!AI79+Other_D!AI79</f>
        <v>0</v>
      </c>
      <c r="AJ79" s="18">
        <f>Urea_D!AJ79+FGAN_D!AJ79+CAN_D!AJ79+UAN_D!AJ79+AS_D!AJ79+NH3Dir_D!AJ79+Complex_D!AJ79+Other_D!AJ79</f>
        <v>3.8405279999999999</v>
      </c>
      <c r="AK79" s="18">
        <f>Urea_D!AK79+FGAN_D!AK79+CAN_D!AK79+UAN_D!AK79+AS_D!AK79+NH3Dir_D!AK79+Complex_D!AK79+Other_D!AK79</f>
        <v>10.67480115</v>
      </c>
      <c r="AL79" s="18">
        <f>Urea_D!AL79+FGAN_D!AL79+CAN_D!AL79+UAN_D!AL79+AS_D!AL79+NH3Dir_D!AL79+Complex_D!AL79+Other_D!AL79</f>
        <v>15.601037099999999</v>
      </c>
      <c r="AM79" s="18">
        <f>Urea_D!AM79+FGAN_D!AM79+CAN_D!AM79+UAN_D!AM79+AS_D!AM79+NH3Dir_D!AM79+Complex_D!AM79+Other_D!AM79</f>
        <v>26.706000616764705</v>
      </c>
      <c r="AN79" s="18">
        <f>Urea_D!AN79+FGAN_D!AN79+CAN_D!AN79+UAN_D!AN79+AS_D!AN79+NH3Dir_D!AN79+Complex_D!AN79+Other_D!AN79</f>
        <v>20.072927475</v>
      </c>
      <c r="AO79" s="18">
        <f>Urea_D!AO79+FGAN_D!AO79+CAN_D!AO79+UAN_D!AO79+AS_D!AO79+NH3Dir_D!AO79+Complex_D!AO79+Other_D!AO79</f>
        <v>16.867962675000001</v>
      </c>
      <c r="AP79" s="18">
        <f>Urea_D!AP79+FGAN_D!AP79+CAN_D!AP79+UAN_D!AP79+AS_D!AP79+NH3Dir_D!AP79+Complex_D!AP79+Other_D!AP79</f>
        <v>27.274209355347057</v>
      </c>
      <c r="AQ79" s="18">
        <f>Urea_D!AQ79+FGAN_D!AQ79+CAN_D!AQ79+UAN_D!AQ79+AS_D!AQ79+NH3Dir_D!AQ79+Complex_D!AQ79+Other_D!AQ79</f>
        <v>53.589720985</v>
      </c>
      <c r="AR79" s="18">
        <f>Urea_D!AR79+FGAN_D!AR79+CAN_D!AR79+UAN_D!AR79+AS_D!AR79+NH3Dir_D!AR79+Complex_D!AR79+Other_D!AR79</f>
        <v>75.116719364999994</v>
      </c>
      <c r="AS79" s="18">
        <f>Urea_D!AS79+FGAN_D!AS79+CAN_D!AS79+UAN_D!AS79+AS_D!AS79+NH3Dir_D!AS79+Complex_D!AS79+Other_D!AS79</f>
        <v>56.878878995000001</v>
      </c>
      <c r="AT79" s="18">
        <f>Urea_D!AT79+FGAN_D!AT79+CAN_D!AT79+UAN_D!AT79+AS_D!AT79+NH3Dir_D!AT79+Complex_D!AT79+Other_D!AT79</f>
        <v>57.92224911425</v>
      </c>
      <c r="AU79" s="18">
        <f>Urea_D!AU79+FGAN_D!AU79+CAN_D!AU79+UAN_D!AU79+AS_D!AU79+NH3Dir_D!AU79+Complex_D!AU79+Other_D!AU79</f>
        <v>67.486243704999993</v>
      </c>
      <c r="AV79" s="18">
        <f>Urea_D!AV79+FGAN_D!AV79+CAN_D!AV79+UAN_D!AV79+AS_D!AV79+NH3Dir_D!AV79+Complex_D!AV79+Other_D!AV79</f>
        <v>54.052553859999996</v>
      </c>
      <c r="AW79" s="18">
        <f>Urea_D!AW79+FGAN_D!AW79+CAN_D!AW79+UAN_D!AW79+AS_D!AW79+NH3Dir_D!AW79+Complex_D!AW79+Other_D!AW79</f>
        <v>86.996011355758057</v>
      </c>
      <c r="AX79" s="18">
        <f>Urea_D!AX79+FGAN_D!AX79+CAN_D!AX79+UAN_D!AX79+AS_D!AX79+NH3Dir_D!AX79+Complex_D!AX79+Other_D!AX79</f>
        <v>102.41345335272814</v>
      </c>
      <c r="AY79" s="18">
        <f>Urea_D!AY79+FGAN_D!AY79+CAN_D!AY79+UAN_D!AY79+AS_D!AY79+NH3Dir_D!AY79+Complex_D!AY79+Other_D!AY79</f>
        <v>137.42135205341927</v>
      </c>
      <c r="AZ79" s="18">
        <f>Urea_D!AZ79+FGAN_D!AZ79+CAN_D!AZ79+UAN_D!AZ79+AS_D!AZ79+NH3Dir_D!AZ79+Complex_D!AZ79+Other_D!AZ79</f>
        <v>141.53682112968863</v>
      </c>
      <c r="BA79" s="18">
        <f>Urea_D!BA79+FGAN_D!BA79+CAN_D!BA79+UAN_D!BA79+AS_D!BA79+NH3Dir_D!BA79+Complex_D!BA79+Other_D!BA79</f>
        <v>146.09879800119097</v>
      </c>
      <c r="BB79" s="18">
        <f>Urea_D!BB79+FGAN_D!BB79+CAN_D!BB79+UAN_D!BB79+AS_D!BB79+NH3Dir_D!BB79+Complex_D!BB79+Other_D!BB79</f>
        <v>151.04406220350916</v>
      </c>
      <c r="BC79" s="18">
        <f>Urea_D!BC79+FGAN_D!BC79+CAN_D!BC79+UAN_D!BC79+AS_D!BC79+NH3Dir_D!BC79+Complex_D!BC79+Other_D!BC79</f>
        <v>153.37018581870402</v>
      </c>
      <c r="BD79" s="18">
        <f>Urea_D!BD79+FGAN_D!BD79+CAN_D!BD79+UAN_D!BD79+AS_D!BD79+NH3Dir_D!BD79+Complex_D!BD79+Other_D!BD79</f>
        <v>155.64194116540187</v>
      </c>
      <c r="BE79" s="18">
        <f>Urea_D!BE79+FGAN_D!BE79+CAN_D!BE79+UAN_D!BE79+AS_D!BE79+NH3Dir_D!BE79+Complex_D!BE79+Other_D!BE79</f>
        <v>157.85373023790402</v>
      </c>
      <c r="BF79" s="18">
        <f>Urea_D!BF79+FGAN_D!BF79+CAN_D!BF79+UAN_D!BF79+AS_D!BF79+NH3Dir_D!BF79+Complex_D!BF79+Other_D!BF79</f>
        <v>160.13616131709026</v>
      </c>
      <c r="BG79" s="18">
        <f>Urea_D!BG79+FGAN_D!BG79+CAN_D!BG79+UAN_D!BG79+AS_D!BG79+NH3Dir_D!BG79+Complex_D!BG79+Other_D!BG79</f>
        <v>162.47565072101571</v>
      </c>
      <c r="BH79" s="18">
        <f>Urea_D!BH79+FGAN_D!BH79+CAN_D!BH79+UAN_D!BH79+AS_D!BH79+NH3Dir_D!BH79+Complex_D!BH79+Other_D!BH79</f>
        <v>164.84397212311816</v>
      </c>
      <c r="BI79" s="18">
        <f>Urea_D!BI79+FGAN_D!BI79+CAN_D!BI79+UAN_D!BI79+AS_D!BI79+NH3Dir_D!BI79+Complex_D!BI79+Other_D!BI79</f>
        <v>167.20380719217223</v>
      </c>
      <c r="BJ79" s="18">
        <f>Urea_D!BJ79+FGAN_D!BJ79+CAN_D!BJ79+UAN_D!BJ79+AS_D!BJ79+NH3Dir_D!BJ79+Complex_D!BJ79+Other_D!BJ79</f>
        <v>169.55558442370747</v>
      </c>
      <c r="BK79" s="18">
        <f>Urea_D!BK79+FGAN_D!BK79+CAN_D!BK79+UAN_D!BK79+AS_D!BK79+NH3Dir_D!BK79+Complex_D!BK79+Other_D!BK79</f>
        <v>171.89033131727604</v>
      </c>
      <c r="BL79" s="18">
        <f>Urea_D!BL79+FGAN_D!BL79+CAN_D!BL79+UAN_D!BL79+AS_D!BL79+NH3Dir_D!BL79+Complex_D!BL79+Other_D!BL79</f>
        <v>174.2283919065971</v>
      </c>
      <c r="BM79" s="18">
        <f>Urea_D!BM79+FGAN_D!BM79+CAN_D!BM79+UAN_D!BM79+AS_D!BM79+NH3Dir_D!BM79+Complex_D!BM79+Other_D!BM79</f>
        <v>176.55810735430268</v>
      </c>
      <c r="BN79" s="18">
        <f>Urea_D!BN79+FGAN_D!BN79+CAN_D!BN79+UAN_D!BN79+AS_D!BN79+NH3Dir_D!BN79+Complex_D!BN79+Other_D!BN79</f>
        <v>178.96440119069186</v>
      </c>
      <c r="BO79" s="18">
        <f>Urea_D!BO79+FGAN_D!BO79+CAN_D!BO79+UAN_D!BO79+AS_D!BO79+NH3Dir_D!BO79+Complex_D!BO79+Other_D!BO79</f>
        <v>181.49737995112872</v>
      </c>
      <c r="BP79" s="18">
        <f>Urea_D!BP79+FGAN_D!BP79+CAN_D!BP79+UAN_D!BP79+AS_D!BP79+NH3Dir_D!BP79+Complex_D!BP79+Other_D!BP79</f>
        <v>184.12421287317201</v>
      </c>
      <c r="BQ79" s="18">
        <f>Urea_D!BQ79+FGAN_D!BQ79+CAN_D!BQ79+UAN_D!BQ79+AS_D!BQ79+NH3Dir_D!BQ79+Complex_D!BQ79+Other_D!BQ79</f>
        <v>186.80423184588903</v>
      </c>
      <c r="BR79" s="18">
        <f>Urea_D!BR79+FGAN_D!BR79+CAN_D!BR79+UAN_D!BR79+AS_D!BR79+NH3Dir_D!BR79+Complex_D!BR79+Other_D!BR79</f>
        <v>189.22370577488221</v>
      </c>
      <c r="BS79" s="18">
        <f>Urea_D!BS79+FGAN_D!BS79+CAN_D!BS79+UAN_D!BS79+AS_D!BS79+NH3Dir_D!BS79+Complex_D!BS79+Other_D!BS79</f>
        <v>191.68976819496271</v>
      </c>
      <c r="BT79" s="18">
        <f>Urea_D!BT79+FGAN_D!BT79+CAN_D!BT79+UAN_D!BT79+AS_D!BT79+NH3Dir_D!BT79+Complex_D!BT79+Other_D!BT79</f>
        <v>194.20364735244104</v>
      </c>
      <c r="BU79" s="18">
        <f>Urea_D!BU79+FGAN_D!BU79+CAN_D!BU79+UAN_D!BU79+AS_D!BU79+NH3Dir_D!BU79+Complex_D!BU79+Other_D!BU79</f>
        <v>196.76661294265577</v>
      </c>
      <c r="BV79" s="18">
        <f>Urea_D!BV79+FGAN_D!BV79+CAN_D!BV79+UAN_D!BV79+AS_D!BV79+NH3Dir_D!BV79+Complex_D!BV79+Other_D!BV79</f>
        <v>199.37997273973153</v>
      </c>
      <c r="BW79" s="18">
        <f>Urea_D!BW79+FGAN_D!BW79+CAN_D!BW79+UAN_D!BW79+AS_D!BW79+NH3Dir_D!BW79+Complex_D!BW79+Other_D!BW79</f>
        <v>202.04507460440215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18">
        <f>Urea_D!E80+FGAN_D!E80+CAN_D!E80+UAN_D!E80+AS_D!E80+NH3Dir_D!E80+Complex_D!E80+Other_D!E80</f>
        <v>0</v>
      </c>
      <c r="F80" s="18">
        <f>Urea_D!F80+FGAN_D!F80+CAN_D!F80+UAN_D!F80+AS_D!F80+NH3Dir_D!F80+Complex_D!F80+Other_D!F80</f>
        <v>3.9411764705882361E-2</v>
      </c>
      <c r="G80" s="18">
        <f>Urea_D!G80+FGAN_D!G80+CAN_D!G80+UAN_D!G80+AS_D!G80+NH3Dir_D!G80+Complex_D!G80+Other_D!G80</f>
        <v>3.9411764705882361E-2</v>
      </c>
      <c r="H80" s="18">
        <f>Urea_D!H80+FGAN_D!H80+CAN_D!H80+UAN_D!H80+AS_D!H80+NH3Dir_D!H80+Complex_D!H80+Other_D!H80</f>
        <v>3.9411764705882361E-2</v>
      </c>
      <c r="I80" s="18">
        <f>Urea_D!I80+FGAN_D!I80+CAN_D!I80+UAN_D!I80+AS_D!I80+NH3Dir_D!I80+Complex_D!I80+Other_D!I80</f>
        <v>3.9411764705882361E-2</v>
      </c>
      <c r="J80" s="18">
        <f>Urea_D!J80+FGAN_D!J80+CAN_D!J80+UAN_D!J80+AS_D!J80+NH3Dir_D!J80+Complex_D!J80+Other_D!J80</f>
        <v>3.9411764705882361E-2</v>
      </c>
      <c r="K80" s="18">
        <f>Urea_D!K80+FGAN_D!K80+CAN_D!K80+UAN_D!K80+AS_D!K80+NH3Dir_D!K80+Complex_D!K80+Other_D!K80</f>
        <v>3.9411764705882361E-2</v>
      </c>
      <c r="L80" s="18">
        <f>Urea_D!L80+FGAN_D!L80+CAN_D!L80+UAN_D!L80+AS_D!L80+NH3Dir_D!L80+Complex_D!L80+Other_D!L80</f>
        <v>3.9411764705882361E-2</v>
      </c>
      <c r="M80" s="18">
        <f>Urea_D!M80+FGAN_D!M80+CAN_D!M80+UAN_D!M80+AS_D!M80+NH3Dir_D!M80+Complex_D!M80+Other_D!M80</f>
        <v>3.9411764705882361E-2</v>
      </c>
      <c r="N80" s="18">
        <f>Urea_D!N80+FGAN_D!N80+CAN_D!N80+UAN_D!N80+AS_D!N80+NH3Dir_D!N80+Complex_D!N80+Other_D!N80</f>
        <v>3.9411764705882361E-2</v>
      </c>
      <c r="O80" s="18">
        <f>Urea_D!O80+FGAN_D!O80+CAN_D!O80+UAN_D!O80+AS_D!O80+NH3Dir_D!O80+Complex_D!O80+Other_D!O80</f>
        <v>3.9411764705882361E-2</v>
      </c>
      <c r="P80" s="18">
        <f>Urea_D!P80+FGAN_D!P80+CAN_D!P80+UAN_D!P80+AS_D!P80+NH3Dir_D!P80+Complex_D!P80+Other_D!P80</f>
        <v>3.9411764705882361E-2</v>
      </c>
      <c r="Q80" s="18">
        <f>Urea_D!Q80+FGAN_D!Q80+CAN_D!Q80+UAN_D!Q80+AS_D!Q80+NH3Dir_D!Q80+Complex_D!Q80+Other_D!Q80</f>
        <v>3.9411764705882361E-2</v>
      </c>
      <c r="R80" s="18">
        <f>Urea_D!R80+FGAN_D!R80+CAN_D!R80+UAN_D!R80+AS_D!R80+NH3Dir_D!R80+Complex_D!R80+Other_D!R80</f>
        <v>3.9411764705882361E-2</v>
      </c>
      <c r="S80" s="18">
        <f>Urea_D!S80+FGAN_D!S80+CAN_D!S80+UAN_D!S80+AS_D!S80+NH3Dir_D!S80+Complex_D!S80+Other_D!S80</f>
        <v>3.9411764705882361E-2</v>
      </c>
      <c r="T80" s="18">
        <f>Urea_D!T80+FGAN_D!T80+CAN_D!T80+UAN_D!T80+AS_D!T80+NH3Dir_D!T80+Complex_D!T80+Other_D!T80</f>
        <v>3.9411764705882361E-2</v>
      </c>
      <c r="U80" s="18">
        <f>Urea_D!U80+FGAN_D!U80+CAN_D!U80+UAN_D!U80+AS_D!U80+NH3Dir_D!U80+Complex_D!U80+Other_D!U80</f>
        <v>3.9411764705882361E-2</v>
      </c>
      <c r="V80" s="18">
        <f>Urea_D!V80+FGAN_D!V80+CAN_D!V80+UAN_D!V80+AS_D!V80+NH3Dir_D!V80+Complex_D!V80+Other_D!V80</f>
        <v>3.9411764705882361E-2</v>
      </c>
      <c r="W80" s="18">
        <f>Urea_D!W80+FGAN_D!W80+CAN_D!W80+UAN_D!W80+AS_D!W80+NH3Dir_D!W80+Complex_D!W80+Other_D!W80</f>
        <v>3.9411764705882361E-2</v>
      </c>
      <c r="X80" s="18">
        <f>Urea_D!X80+FGAN_D!X80+CAN_D!X80+UAN_D!X80+AS_D!X80+NH3Dir_D!X80+Complex_D!X80+Other_D!X80</f>
        <v>3.9411764705882361E-2</v>
      </c>
      <c r="Y80" s="18">
        <f>Urea_D!Y80+FGAN_D!Y80+CAN_D!Y80+UAN_D!Y80+AS_D!Y80+NH3Dir_D!Y80+Complex_D!Y80+Other_D!Y80</f>
        <v>3.9411764705882361E-2</v>
      </c>
      <c r="Z80" s="18">
        <f>Urea_D!Z80+FGAN_D!Z80+CAN_D!Z80+UAN_D!Z80+AS_D!Z80+NH3Dir_D!Z80+Complex_D!Z80+Other_D!Z80</f>
        <v>3.9411764705882361E-2</v>
      </c>
      <c r="AA80" s="18">
        <f>Urea_D!AA80+FGAN_D!AA80+CAN_D!AA80+UAN_D!AA80+AS_D!AA80+NH3Dir_D!AA80+Complex_D!AA80+Other_D!AA80</f>
        <v>3.9411764705882361E-2</v>
      </c>
      <c r="AB80" s="18">
        <f>Urea_D!AB80+FGAN_D!AB80+CAN_D!AB80+UAN_D!AB80+AS_D!AB80+NH3Dir_D!AB80+Complex_D!AB80+Other_D!AB80</f>
        <v>3.9411764705882361E-2</v>
      </c>
      <c r="AC80" s="18">
        <f>Urea_D!AC80+FGAN_D!AC80+CAN_D!AC80+UAN_D!AC80+AS_D!AC80+NH3Dir_D!AC80+Complex_D!AC80+Other_D!AC80</f>
        <v>3.9411764705882361E-2</v>
      </c>
      <c r="AD80" s="18">
        <f>Urea_D!AD80+FGAN_D!AD80+CAN_D!AD80+UAN_D!AD80+AS_D!AD80+NH3Dir_D!AD80+Complex_D!AD80+Other_D!AD80</f>
        <v>3.9411764705882361E-2</v>
      </c>
      <c r="AE80" s="18">
        <f>Urea_D!AE80+FGAN_D!AE80+CAN_D!AE80+UAN_D!AE80+AS_D!AE80+NH3Dir_D!AE80+Complex_D!AE80+Other_D!AE80</f>
        <v>3.9411764705882361E-2</v>
      </c>
      <c r="AF80" s="18">
        <f>Urea_D!AF80+FGAN_D!AF80+CAN_D!AF80+UAN_D!AF80+AS_D!AF80+NH3Dir_D!AF80+Complex_D!AF80+Other_D!AF80</f>
        <v>3.9411764705882361E-2</v>
      </c>
      <c r="AG80" s="18">
        <f>Urea_D!AG80+FGAN_D!AG80+CAN_D!AG80+UAN_D!AG80+AS_D!AG80+NH3Dir_D!AG80+Complex_D!AG80+Other_D!AG80</f>
        <v>3.9411764705882361E-2</v>
      </c>
      <c r="AH80" s="18">
        <f>Urea_D!AH80+FGAN_D!AH80+CAN_D!AH80+UAN_D!AH80+AS_D!AH80+NH3Dir_D!AH80+Complex_D!AH80+Other_D!AH80</f>
        <v>3.9411764705882361E-2</v>
      </c>
      <c r="AI80" s="18">
        <f>Urea_D!AI80+FGAN_D!AI80+CAN_D!AI80+UAN_D!AI80+AS_D!AI80+NH3Dir_D!AI80+Complex_D!AI80+Other_D!AI80</f>
        <v>3.9411764705882361E-2</v>
      </c>
      <c r="AJ80" s="18">
        <f>Urea_D!AJ80+FGAN_D!AJ80+CAN_D!AJ80+UAN_D!AJ80+AS_D!AJ80+NH3Dir_D!AJ80+Complex_D!AJ80+Other_D!AJ80</f>
        <v>1.2068717647058822</v>
      </c>
      <c r="AK80" s="18">
        <f>Urea_D!AK80+FGAN_D!AK80+CAN_D!AK80+UAN_D!AK80+AS_D!AK80+NH3Dir_D!AK80+Complex_D!AK80+Other_D!AK80</f>
        <v>3.9411764705882361E-2</v>
      </c>
      <c r="AL80" s="18">
        <f>Urea_D!AL80+FGAN_D!AL80+CAN_D!AL80+UAN_D!AL80+AS_D!AL80+NH3Dir_D!AL80+Complex_D!AL80+Other_D!AL80</f>
        <v>5.9734117647058822</v>
      </c>
      <c r="AM80" s="18">
        <f>Urea_D!AM80+FGAN_D!AM80+CAN_D!AM80+UAN_D!AM80+AS_D!AM80+NH3Dir_D!AM80+Complex_D!AM80+Other_D!AM80</f>
        <v>29.164000000000001</v>
      </c>
      <c r="AN80" s="18">
        <f>Urea_D!AN80+FGAN_D!AN80+CAN_D!AN80+UAN_D!AN80+AS_D!AN80+NH3Dir_D!AN80+Complex_D!AN80+Other_D!AN80</f>
        <v>26.856330000000003</v>
      </c>
      <c r="AO80" s="18">
        <f>Urea_D!AO80+FGAN_D!AO80+CAN_D!AO80+UAN_D!AO80+AS_D!AO80+NH3Dir_D!AO80+Complex_D!AO80+Other_D!AO80</f>
        <v>35.066603874999998</v>
      </c>
      <c r="AP80" s="18">
        <f>Urea_D!AP80+FGAN_D!AP80+CAN_D!AP80+UAN_D!AP80+AS_D!AP80+NH3Dir_D!AP80+Complex_D!AP80+Other_D!AP80</f>
        <v>31.315615040000001</v>
      </c>
      <c r="AQ80" s="18">
        <f>Urea_D!AQ80+FGAN_D!AQ80+CAN_D!AQ80+UAN_D!AQ80+AS_D!AQ80+NH3Dir_D!AQ80+Complex_D!AQ80+Other_D!AQ80</f>
        <v>30.909415000000003</v>
      </c>
      <c r="AR80" s="18">
        <f>Urea_D!AR80+FGAN_D!AR80+CAN_D!AR80+UAN_D!AR80+AS_D!AR80+NH3Dir_D!AR80+Complex_D!AR80+Other_D!AR80</f>
        <v>0.51339341999999999</v>
      </c>
      <c r="AS80" s="18">
        <f>Urea_D!AS80+FGAN_D!AS80+CAN_D!AS80+UAN_D!AS80+AS_D!AS80+NH3Dir_D!AS80+Complex_D!AS80+Other_D!AS80</f>
        <v>8.6357895619999994</v>
      </c>
      <c r="AT80" s="18">
        <f>Urea_D!AT80+FGAN_D!AT80+CAN_D!AT80+UAN_D!AT80+AS_D!AT80+NH3Dir_D!AT80+Complex_D!AT80+Other_D!AT80</f>
        <v>36.568916049999999</v>
      </c>
      <c r="AU80" s="18">
        <f>Urea_D!AU80+FGAN_D!AU80+CAN_D!AU80+UAN_D!AU80+AS_D!AU80+NH3Dir_D!AU80+Complex_D!AU80+Other_D!AU80</f>
        <v>31.158985635999993</v>
      </c>
      <c r="AV80" s="18">
        <f>Urea_D!AV80+FGAN_D!AV80+CAN_D!AV80+UAN_D!AV80+AS_D!AV80+NH3Dir_D!AV80+Complex_D!AV80+Other_D!AV80</f>
        <v>19.144676800000003</v>
      </c>
      <c r="AW80" s="18">
        <f>Urea_D!AW80+FGAN_D!AW80+CAN_D!AW80+UAN_D!AW80+AS_D!AW80+NH3Dir_D!AW80+Complex_D!AW80+Other_D!AW80</f>
        <v>23.978706120606244</v>
      </c>
      <c r="AX80" s="18">
        <f>Urea_D!AX80+FGAN_D!AX80+CAN_D!AX80+UAN_D!AX80+AS_D!AX80+NH3Dir_D!AX80+Complex_D!AX80+Other_D!AX80</f>
        <v>28.151675122325759</v>
      </c>
      <c r="AY80" s="18">
        <f>Urea_D!AY80+FGAN_D!AY80+CAN_D!AY80+UAN_D!AY80+AS_D!AY80+NH3Dir_D!AY80+Complex_D!AY80+Other_D!AY80</f>
        <v>35.670516669307325</v>
      </c>
      <c r="AZ80" s="18">
        <f>Urea_D!AZ80+FGAN_D!AZ80+CAN_D!AZ80+UAN_D!AZ80+AS_D!AZ80+NH3Dir_D!AZ80+Complex_D!AZ80+Other_D!AZ80</f>
        <v>41.791669238926275</v>
      </c>
      <c r="BA80" s="18">
        <f>Urea_D!BA80+FGAN_D!BA80+CAN_D!BA80+UAN_D!BA80+AS_D!BA80+NH3Dir_D!BA80+Complex_D!BA80+Other_D!BA80</f>
        <v>48.106389010696375</v>
      </c>
      <c r="BB80" s="18">
        <f>Urea_D!BB80+FGAN_D!BB80+CAN_D!BB80+UAN_D!BB80+AS_D!BB80+NH3Dir_D!BB80+Complex_D!BB80+Other_D!BB80</f>
        <v>55.041887148614883</v>
      </c>
      <c r="BC80" s="18">
        <f>Urea_D!BC80+FGAN_D!BC80+CAN_D!BC80+UAN_D!BC80+AS_D!BC80+NH3Dir_D!BC80+Complex_D!BC80+Other_D!BC80</f>
        <v>61.717427031688956</v>
      </c>
      <c r="BD80" s="18">
        <f>Urea_D!BD80+FGAN_D!BD80+CAN_D!BD80+UAN_D!BD80+AS_D!BD80+NH3Dir_D!BD80+Complex_D!BD80+Other_D!BD80</f>
        <v>68.79123567300698</v>
      </c>
      <c r="BE80" s="18">
        <f>Urea_D!BE80+FGAN_D!BE80+CAN_D!BE80+UAN_D!BE80+AS_D!BE80+NH3Dir_D!BE80+Complex_D!BE80+Other_D!BE80</f>
        <v>76.074601944393194</v>
      </c>
      <c r="BF80" s="18">
        <f>Urea_D!BF80+FGAN_D!BF80+CAN_D!BF80+UAN_D!BF80+AS_D!BF80+NH3Dir_D!BF80+Complex_D!BF80+Other_D!BF80</f>
        <v>83.649856570998537</v>
      </c>
      <c r="BG80" s="18">
        <f>Urea_D!BG80+FGAN_D!BG80+CAN_D!BG80+UAN_D!BG80+AS_D!BG80+NH3Dir_D!BG80+Complex_D!BG80+Other_D!BG80</f>
        <v>91.539865621968957</v>
      </c>
      <c r="BH80" s="18">
        <f>Urea_D!BH80+FGAN_D!BH80+CAN_D!BH80+UAN_D!BH80+AS_D!BH80+NH3Dir_D!BH80+Complex_D!BH80+Other_D!BH80</f>
        <v>99.716723979957408</v>
      </c>
      <c r="BI80" s="18">
        <f>Urea_D!BI80+FGAN_D!BI80+CAN_D!BI80+UAN_D!BI80+AS_D!BI80+NH3Dir_D!BI80+Complex_D!BI80+Other_D!BI80</f>
        <v>103.28089699047122</v>
      </c>
      <c r="BJ80" s="18">
        <f>Urea_D!BJ80+FGAN_D!BJ80+CAN_D!BJ80+UAN_D!BJ80+AS_D!BJ80+NH3Dir_D!BJ80+Complex_D!BJ80+Other_D!BJ80</f>
        <v>107.04292273901308</v>
      </c>
      <c r="BK80" s="18">
        <f>Urea_D!BK80+FGAN_D!BK80+CAN_D!BK80+UAN_D!BK80+AS_D!BK80+NH3Dir_D!BK80+Complex_D!BK80+Other_D!BK80</f>
        <v>111.00934951750452</v>
      </c>
      <c r="BL80" s="18">
        <f>Urea_D!BL80+FGAN_D!BL80+CAN_D!BL80+UAN_D!BL80+AS_D!BL80+NH3Dir_D!BL80+Complex_D!BL80+Other_D!BL80</f>
        <v>115.19085816748316</v>
      </c>
      <c r="BM80" s="18">
        <f>Urea_D!BM80+FGAN_D!BM80+CAN_D!BM80+UAN_D!BM80+AS_D!BM80+NH3Dir_D!BM80+Complex_D!BM80+Other_D!BM80</f>
        <v>119.5550517917531</v>
      </c>
      <c r="BN80" s="18">
        <f>Urea_D!BN80+FGAN_D!BN80+CAN_D!BN80+UAN_D!BN80+AS_D!BN80+NH3Dir_D!BN80+Complex_D!BN80+Other_D!BN80</f>
        <v>124.24503200446725</v>
      </c>
      <c r="BO80" s="18">
        <f>Urea_D!BO80+FGAN_D!BO80+CAN_D!BO80+UAN_D!BO80+AS_D!BO80+NH3Dir_D!BO80+Complex_D!BO80+Other_D!BO80</f>
        <v>129.24609039430283</v>
      </c>
      <c r="BP80" s="18">
        <f>Urea_D!BP80+FGAN_D!BP80+CAN_D!BP80+UAN_D!BP80+AS_D!BP80+NH3Dir_D!BP80+Complex_D!BP80+Other_D!BP80</f>
        <v>134.52979997240402</v>
      </c>
      <c r="BQ80" s="18">
        <f>Urea_D!BQ80+FGAN_D!BQ80+CAN_D!BQ80+UAN_D!BQ80+AS_D!BQ80+NH3Dir_D!BQ80+Complex_D!BQ80+Other_D!BQ80</f>
        <v>140.1605371373775</v>
      </c>
      <c r="BR80" s="18">
        <f>Urea_D!BR80+FGAN_D!BR80+CAN_D!BR80+UAN_D!BR80+AS_D!BR80+NH3Dir_D!BR80+Complex_D!BR80+Other_D!BR80</f>
        <v>145.89358658082924</v>
      </c>
      <c r="BS80" s="18">
        <f>Urea_D!BS80+FGAN_D!BS80+CAN_D!BS80+UAN_D!BS80+AS_D!BS80+NH3Dir_D!BS80+Complex_D!BS80+Other_D!BS80</f>
        <v>151.96127758450791</v>
      </c>
      <c r="BT80" s="18">
        <f>Urea_D!BT80+FGAN_D!BT80+CAN_D!BT80+UAN_D!BT80+AS_D!BT80+NH3Dir_D!BT80+Complex_D!BT80+Other_D!BT80</f>
        <v>158.38251432363316</v>
      </c>
      <c r="BU80" s="18">
        <f>Urea_D!BU80+FGAN_D!BU80+CAN_D!BU80+UAN_D!BU80+AS_D!BU80+NH3Dir_D!BU80+Complex_D!BU80+Other_D!BU80</f>
        <v>165.17750756010787</v>
      </c>
      <c r="BV80" s="18">
        <f>Urea_D!BV80+FGAN_D!BV80+CAN_D!BV80+UAN_D!BV80+AS_D!BV80+NH3Dir_D!BV80+Complex_D!BV80+Other_D!BV80</f>
        <v>172.36783690121337</v>
      </c>
      <c r="BW80" s="18">
        <f>Urea_D!BW80+FGAN_D!BW80+CAN_D!BW80+UAN_D!BW80+AS_D!BW80+NH3Dir_D!BW80+Complex_D!BW80+Other_D!BW80</f>
        <v>179.97652417470701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18">
        <f>Urea_D!E81+FGAN_D!E81+CAN_D!E81+UAN_D!E81+AS_D!E81+NH3Dir_D!E81+Complex_D!E81+Other_D!E81</f>
        <v>0</v>
      </c>
      <c r="F81" s="18">
        <f>Urea_D!F81+FGAN_D!F81+CAN_D!F81+UAN_D!F81+AS_D!F81+NH3Dir_D!F81+Complex_D!F81+Other_D!F81</f>
        <v>0</v>
      </c>
      <c r="G81" s="18">
        <f>Urea_D!G81+FGAN_D!G81+CAN_D!G81+UAN_D!G81+AS_D!G81+NH3Dir_D!G81+Complex_D!G81+Other_D!G81</f>
        <v>0</v>
      </c>
      <c r="H81" s="18">
        <f>Urea_D!H81+FGAN_D!H81+CAN_D!H81+UAN_D!H81+AS_D!H81+NH3Dir_D!H81+Complex_D!H81+Other_D!H81</f>
        <v>0</v>
      </c>
      <c r="I81" s="18">
        <f>Urea_D!I81+FGAN_D!I81+CAN_D!I81+UAN_D!I81+AS_D!I81+NH3Dir_D!I81+Complex_D!I81+Other_D!I81</f>
        <v>0</v>
      </c>
      <c r="J81" s="18">
        <f>Urea_D!J81+FGAN_D!J81+CAN_D!J81+UAN_D!J81+AS_D!J81+NH3Dir_D!J81+Complex_D!J81+Other_D!J81</f>
        <v>0</v>
      </c>
      <c r="K81" s="18">
        <f>Urea_D!K81+FGAN_D!K81+CAN_D!K81+UAN_D!K81+AS_D!K81+NH3Dir_D!K81+Complex_D!K81+Other_D!K81</f>
        <v>0</v>
      </c>
      <c r="L81" s="18">
        <f>Urea_D!L81+FGAN_D!L81+CAN_D!L81+UAN_D!L81+AS_D!L81+NH3Dir_D!L81+Complex_D!L81+Other_D!L81</f>
        <v>0</v>
      </c>
      <c r="M81" s="18">
        <f>Urea_D!M81+FGAN_D!M81+CAN_D!M81+UAN_D!M81+AS_D!M81+NH3Dir_D!M81+Complex_D!M81+Other_D!M81</f>
        <v>0</v>
      </c>
      <c r="N81" s="18">
        <f>Urea_D!N81+FGAN_D!N81+CAN_D!N81+UAN_D!N81+AS_D!N81+NH3Dir_D!N81+Complex_D!N81+Other_D!N81</f>
        <v>1.0938962154394924E-16</v>
      </c>
      <c r="O81" s="18">
        <f>Urea_D!O81+FGAN_D!O81+CAN_D!O81+UAN_D!O81+AS_D!O81+NH3Dir_D!O81+Complex_D!O81+Other_D!O81</f>
        <v>0</v>
      </c>
      <c r="P81" s="18">
        <f>Urea_D!P81+FGAN_D!P81+CAN_D!P81+UAN_D!P81+AS_D!P81+NH3Dir_D!P81+Complex_D!P81+Other_D!P81</f>
        <v>0</v>
      </c>
      <c r="Q81" s="18">
        <f>Urea_D!Q81+FGAN_D!Q81+CAN_D!Q81+UAN_D!Q81+AS_D!Q81+NH3Dir_D!Q81+Complex_D!Q81+Other_D!Q81</f>
        <v>0</v>
      </c>
      <c r="R81" s="18">
        <f>Urea_D!R81+FGAN_D!R81+CAN_D!R81+UAN_D!R81+AS_D!R81+NH3Dir_D!R81+Complex_D!R81+Other_D!R81</f>
        <v>0</v>
      </c>
      <c r="S81" s="18">
        <f>Urea_D!S81+FGAN_D!S81+CAN_D!S81+UAN_D!S81+AS_D!S81+NH3Dir_D!S81+Complex_D!S81+Other_D!S81</f>
        <v>0</v>
      </c>
      <c r="T81" s="18">
        <f>Urea_D!T81+FGAN_D!T81+CAN_D!T81+UAN_D!T81+AS_D!T81+NH3Dir_D!T81+Complex_D!T81+Other_D!T81</f>
        <v>0</v>
      </c>
      <c r="U81" s="18">
        <f>Urea_D!U81+FGAN_D!U81+CAN_D!U81+UAN_D!U81+AS_D!U81+NH3Dir_D!U81+Complex_D!U81+Other_D!U81</f>
        <v>0</v>
      </c>
      <c r="V81" s="18">
        <f>Urea_D!V81+FGAN_D!V81+CAN_D!V81+UAN_D!V81+AS_D!V81+NH3Dir_D!V81+Complex_D!V81+Other_D!V81</f>
        <v>0</v>
      </c>
      <c r="W81" s="18">
        <f>Urea_D!W81+FGAN_D!W81+CAN_D!W81+UAN_D!W81+AS_D!W81+NH3Dir_D!W81+Complex_D!W81+Other_D!W81</f>
        <v>0</v>
      </c>
      <c r="X81" s="18">
        <f>Urea_D!X81+FGAN_D!X81+CAN_D!X81+UAN_D!X81+AS_D!X81+NH3Dir_D!X81+Complex_D!X81+Other_D!X81</f>
        <v>0</v>
      </c>
      <c r="Y81" s="18">
        <f>Urea_D!Y81+FGAN_D!Y81+CAN_D!Y81+UAN_D!Y81+AS_D!Y81+NH3Dir_D!Y81+Complex_D!Y81+Other_D!Y81</f>
        <v>0</v>
      </c>
      <c r="Z81" s="18">
        <f>Urea_D!Z81+FGAN_D!Z81+CAN_D!Z81+UAN_D!Z81+AS_D!Z81+NH3Dir_D!Z81+Complex_D!Z81+Other_D!Z81</f>
        <v>0</v>
      </c>
      <c r="AA81" s="18">
        <f>Urea_D!AA81+FGAN_D!AA81+CAN_D!AA81+UAN_D!AA81+AS_D!AA81+NH3Dir_D!AA81+Complex_D!AA81+Other_D!AA81</f>
        <v>0</v>
      </c>
      <c r="AB81" s="18">
        <f>Urea_D!AB81+FGAN_D!AB81+CAN_D!AB81+UAN_D!AB81+AS_D!AB81+NH3Dir_D!AB81+Complex_D!AB81+Other_D!AB81</f>
        <v>0</v>
      </c>
      <c r="AC81" s="18">
        <f>Urea_D!AC81+FGAN_D!AC81+CAN_D!AC81+UAN_D!AC81+AS_D!AC81+NH3Dir_D!AC81+Complex_D!AC81+Other_D!AC81</f>
        <v>0</v>
      </c>
      <c r="AD81" s="18">
        <f>Urea_D!AD81+FGAN_D!AD81+CAN_D!AD81+UAN_D!AD81+AS_D!AD81+NH3Dir_D!AD81+Complex_D!AD81+Other_D!AD81</f>
        <v>0</v>
      </c>
      <c r="AE81" s="18">
        <f>Urea_D!AE81+FGAN_D!AE81+CAN_D!AE81+UAN_D!AE81+AS_D!AE81+NH3Dir_D!AE81+Complex_D!AE81+Other_D!AE81</f>
        <v>0</v>
      </c>
      <c r="AF81" s="18">
        <f>Urea_D!AF81+FGAN_D!AF81+CAN_D!AF81+UAN_D!AF81+AS_D!AF81+NH3Dir_D!AF81+Complex_D!AF81+Other_D!AF81</f>
        <v>0</v>
      </c>
      <c r="AG81" s="18">
        <f>Urea_D!AG81+FGAN_D!AG81+CAN_D!AG81+UAN_D!AG81+AS_D!AG81+NH3Dir_D!AG81+Complex_D!AG81+Other_D!AG81</f>
        <v>0</v>
      </c>
      <c r="AH81" s="18">
        <f>Urea_D!AH81+FGAN_D!AH81+CAN_D!AH81+UAN_D!AH81+AS_D!AH81+NH3Dir_D!AH81+Complex_D!AH81+Other_D!AH81</f>
        <v>0</v>
      </c>
      <c r="AI81" s="18">
        <f>Urea_D!AI81+FGAN_D!AI81+CAN_D!AI81+UAN_D!AI81+AS_D!AI81+NH3Dir_D!AI81+Complex_D!AI81+Other_D!AI81</f>
        <v>4.2335150000000002E-3</v>
      </c>
      <c r="AJ81" s="18">
        <f>Urea_D!AJ81+FGAN_D!AJ81+CAN_D!AJ81+UAN_D!AJ81+AS_D!AJ81+NH3Dir_D!AJ81+Complex_D!AJ81+Other_D!AJ81</f>
        <v>7.4865000000000001E-3</v>
      </c>
      <c r="AK81" s="18">
        <f>Urea_D!AK81+FGAN_D!AK81+CAN_D!AK81+UAN_D!AK81+AS_D!AK81+NH3Dir_D!AK81+Complex_D!AK81+Other_D!AK81</f>
        <v>3.0937999999999998E-3</v>
      </c>
      <c r="AL81" s="18">
        <f>Urea_D!AL81+FGAN_D!AL81+CAN_D!AL81+UAN_D!AL81+AS_D!AL81+NH3Dir_D!AL81+Complex_D!AL81+Other_D!AL81</f>
        <v>3.7199999999999999E-4</v>
      </c>
      <c r="AM81" s="18">
        <f>Urea_D!AM81+FGAN_D!AM81+CAN_D!AM81+UAN_D!AM81+AS_D!AM81+NH3Dir_D!AM81+Complex_D!AM81+Other_D!AM81</f>
        <v>4.9941000000000004E-3</v>
      </c>
      <c r="AN81" s="18">
        <f>Urea_D!AN81+FGAN_D!AN81+CAN_D!AN81+UAN_D!AN81+AS_D!AN81+NH3Dir_D!AN81+Complex_D!AN81+Other_D!AN81</f>
        <v>6.7657500000000001E-3</v>
      </c>
      <c r="AO81" s="18">
        <f>Urea_D!AO81+FGAN_D!AO81+CAN_D!AO81+UAN_D!AO81+AS_D!AO81+NH3Dir_D!AO81+Complex_D!AO81+Other_D!AO81</f>
        <v>3.1589000000000005E-3</v>
      </c>
      <c r="AP81" s="18">
        <f>Urea_D!AP81+FGAN_D!AP81+CAN_D!AP81+UAN_D!AP81+AS_D!AP81+NH3Dir_D!AP81+Complex_D!AP81+Other_D!AP81</f>
        <v>6.5391400000000006E-3</v>
      </c>
      <c r="AQ81" s="18">
        <f>Urea_D!AQ81+FGAN_D!AQ81+CAN_D!AQ81+UAN_D!AQ81+AS_D!AQ81+NH3Dir_D!AQ81+Complex_D!AQ81+Other_D!AQ81</f>
        <v>0.144768695</v>
      </c>
      <c r="AR81" s="18">
        <f>Urea_D!AR81+FGAN_D!AR81+CAN_D!AR81+UAN_D!AR81+AS_D!AR81+NH3Dir_D!AR81+Complex_D!AR81+Other_D!AR81</f>
        <v>0.17419195999999998</v>
      </c>
      <c r="AS81" s="18">
        <f>Urea_D!AS81+FGAN_D!AS81+CAN_D!AS81+UAN_D!AS81+AS_D!AS81+NH3Dir_D!AS81+Complex_D!AS81+Other_D!AS81</f>
        <v>0.19021544999999998</v>
      </c>
      <c r="AT81" s="18">
        <f>Urea_D!AT81+FGAN_D!AT81+CAN_D!AT81+UAN_D!AT81+AS_D!AT81+NH3Dir_D!AT81+Complex_D!AT81+Other_D!AT81</f>
        <v>0.16946494999999998</v>
      </c>
      <c r="AU81" s="18">
        <f>Urea_D!AU81+FGAN_D!AU81+CAN_D!AU81+UAN_D!AU81+AS_D!AU81+NH3Dir_D!AU81+Complex_D!AU81+Other_D!AU81</f>
        <v>0.1435043</v>
      </c>
      <c r="AV81" s="18">
        <f>Urea_D!AV81+FGAN_D!AV81+CAN_D!AV81+UAN_D!AV81+AS_D!AV81+NH3Dir_D!AV81+Complex_D!AV81+Other_D!AV81</f>
        <v>0.12796059999999998</v>
      </c>
      <c r="AW81" s="18">
        <f>Urea_D!AW81+FGAN_D!AW81+CAN_D!AW81+UAN_D!AW81+AS_D!AW81+NH3Dir_D!AW81+Complex_D!AW81+Other_D!AW81</f>
        <v>0.14809481291689919</v>
      </c>
      <c r="AX81" s="18">
        <f>Urea_D!AX81+FGAN_D!AX81+CAN_D!AX81+UAN_D!AX81+AS_D!AX81+NH3Dir_D!AX81+Complex_D!AX81+Other_D!AX81</f>
        <v>0.16607510879740628</v>
      </c>
      <c r="AY81" s="18">
        <f>Urea_D!AY81+FGAN_D!AY81+CAN_D!AY81+UAN_D!AY81+AS_D!AY81+NH3Dir_D!AY81+Complex_D!AY81+Other_D!AY81</f>
        <v>0.220120658764972</v>
      </c>
      <c r="AZ81" s="18">
        <f>Urea_D!AZ81+FGAN_D!AZ81+CAN_D!AZ81+UAN_D!AZ81+AS_D!AZ81+NH3Dir_D!AZ81+Complex_D!AZ81+Other_D!AZ81</f>
        <v>0.23424405797024406</v>
      </c>
      <c r="BA81" s="18">
        <f>Urea_D!BA81+FGAN_D!BA81+CAN_D!BA81+UAN_D!BA81+AS_D!BA81+NH3Dir_D!BA81+Complex_D!BA81+Other_D!BA81</f>
        <v>0.24784560519970211</v>
      </c>
      <c r="BB81" s="18">
        <f>Urea_D!BB81+FGAN_D!BB81+CAN_D!BB81+UAN_D!BB81+AS_D!BB81+NH3Dir_D!BB81+Complex_D!BB81+Other_D!BB81</f>
        <v>0.26157947435623996</v>
      </c>
      <c r="BC81" s="18">
        <f>Urea_D!BC81+FGAN_D!BC81+CAN_D!BC81+UAN_D!BC81+AS_D!BC81+NH3Dir_D!BC81+Complex_D!BC81+Other_D!BC81</f>
        <v>0.27564583160240436</v>
      </c>
      <c r="BD81" s="18">
        <f>Urea_D!BD81+FGAN_D!BD81+CAN_D!BD81+UAN_D!BD81+AS_D!BD81+NH3Dir_D!BD81+Complex_D!BD81+Other_D!BD81</f>
        <v>0.29031166446999546</v>
      </c>
      <c r="BE81" s="18">
        <f>Urea_D!BE81+FGAN_D!BE81+CAN_D!BE81+UAN_D!BE81+AS_D!BE81+NH3Dir_D!BE81+Complex_D!BE81+Other_D!BE81</f>
        <v>0.3050942474352436</v>
      </c>
      <c r="BF81" s="18">
        <f>Urea_D!BF81+FGAN_D!BF81+CAN_D!BF81+UAN_D!BF81+AS_D!BF81+NH3Dir_D!BF81+Complex_D!BF81+Other_D!BF81</f>
        <v>0.32004009462339422</v>
      </c>
      <c r="BG81" s="18">
        <f>Urea_D!BG81+FGAN_D!BG81+CAN_D!BG81+UAN_D!BG81+AS_D!BG81+NH3Dir_D!BG81+Complex_D!BG81+Other_D!BG81</f>
        <v>0.33536847566262074</v>
      </c>
      <c r="BH81" s="18">
        <f>Urea_D!BH81+FGAN_D!BH81+CAN_D!BH81+UAN_D!BH81+AS_D!BH81+NH3Dir_D!BH81+Complex_D!BH81+Other_D!BH81</f>
        <v>0.35095808099700243</v>
      </c>
      <c r="BI81" s="18">
        <f>Urea_D!BI81+FGAN_D!BI81+CAN_D!BI81+UAN_D!BI81+AS_D!BI81+NH3Dir_D!BI81+Complex_D!BI81+Other_D!BI81</f>
        <v>0.35865583944747553</v>
      </c>
      <c r="BJ81" s="18">
        <f>Urea_D!BJ81+FGAN_D!BJ81+CAN_D!BJ81+UAN_D!BJ81+AS_D!BJ81+NH3Dir_D!BJ81+Complex_D!BJ81+Other_D!BJ81</f>
        <v>0.36655467972929701</v>
      </c>
      <c r="BK81" s="18">
        <f>Urea_D!BK81+FGAN_D!BK81+CAN_D!BK81+UAN_D!BK81+AS_D!BK81+NH3Dir_D!BK81+Complex_D!BK81+Other_D!BK81</f>
        <v>0.37466686076341771</v>
      </c>
      <c r="BL81" s="18">
        <f>Urea_D!BL81+FGAN_D!BL81+CAN_D!BL81+UAN_D!BL81+AS_D!BL81+NH3Dir_D!BL81+Complex_D!BL81+Other_D!BL81</f>
        <v>0.38295994905009012</v>
      </c>
      <c r="BM81" s="18">
        <f>Urea_D!BM81+FGAN_D!BM81+CAN_D!BM81+UAN_D!BM81+AS_D!BM81+NH3Dir_D!BM81+Complex_D!BM81+Other_D!BM81</f>
        <v>0.39152503446292247</v>
      </c>
      <c r="BN81" s="18">
        <f>Urea_D!BN81+FGAN_D!BN81+CAN_D!BN81+UAN_D!BN81+AS_D!BN81+NH3Dir_D!BN81+Complex_D!BN81+Other_D!BN81</f>
        <v>0.40032656989520038</v>
      </c>
      <c r="BO81" s="18">
        <f>Urea_D!BO81+FGAN_D!BO81+CAN_D!BO81+UAN_D!BO81+AS_D!BO81+NH3Dir_D!BO81+Complex_D!BO81+Other_D!BO81</f>
        <v>0.40933201488475068</v>
      </c>
      <c r="BP81" s="18">
        <f>Urea_D!BP81+FGAN_D!BP81+CAN_D!BP81+UAN_D!BP81+AS_D!BP81+NH3Dir_D!BP81+Complex_D!BP81+Other_D!BP81</f>
        <v>0.41866511647188343</v>
      </c>
      <c r="BQ81" s="18">
        <f>Urea_D!BQ81+FGAN_D!BQ81+CAN_D!BQ81+UAN_D!BQ81+AS_D!BQ81+NH3Dir_D!BQ81+Complex_D!BQ81+Other_D!BQ81</f>
        <v>0.42828405133905589</v>
      </c>
      <c r="BR81" s="18">
        <f>Urea_D!BR81+FGAN_D!BR81+CAN_D!BR81+UAN_D!BR81+AS_D!BR81+NH3Dir_D!BR81+Complex_D!BR81+Other_D!BR81</f>
        <v>0.43816133662940515</v>
      </c>
      <c r="BS81" s="18">
        <f>Urea_D!BS81+FGAN_D!BS81+CAN_D!BS81+UAN_D!BS81+AS_D!BS81+NH3Dir_D!BS81+Complex_D!BS81+Other_D!BS81</f>
        <v>0.44837050817721402</v>
      </c>
      <c r="BT81" s="18">
        <f>Urea_D!BT81+FGAN_D!BT81+CAN_D!BT81+UAN_D!BT81+AS_D!BT81+NH3Dir_D!BT81+Complex_D!BT81+Other_D!BT81</f>
        <v>0.45892270027227089</v>
      </c>
      <c r="BU81" s="18">
        <f>Urea_D!BU81+FGAN_D!BU81+CAN_D!BU81+UAN_D!BU81+AS_D!BU81+NH3Dir_D!BU81+Complex_D!BU81+Other_D!BU81</f>
        <v>0.46983018981112423</v>
      </c>
      <c r="BV81" s="18">
        <f>Urea_D!BV81+FGAN_D!BV81+CAN_D!BV81+UAN_D!BV81+AS_D!BV81+NH3Dir_D!BV81+Complex_D!BV81+Other_D!BV81</f>
        <v>0.48110590021602606</v>
      </c>
      <c r="BW81" s="18">
        <f>Urea_D!BW81+FGAN_D!BW81+CAN_D!BW81+UAN_D!BW81+AS_D!BW81+NH3Dir_D!BW81+Complex_D!BW81+Other_D!BW81</f>
        <v>0.49276285007882603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18">
        <f>Urea_D!E82+FGAN_D!E82+CAN_D!E82+UAN_D!E82+AS_D!E82+NH3Dir_D!E82+Complex_D!E82+Other_D!E82</f>
        <v>0</v>
      </c>
      <c r="F82" s="18">
        <f>Urea_D!F82+FGAN_D!F82+CAN_D!F82+UAN_D!F82+AS_D!F82+NH3Dir_D!F82+Complex_D!F82+Other_D!F82</f>
        <v>2.9879999999999995</v>
      </c>
      <c r="G82" s="18">
        <f>Urea_D!G82+FGAN_D!G82+CAN_D!G82+UAN_D!G82+AS_D!G82+NH3Dir_D!G82+Complex_D!G82+Other_D!G82</f>
        <v>3.66</v>
      </c>
      <c r="H82" s="18">
        <f>Urea_D!H82+FGAN_D!H82+CAN_D!H82+UAN_D!H82+AS_D!H82+NH3Dir_D!H82+Complex_D!H82+Other_D!H82</f>
        <v>6.3798461538461542</v>
      </c>
      <c r="I82" s="18">
        <f>Urea_D!I82+FGAN_D!I82+CAN_D!I82+UAN_D!I82+AS_D!I82+NH3Dir_D!I82+Complex_D!I82+Other_D!I82</f>
        <v>4.8099999999999996</v>
      </c>
      <c r="J82" s="18">
        <f>Urea_D!J82+FGAN_D!J82+CAN_D!J82+UAN_D!J82+AS_D!J82+NH3Dir_D!J82+Complex_D!J82+Other_D!J82</f>
        <v>6.9719999999999995</v>
      </c>
      <c r="K82" s="18">
        <f>Urea_D!K82+FGAN_D!K82+CAN_D!K82+UAN_D!K82+AS_D!K82+NH3Dir_D!K82+Complex_D!K82+Other_D!K82</f>
        <v>4.1459999999999999</v>
      </c>
      <c r="L82" s="18">
        <f>Urea_D!L82+FGAN_D!L82+CAN_D!L82+UAN_D!L82+AS_D!L82+NH3Dir_D!L82+Complex_D!L82+Other_D!L82</f>
        <v>6.4620000000000006</v>
      </c>
      <c r="M82" s="18">
        <f>Urea_D!M82+FGAN_D!M82+CAN_D!M82+UAN_D!M82+AS_D!M82+NH3Dir_D!M82+Complex_D!M82+Other_D!M82</f>
        <v>2.2340000000000004</v>
      </c>
      <c r="N82" s="18">
        <f>Urea_D!N82+FGAN_D!N82+CAN_D!N82+UAN_D!N82+AS_D!N82+NH3Dir_D!N82+Complex_D!N82+Other_D!N82</f>
        <v>4.3759999999999994</v>
      </c>
      <c r="O82" s="18">
        <f>Urea_D!O82+FGAN_D!O82+CAN_D!O82+UAN_D!O82+AS_D!O82+NH3Dir_D!O82+Complex_D!O82+Other_D!O82</f>
        <v>1.734</v>
      </c>
      <c r="P82" s="18">
        <f>Urea_D!P82+FGAN_D!P82+CAN_D!P82+UAN_D!P82+AS_D!P82+NH3Dir_D!P82+Complex_D!P82+Other_D!P82</f>
        <v>2.484</v>
      </c>
      <c r="Q82" s="18">
        <f>Urea_D!Q82+FGAN_D!Q82+CAN_D!Q82+UAN_D!Q82+AS_D!Q82+NH3Dir_D!Q82+Complex_D!Q82+Other_D!Q82</f>
        <v>6.8019999999999996</v>
      </c>
      <c r="R82" s="18">
        <f>Urea_D!R82+FGAN_D!R82+CAN_D!R82+UAN_D!R82+AS_D!R82+NH3Dir_D!R82+Complex_D!R82+Other_D!R82</f>
        <v>4.9596923076923076</v>
      </c>
      <c r="S82" s="18">
        <f>Urea_D!S82+FGAN_D!S82+CAN_D!S82+UAN_D!S82+AS_D!S82+NH3Dir_D!S82+Complex_D!S82+Other_D!S82</f>
        <v>9.0920000000000005</v>
      </c>
      <c r="T82" s="18">
        <f>Urea_D!T82+FGAN_D!T82+CAN_D!T82+UAN_D!T82+AS_D!T82+NH3Dir_D!T82+Complex_D!T82+Other_D!T82</f>
        <v>6.7679999999999998</v>
      </c>
      <c r="U82" s="18">
        <f>Urea_D!U82+FGAN_D!U82+CAN_D!U82+UAN_D!U82+AS_D!U82+NH3Dir_D!U82+Complex_D!U82+Other_D!U82</f>
        <v>8.67</v>
      </c>
      <c r="V82" s="18">
        <f>Urea_D!V82+FGAN_D!V82+CAN_D!V82+UAN_D!V82+AS_D!V82+NH3Dir_D!V82+Complex_D!V82+Other_D!V82</f>
        <v>17.867999999999999</v>
      </c>
      <c r="W82" s="18">
        <f>Urea_D!W82+FGAN_D!W82+CAN_D!W82+UAN_D!W82+AS_D!W82+NH3Dir_D!W82+Complex_D!W82+Other_D!W82</f>
        <v>18.5</v>
      </c>
      <c r="X82" s="18">
        <f>Urea_D!X82+FGAN_D!X82+CAN_D!X82+UAN_D!X82+AS_D!X82+NH3Dir_D!X82+Complex_D!X82+Other_D!X82</f>
        <v>8.9719999999999995</v>
      </c>
      <c r="Y82" s="18">
        <f>Urea_D!Y82+FGAN_D!Y82+CAN_D!Y82+UAN_D!Y82+AS_D!Y82+NH3Dir_D!Y82+Complex_D!Y82+Other_D!Y82</f>
        <v>51.161999999999999</v>
      </c>
      <c r="Z82" s="18">
        <f>Urea_D!Z82+FGAN_D!Z82+CAN_D!Z82+UAN_D!Z82+AS_D!Z82+NH3Dir_D!Z82+Complex_D!Z82+Other_D!Z82</f>
        <v>29.506</v>
      </c>
      <c r="AA82" s="18">
        <f>Urea_D!AA82+FGAN_D!AA82+CAN_D!AA82+UAN_D!AA82+AS_D!AA82+NH3Dir_D!AA82+Complex_D!AA82+Other_D!AA82</f>
        <v>57.363999999999997</v>
      </c>
      <c r="AB82" s="18">
        <f>Urea_D!AB82+FGAN_D!AB82+CAN_D!AB82+UAN_D!AB82+AS_D!AB82+NH3Dir_D!AB82+Complex_D!AB82+Other_D!AB82</f>
        <v>36.739304347826085</v>
      </c>
      <c r="AC82" s="18">
        <f>Urea_D!AC82+FGAN_D!AC82+CAN_D!AC82+UAN_D!AC82+AS_D!AC82+NH3Dir_D!AC82+Complex_D!AC82+Other_D!AC82</f>
        <v>28.776000000000003</v>
      </c>
      <c r="AD82" s="18">
        <f>Urea_D!AD82+FGAN_D!AD82+CAN_D!AD82+UAN_D!AD82+AS_D!AD82+NH3Dir_D!AD82+Complex_D!AD82+Other_D!AD82</f>
        <v>20.196000000000002</v>
      </c>
      <c r="AE82" s="18">
        <f>Urea_D!AE82+FGAN_D!AE82+CAN_D!AE82+UAN_D!AE82+AS_D!AE82+NH3Dir_D!AE82+Complex_D!AE82+Other_D!AE82</f>
        <v>61.487999999999992</v>
      </c>
      <c r="AF82" s="18">
        <f>Urea_D!AF82+FGAN_D!AF82+CAN_D!AF82+UAN_D!AF82+AS_D!AF82+NH3Dir_D!AF82+Complex_D!AF82+Other_D!AF82</f>
        <v>33.064521739130434</v>
      </c>
      <c r="AG82" s="18">
        <f>Urea_D!AG82+FGAN_D!AG82+CAN_D!AG82+UAN_D!AG82+AS_D!AG82+NH3Dir_D!AG82+Complex_D!AG82+Other_D!AG82</f>
        <v>24.615043478260873</v>
      </c>
      <c r="AH82" s="18">
        <f>Urea_D!AH82+FGAN_D!AH82+CAN_D!AH82+UAN_D!AH82+AS_D!AH82+NH3Dir_D!AH82+Complex_D!AH82+Other_D!AH82</f>
        <v>67.545086956521743</v>
      </c>
      <c r="AI82" s="18">
        <f>Urea_D!AI82+FGAN_D!AI82+CAN_D!AI82+UAN_D!AI82+AS_D!AI82+NH3Dir_D!AI82+Complex_D!AI82+Other_D!AI82</f>
        <v>61.969299219999996</v>
      </c>
      <c r="AJ82" s="18">
        <f>Urea_D!AJ82+FGAN_D!AJ82+CAN_D!AJ82+UAN_D!AJ82+AS_D!AJ82+NH3Dir_D!AJ82+Complex_D!AJ82+Other_D!AJ82</f>
        <v>36.193818284999999</v>
      </c>
      <c r="AK82" s="18">
        <f>Urea_D!AK82+FGAN_D!AK82+CAN_D!AK82+UAN_D!AK82+AS_D!AK82+NH3Dir_D!AK82+Complex_D!AK82+Other_D!AK82</f>
        <v>41.337351290000001</v>
      </c>
      <c r="AL82" s="18">
        <f>Urea_D!AL82+FGAN_D!AL82+CAN_D!AL82+UAN_D!AL82+AS_D!AL82+NH3Dir_D!AL82+Complex_D!AL82+Other_D!AL82</f>
        <v>62.306065735000004</v>
      </c>
      <c r="AM82" s="18">
        <f>Urea_D!AM82+FGAN_D!AM82+CAN_D!AM82+UAN_D!AM82+AS_D!AM82+NH3Dir_D!AM82+Complex_D!AM82+Other_D!AM82</f>
        <v>63.66710114</v>
      </c>
      <c r="AN82" s="18">
        <f>Urea_D!AN82+FGAN_D!AN82+CAN_D!AN82+UAN_D!AN82+AS_D!AN82+NH3Dir_D!AN82+Complex_D!AN82+Other_D!AN82</f>
        <v>68.504947775000005</v>
      </c>
      <c r="AO82" s="18">
        <f>Urea_D!AO82+FGAN_D!AO82+CAN_D!AO82+UAN_D!AO82+AS_D!AO82+NH3Dir_D!AO82+Complex_D!AO82+Other_D!AO82</f>
        <v>122.47632943625</v>
      </c>
      <c r="AP82" s="18">
        <f>Urea_D!AP82+FGAN_D!AP82+CAN_D!AP82+UAN_D!AP82+AS_D!AP82+NH3Dir_D!AP82+Complex_D!AP82+Other_D!AP82</f>
        <v>78.535930116999992</v>
      </c>
      <c r="AQ82" s="18">
        <f>Urea_D!AQ82+FGAN_D!AQ82+CAN_D!AQ82+UAN_D!AQ82+AS_D!AQ82+NH3Dir_D!AQ82+Complex_D!AQ82+Other_D!AQ82</f>
        <v>61.162598774999999</v>
      </c>
      <c r="AR82" s="18">
        <f>Urea_D!AR82+FGAN_D!AR82+CAN_D!AR82+UAN_D!AR82+AS_D!AR82+NH3Dir_D!AR82+Complex_D!AR82+Other_D!AR82</f>
        <v>95.723686290000003</v>
      </c>
      <c r="AS82" s="18">
        <f>Urea_D!AS82+FGAN_D!AS82+CAN_D!AS82+UAN_D!AS82+AS_D!AS82+NH3Dir_D!AS82+Complex_D!AS82+Other_D!AS82</f>
        <v>63.766906040000009</v>
      </c>
      <c r="AT82" s="18">
        <f>Urea_D!AT82+FGAN_D!AT82+CAN_D!AT82+UAN_D!AT82+AS_D!AT82+NH3Dir_D!AT82+Complex_D!AT82+Other_D!AT82</f>
        <v>88.089205277449992</v>
      </c>
      <c r="AU82" s="18">
        <f>Urea_D!AU82+FGAN_D!AU82+CAN_D!AU82+UAN_D!AU82+AS_D!AU82+NH3Dir_D!AU82+Complex_D!AU82+Other_D!AU82</f>
        <v>89.621016240320017</v>
      </c>
      <c r="AV82" s="18">
        <f>Urea_D!AV82+FGAN_D!AV82+CAN_D!AV82+UAN_D!AV82+AS_D!AV82+NH3Dir_D!AV82+Complex_D!AV82+Other_D!AV82</f>
        <v>116.96233729458277</v>
      </c>
      <c r="AW82" s="18">
        <f>Urea_D!AW82+FGAN_D!AW82+CAN_D!AW82+UAN_D!AW82+AS_D!AW82+NH3Dir_D!AW82+Complex_D!AW82+Other_D!AW82</f>
        <v>135.80873577241078</v>
      </c>
      <c r="AX82" s="18">
        <f>Urea_D!AX82+FGAN_D!AX82+CAN_D!AX82+UAN_D!AX82+AS_D!AX82+NH3Dir_D!AX82+Complex_D!AX82+Other_D!AX82</f>
        <v>141.30048601711326</v>
      </c>
      <c r="AY82" s="18">
        <f>Urea_D!AY82+FGAN_D!AY82+CAN_D!AY82+UAN_D!AY82+AS_D!AY82+NH3Dir_D!AY82+Complex_D!AY82+Other_D!AY82</f>
        <v>156.54905981375873</v>
      </c>
      <c r="AZ82" s="18">
        <f>Urea_D!AZ82+FGAN_D!AZ82+CAN_D!AZ82+UAN_D!AZ82+AS_D!AZ82+NH3Dir_D!AZ82+Complex_D!AZ82+Other_D!AZ82</f>
        <v>161.62914407527379</v>
      </c>
      <c r="BA82" s="18">
        <f>Urea_D!BA82+FGAN_D!BA82+CAN_D!BA82+UAN_D!BA82+AS_D!BA82+NH3Dir_D!BA82+Complex_D!BA82+Other_D!BA82</f>
        <v>167.25610288354176</v>
      </c>
      <c r="BB82" s="18">
        <f>Urea_D!BB82+FGAN_D!BB82+CAN_D!BB82+UAN_D!BB82+AS_D!BB82+NH3Dir_D!BB82+Complex_D!BB82+Other_D!BB82</f>
        <v>173.13839698152699</v>
      </c>
      <c r="BC82" s="18">
        <f>Urea_D!BC82+FGAN_D!BC82+CAN_D!BC82+UAN_D!BC82+AS_D!BC82+NH3Dir_D!BC82+Complex_D!BC82+Other_D!BC82</f>
        <v>179.25597097903253</v>
      </c>
      <c r="BD82" s="18">
        <f>Urea_D!BD82+FGAN_D!BD82+CAN_D!BD82+UAN_D!BD82+AS_D!BD82+NH3Dir_D!BD82+Complex_D!BD82+Other_D!BD82</f>
        <v>185.70669290125909</v>
      </c>
      <c r="BE82" s="18">
        <f>Urea_D!BE82+FGAN_D!BE82+CAN_D!BE82+UAN_D!BE82+AS_D!BE82+NH3Dir_D!BE82+Complex_D!BE82+Other_D!BE82</f>
        <v>192.5084578296732</v>
      </c>
      <c r="BF82" s="18">
        <f>Urea_D!BF82+FGAN_D!BF82+CAN_D!BF82+UAN_D!BF82+AS_D!BF82+NH3Dir_D!BF82+Complex_D!BF82+Other_D!BF82</f>
        <v>199.70328124854478</v>
      </c>
      <c r="BG82" s="18">
        <f>Urea_D!BG82+FGAN_D!BG82+CAN_D!BG82+UAN_D!BG82+AS_D!BG82+NH3Dir_D!BG82+Complex_D!BG82+Other_D!BG82</f>
        <v>207.36899845268573</v>
      </c>
      <c r="BH82" s="18">
        <f>Urea_D!BH82+FGAN_D!BH82+CAN_D!BH82+UAN_D!BH82+AS_D!BH82+NH3Dir_D!BH82+Complex_D!BH82+Other_D!BH82</f>
        <v>215.422676787368</v>
      </c>
      <c r="BI82" s="18">
        <f>Urea_D!BI82+FGAN_D!BI82+CAN_D!BI82+UAN_D!BI82+AS_D!BI82+NH3Dir_D!BI82+Complex_D!BI82+Other_D!BI82</f>
        <v>223.04519703920613</v>
      </c>
      <c r="BJ82" s="18">
        <f>Urea_D!BJ82+FGAN_D!BJ82+CAN_D!BJ82+UAN_D!BJ82+AS_D!BJ82+NH3Dir_D!BJ82+Complex_D!BJ82+Other_D!BJ82</f>
        <v>225.68207940915187</v>
      </c>
      <c r="BK82" s="18">
        <f>Urea_D!BK82+FGAN_D!BK82+CAN_D!BK82+UAN_D!BK82+AS_D!BK82+NH3Dir_D!BK82+Complex_D!BK82+Other_D!BK82</f>
        <v>228.34335029452447</v>
      </c>
      <c r="BL82" s="18">
        <f>Urea_D!BL82+FGAN_D!BL82+CAN_D!BL82+UAN_D!BL82+AS_D!BL82+NH3Dir_D!BL82+Complex_D!BL82+Other_D!BL82</f>
        <v>230.99108203554647</v>
      </c>
      <c r="BM82" s="18">
        <f>Urea_D!BM82+FGAN_D!BM82+CAN_D!BM82+UAN_D!BM82+AS_D!BM82+NH3Dir_D!BM82+Complex_D!BM82+Other_D!BM82</f>
        <v>233.66295113407588</v>
      </c>
      <c r="BN82" s="18">
        <f>Urea_D!BN82+FGAN_D!BN82+CAN_D!BN82+UAN_D!BN82+AS_D!BN82+NH3Dir_D!BN82+Complex_D!BN82+Other_D!BN82</f>
        <v>236.36099505441138</v>
      </c>
      <c r="BO82" s="18">
        <f>Urea_D!BO82+FGAN_D!BO82+CAN_D!BO82+UAN_D!BO82+AS_D!BO82+NH3Dir_D!BO82+Complex_D!BO82+Other_D!BO82</f>
        <v>239.16563614788112</v>
      </c>
      <c r="BP82" s="18">
        <f>Urea_D!BP82+FGAN_D!BP82+CAN_D!BP82+UAN_D!BP82+AS_D!BP82+NH3Dir_D!BP82+Complex_D!BP82+Other_D!BP82</f>
        <v>242.09789172064478</v>
      </c>
      <c r="BQ82" s="18">
        <f>Urea_D!BQ82+FGAN_D!BQ82+CAN_D!BQ82+UAN_D!BQ82+AS_D!BQ82+NH3Dir_D!BQ82+Complex_D!BQ82+Other_D!BQ82</f>
        <v>245.06720789342955</v>
      </c>
      <c r="BR82" s="18">
        <f>Urea_D!BR82+FGAN_D!BR82+CAN_D!BR82+UAN_D!BR82+AS_D!BR82+NH3Dir_D!BR82+Complex_D!BR82+Other_D!BR82</f>
        <v>247.91660627842771</v>
      </c>
      <c r="BS82" s="18">
        <f>Urea_D!BS82+FGAN_D!BS82+CAN_D!BS82+UAN_D!BS82+AS_D!BS82+NH3Dir_D!BS82+Complex_D!BS82+Other_D!BS82</f>
        <v>250.82512058762168</v>
      </c>
      <c r="BT82" s="18">
        <f>Urea_D!BT82+FGAN_D!BT82+CAN_D!BT82+UAN_D!BT82+AS_D!BT82+NH3Dir_D!BT82+Complex_D!BT82+Other_D!BT82</f>
        <v>253.79419167145147</v>
      </c>
      <c r="BU82" s="18">
        <f>Urea_D!BU82+FGAN_D!BU82+CAN_D!BU82+UAN_D!BU82+AS_D!BU82+NH3Dir_D!BU82+Complex_D!BU82+Other_D!BU82</f>
        <v>256.82529896655825</v>
      </c>
      <c r="BV82" s="18">
        <f>Urea_D!BV82+FGAN_D!BV82+CAN_D!BV82+UAN_D!BV82+AS_D!BV82+NH3Dir_D!BV82+Complex_D!BV82+Other_D!BV82</f>
        <v>259.91996160999605</v>
      </c>
      <c r="BW82" s="18">
        <f>Urea_D!BW82+FGAN_D!BW82+CAN_D!BW82+UAN_D!BW82+AS_D!BW82+NH3Dir_D!BW82+Complex_D!BW82+Other_D!BW82</f>
        <v>263.07973957563081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18">
        <f>Urea_D!E83+FGAN_D!E83+CAN_D!E83+UAN_D!E83+AS_D!E83+NH3Dir_D!E83+Complex_D!E83+Other_D!E83</f>
        <v>0</v>
      </c>
      <c r="F83" s="18">
        <f>Urea_D!F83+FGAN_D!F83+CAN_D!F83+UAN_D!F83+AS_D!F83+NH3Dir_D!F83+Complex_D!F83+Other_D!F83</f>
        <v>0</v>
      </c>
      <c r="G83" s="18">
        <f>Urea_D!G83+FGAN_D!G83+CAN_D!G83+UAN_D!G83+AS_D!G83+NH3Dir_D!G83+Complex_D!G83+Other_D!G83</f>
        <v>0</v>
      </c>
      <c r="H83" s="18">
        <f>Urea_D!H83+FGAN_D!H83+CAN_D!H83+UAN_D!H83+AS_D!H83+NH3Dir_D!H83+Complex_D!H83+Other_D!H83</f>
        <v>0</v>
      </c>
      <c r="I83" s="18">
        <f>Urea_D!I83+FGAN_D!I83+CAN_D!I83+UAN_D!I83+AS_D!I83+NH3Dir_D!I83+Complex_D!I83+Other_D!I83</f>
        <v>0</v>
      </c>
      <c r="J83" s="18">
        <f>Urea_D!J83+FGAN_D!J83+CAN_D!J83+UAN_D!J83+AS_D!J83+NH3Dir_D!J83+Complex_D!J83+Other_D!J83</f>
        <v>0</v>
      </c>
      <c r="K83" s="18">
        <f>Urea_D!K83+FGAN_D!K83+CAN_D!K83+UAN_D!K83+AS_D!K83+NH3Dir_D!K83+Complex_D!K83+Other_D!K83</f>
        <v>0</v>
      </c>
      <c r="L83" s="18">
        <f>Urea_D!L83+FGAN_D!L83+CAN_D!L83+UAN_D!L83+AS_D!L83+NH3Dir_D!L83+Complex_D!L83+Other_D!L83</f>
        <v>0</v>
      </c>
      <c r="M83" s="18">
        <f>Urea_D!M83+FGAN_D!M83+CAN_D!M83+UAN_D!M83+AS_D!M83+NH3Dir_D!M83+Complex_D!M83+Other_D!M83</f>
        <v>0</v>
      </c>
      <c r="N83" s="18">
        <f>Urea_D!N83+FGAN_D!N83+CAN_D!N83+UAN_D!N83+AS_D!N83+NH3Dir_D!N83+Complex_D!N83+Other_D!N83</f>
        <v>0</v>
      </c>
      <c r="O83" s="18">
        <f>Urea_D!O83+FGAN_D!O83+CAN_D!O83+UAN_D!O83+AS_D!O83+NH3Dir_D!O83+Complex_D!O83+Other_D!O83</f>
        <v>0</v>
      </c>
      <c r="P83" s="18">
        <f>Urea_D!P83+FGAN_D!P83+CAN_D!P83+UAN_D!P83+AS_D!P83+NH3Dir_D!P83+Complex_D!P83+Other_D!P83</f>
        <v>0</v>
      </c>
      <c r="Q83" s="18">
        <f>Urea_D!Q83+FGAN_D!Q83+CAN_D!Q83+UAN_D!Q83+AS_D!Q83+NH3Dir_D!Q83+Complex_D!Q83+Other_D!Q83</f>
        <v>0</v>
      </c>
      <c r="R83" s="18">
        <f>Urea_D!R83+FGAN_D!R83+CAN_D!R83+UAN_D!R83+AS_D!R83+NH3Dir_D!R83+Complex_D!R83+Other_D!R83</f>
        <v>0</v>
      </c>
      <c r="S83" s="18">
        <f>Urea_D!S83+FGAN_D!S83+CAN_D!S83+UAN_D!S83+AS_D!S83+NH3Dir_D!S83+Complex_D!S83+Other_D!S83</f>
        <v>0</v>
      </c>
      <c r="T83" s="18">
        <f>Urea_D!T83+FGAN_D!T83+CAN_D!T83+UAN_D!T83+AS_D!T83+NH3Dir_D!T83+Complex_D!T83+Other_D!T83</f>
        <v>0</v>
      </c>
      <c r="U83" s="18">
        <f>Urea_D!U83+FGAN_D!U83+CAN_D!U83+UAN_D!U83+AS_D!U83+NH3Dir_D!U83+Complex_D!U83+Other_D!U83</f>
        <v>0</v>
      </c>
      <c r="V83" s="18">
        <f>Urea_D!V83+FGAN_D!V83+CAN_D!V83+UAN_D!V83+AS_D!V83+NH3Dir_D!V83+Complex_D!V83+Other_D!V83</f>
        <v>0</v>
      </c>
      <c r="W83" s="18">
        <f>Urea_D!W83+FGAN_D!W83+CAN_D!W83+UAN_D!W83+AS_D!W83+NH3Dir_D!W83+Complex_D!W83+Other_D!W83</f>
        <v>0</v>
      </c>
      <c r="X83" s="18">
        <f>Urea_D!X83+FGAN_D!X83+CAN_D!X83+UAN_D!X83+AS_D!X83+NH3Dir_D!X83+Complex_D!X83+Other_D!X83</f>
        <v>0</v>
      </c>
      <c r="Y83" s="18">
        <f>Urea_D!Y83+FGAN_D!Y83+CAN_D!Y83+UAN_D!Y83+AS_D!Y83+NH3Dir_D!Y83+Complex_D!Y83+Other_D!Y83</f>
        <v>0</v>
      </c>
      <c r="Z83" s="18">
        <f>Urea_D!Z83+FGAN_D!Z83+CAN_D!Z83+UAN_D!Z83+AS_D!Z83+NH3Dir_D!Z83+Complex_D!Z83+Other_D!Z83</f>
        <v>0</v>
      </c>
      <c r="AA83" s="18">
        <f>Urea_D!AA83+FGAN_D!AA83+CAN_D!AA83+UAN_D!AA83+AS_D!AA83+NH3Dir_D!AA83+Complex_D!AA83+Other_D!AA83</f>
        <v>0</v>
      </c>
      <c r="AB83" s="18">
        <f>Urea_D!AB83+FGAN_D!AB83+CAN_D!AB83+UAN_D!AB83+AS_D!AB83+NH3Dir_D!AB83+Complex_D!AB83+Other_D!AB83</f>
        <v>0</v>
      </c>
      <c r="AC83" s="18">
        <f>Urea_D!AC83+FGAN_D!AC83+CAN_D!AC83+UAN_D!AC83+AS_D!AC83+NH3Dir_D!AC83+Complex_D!AC83+Other_D!AC83</f>
        <v>0</v>
      </c>
      <c r="AD83" s="18">
        <f>Urea_D!AD83+FGAN_D!AD83+CAN_D!AD83+UAN_D!AD83+AS_D!AD83+NH3Dir_D!AD83+Complex_D!AD83+Other_D!AD83</f>
        <v>0</v>
      </c>
      <c r="AE83" s="18">
        <f>Urea_D!AE83+FGAN_D!AE83+CAN_D!AE83+UAN_D!AE83+AS_D!AE83+NH3Dir_D!AE83+Complex_D!AE83+Other_D!AE83</f>
        <v>0</v>
      </c>
      <c r="AF83" s="18">
        <f>Urea_D!AF83+FGAN_D!AF83+CAN_D!AF83+UAN_D!AF83+AS_D!AF83+NH3Dir_D!AF83+Complex_D!AF83+Other_D!AF83</f>
        <v>0</v>
      </c>
      <c r="AG83" s="18">
        <f>Urea_D!AG83+FGAN_D!AG83+CAN_D!AG83+UAN_D!AG83+AS_D!AG83+NH3Dir_D!AG83+Complex_D!AG83+Other_D!AG83</f>
        <v>0</v>
      </c>
      <c r="AH83" s="18">
        <f>Urea_D!AH83+FGAN_D!AH83+CAN_D!AH83+UAN_D!AH83+AS_D!AH83+NH3Dir_D!AH83+Complex_D!AH83+Other_D!AH83</f>
        <v>0</v>
      </c>
      <c r="AI83" s="18">
        <f>Urea_D!AI83+FGAN_D!AI83+CAN_D!AI83+UAN_D!AI83+AS_D!AI83+NH3Dir_D!AI83+Complex_D!AI83+Other_D!AI83</f>
        <v>0.35897999999999997</v>
      </c>
      <c r="AJ83" s="18">
        <f>Urea_D!AJ83+FGAN_D!AJ83+CAN_D!AJ83+UAN_D!AJ83+AS_D!AJ83+NH3Dir_D!AJ83+Complex_D!AJ83+Other_D!AJ83</f>
        <v>0.15639461538461538</v>
      </c>
      <c r="AK83" s="18">
        <f>Urea_D!AK83+FGAN_D!AK83+CAN_D!AK83+UAN_D!AK83+AS_D!AK83+NH3Dir_D!AK83+Complex_D!AK83+Other_D!AK83</f>
        <v>0.70776707500000002</v>
      </c>
      <c r="AL83" s="18">
        <f>Urea_D!AL83+FGAN_D!AL83+CAN_D!AL83+UAN_D!AL83+AS_D!AL83+NH3Dir_D!AL83+Complex_D!AL83+Other_D!AL83</f>
        <v>4.6263314999999999E-2</v>
      </c>
      <c r="AM83" s="18">
        <f>Urea_D!AM83+FGAN_D!AM83+CAN_D!AM83+UAN_D!AM83+AS_D!AM83+NH3Dir_D!AM83+Complex_D!AM83+Other_D!AM83</f>
        <v>6.3967849999999993E-2</v>
      </c>
      <c r="AN83" s="18">
        <f>Urea_D!AN83+FGAN_D!AN83+CAN_D!AN83+UAN_D!AN83+AS_D!AN83+NH3Dir_D!AN83+Complex_D!AN83+Other_D!AN83</f>
        <v>1.2299999999999998E-2</v>
      </c>
      <c r="AO83" s="18">
        <f>Urea_D!AO83+FGAN_D!AO83+CAN_D!AO83+UAN_D!AO83+AS_D!AO83+NH3Dir_D!AO83+Complex_D!AO83+Other_D!AO83</f>
        <v>3.0000000000000001E-3</v>
      </c>
      <c r="AP83" s="18">
        <f>Urea_D!AP83+FGAN_D!AP83+CAN_D!AP83+UAN_D!AP83+AS_D!AP83+NH3Dir_D!AP83+Complex_D!AP83+Other_D!AP83</f>
        <v>1.0684926050000001</v>
      </c>
      <c r="AQ83" s="18">
        <f>Urea_D!AQ83+FGAN_D!AQ83+CAN_D!AQ83+UAN_D!AQ83+AS_D!AQ83+NH3Dir_D!AQ83+Complex_D!AQ83+Other_D!AQ83</f>
        <v>0.85715368000000003</v>
      </c>
      <c r="AR83" s="18">
        <f>Urea_D!AR83+FGAN_D!AR83+CAN_D!AR83+UAN_D!AR83+AS_D!AR83+NH3Dir_D!AR83+Complex_D!AR83+Other_D!AR83</f>
        <v>0.38927255999999999</v>
      </c>
      <c r="AS83" s="18">
        <f>Urea_D!AS83+FGAN_D!AS83+CAN_D!AS83+UAN_D!AS83+AS_D!AS83+NH3Dir_D!AS83+Complex_D!AS83+Other_D!AS83</f>
        <v>2.6573759400000001</v>
      </c>
      <c r="AT83" s="18">
        <f>Urea_D!AT83+FGAN_D!AT83+CAN_D!AT83+UAN_D!AT83+AS_D!AT83+NH3Dir_D!AT83+Complex_D!AT83+Other_D!AT83</f>
        <v>3.6308067199999998</v>
      </c>
      <c r="AU83" s="18">
        <f>Urea_D!AU83+FGAN_D!AU83+CAN_D!AU83+UAN_D!AU83+AS_D!AU83+NH3Dir_D!AU83+Complex_D!AU83+Other_D!AU83</f>
        <v>1.2166370499999999</v>
      </c>
      <c r="AV83" s="18">
        <f>Urea_D!AV83+FGAN_D!AV83+CAN_D!AV83+UAN_D!AV83+AS_D!AV83+NH3Dir_D!AV83+Complex_D!AV83+Other_D!AV83</f>
        <v>5.4394806999999998</v>
      </c>
      <c r="AW83" s="18">
        <f>Urea_D!AW83+FGAN_D!AW83+CAN_D!AW83+UAN_D!AW83+AS_D!AW83+NH3Dir_D!AW83+Complex_D!AW83+Other_D!AW83</f>
        <v>7.2128281855884362</v>
      </c>
      <c r="AX83" s="18">
        <f>Urea_D!AX83+FGAN_D!AX83+CAN_D!AX83+UAN_D!AX83+AS_D!AX83+NH3Dir_D!AX83+Complex_D!AX83+Other_D!AX83</f>
        <v>8.9562741024070931</v>
      </c>
      <c r="AY83" s="18">
        <f>Urea_D!AY83+FGAN_D!AY83+CAN_D!AY83+UAN_D!AY83+AS_D!AY83+NH3Dir_D!AY83+Complex_D!AY83+Other_D!AY83</f>
        <v>8.9462314655542752</v>
      </c>
      <c r="AZ83" s="18">
        <f>Urea_D!AZ83+FGAN_D!AZ83+CAN_D!AZ83+UAN_D!AZ83+AS_D!AZ83+NH3Dir_D!AZ83+Complex_D!AZ83+Other_D!AZ83</f>
        <v>4.1523983180864752</v>
      </c>
      <c r="BA83" s="18">
        <f>Urea_D!BA83+FGAN_D!BA83+CAN_D!BA83+UAN_D!BA83+AS_D!BA83+NH3Dir_D!BA83+Complex_D!BA83+Other_D!BA83</f>
        <v>4.2066625209232633</v>
      </c>
      <c r="BB83" s="18">
        <f>Urea_D!BB83+FGAN_D!BB83+CAN_D!BB83+UAN_D!BB83+AS_D!BB83+NH3Dir_D!BB83+Complex_D!BB83+Other_D!BB83</f>
        <v>4.2685840944071289</v>
      </c>
      <c r="BC83" s="18">
        <f>Urea_D!BC83+FGAN_D!BC83+CAN_D!BC83+UAN_D!BC83+AS_D!BC83+NH3Dir_D!BC83+Complex_D!BC83+Other_D!BC83</f>
        <v>4.3243126059808157</v>
      </c>
      <c r="BD83" s="18">
        <f>Urea_D!BD83+FGAN_D!BD83+CAN_D!BD83+UAN_D!BD83+AS_D!BD83+NH3Dir_D!BD83+Complex_D!BD83+Other_D!BD83</f>
        <v>4.3802127959521036</v>
      </c>
      <c r="BE83" s="18">
        <f>Urea_D!BE83+FGAN_D!BE83+CAN_D!BE83+UAN_D!BE83+AS_D!BE83+NH3Dir_D!BE83+Complex_D!BE83+Other_D!BE83</f>
        <v>4.4410482063354717</v>
      </c>
      <c r="BF83" s="18">
        <f>Urea_D!BF83+FGAN_D!BF83+CAN_D!BF83+UAN_D!BF83+AS_D!BF83+NH3Dir_D!BF83+Complex_D!BF83+Other_D!BF83</f>
        <v>4.5098242041886021</v>
      </c>
      <c r="BG83" s="18">
        <f>Urea_D!BG83+FGAN_D!BG83+CAN_D!BG83+UAN_D!BG83+AS_D!BG83+NH3Dir_D!BG83+Complex_D!BG83+Other_D!BG83</f>
        <v>4.5873843054202155</v>
      </c>
      <c r="BH83" s="18">
        <f>Urea_D!BH83+FGAN_D!BH83+CAN_D!BH83+UAN_D!BH83+AS_D!BH83+NH3Dir_D!BH83+Complex_D!BH83+Other_D!BH83</f>
        <v>4.6602431254827641</v>
      </c>
      <c r="BI83" s="18">
        <f>Urea_D!BI83+FGAN_D!BI83+CAN_D!BI83+UAN_D!BI83+AS_D!BI83+NH3Dir_D!BI83+Complex_D!BI83+Other_D!BI83</f>
        <v>4.7231663225861524</v>
      </c>
      <c r="BJ83" s="18">
        <f>Urea_D!BJ83+FGAN_D!BJ83+CAN_D!BJ83+UAN_D!BJ83+AS_D!BJ83+NH3Dir_D!BJ83+Complex_D!BJ83+Other_D!BJ83</f>
        <v>4.7792990441534302</v>
      </c>
      <c r="BK83" s="18">
        <f>Urea_D!BK83+FGAN_D!BK83+CAN_D!BK83+UAN_D!BK83+AS_D!BK83+NH3Dir_D!BK83+Complex_D!BK83+Other_D!BK83</f>
        <v>4.8342666601618589</v>
      </c>
      <c r="BL83" s="18">
        <f>Urea_D!BL83+FGAN_D!BL83+CAN_D!BL83+UAN_D!BL83+AS_D!BL83+NH3Dir_D!BL83+Complex_D!BL83+Other_D!BL83</f>
        <v>4.8947252296077846</v>
      </c>
      <c r="BM83" s="18">
        <f>Urea_D!BM83+FGAN_D!BM83+CAN_D!BM83+UAN_D!BM83+AS_D!BM83+NH3Dir_D!BM83+Complex_D!BM83+Other_D!BM83</f>
        <v>4.9593654936010658</v>
      </c>
      <c r="BN83" s="18">
        <f>Urea_D!BN83+FGAN_D!BN83+CAN_D!BN83+UAN_D!BN83+AS_D!BN83+NH3Dir_D!BN83+Complex_D!BN83+Other_D!BN83</f>
        <v>5.0245038671181037</v>
      </c>
      <c r="BO83" s="18">
        <f>Urea_D!BO83+FGAN_D!BO83+CAN_D!BO83+UAN_D!BO83+AS_D!BO83+NH3Dir_D!BO83+Complex_D!BO83+Other_D!BO83</f>
        <v>5.0945066551520979</v>
      </c>
      <c r="BP83" s="18">
        <f>Urea_D!BP83+FGAN_D!BP83+CAN_D!BP83+UAN_D!BP83+AS_D!BP83+NH3Dir_D!BP83+Complex_D!BP83+Other_D!BP83</f>
        <v>5.1652994647689816</v>
      </c>
      <c r="BQ83" s="18">
        <f>Urea_D!BQ83+FGAN_D!BQ83+CAN_D!BQ83+UAN_D!BQ83+AS_D!BQ83+NH3Dir_D!BQ83+Complex_D!BQ83+Other_D!BQ83</f>
        <v>5.2336932496242117</v>
      </c>
      <c r="BR83" s="18">
        <f>Urea_D!BR83+FGAN_D!BR83+CAN_D!BR83+UAN_D!BR83+AS_D!BR83+NH3Dir_D!BR83+Complex_D!BR83+Other_D!BR83</f>
        <v>5.2898655745820884</v>
      </c>
      <c r="BS83" s="18">
        <f>Urea_D!BS83+FGAN_D!BS83+CAN_D!BS83+UAN_D!BS83+AS_D!BS83+NH3Dir_D!BS83+Complex_D!BS83+Other_D!BS83</f>
        <v>5.3467697323859875</v>
      </c>
      <c r="BT83" s="18">
        <f>Urea_D!BT83+FGAN_D!BT83+CAN_D!BT83+UAN_D!BT83+AS_D!BT83+NH3Dir_D!BT83+Complex_D!BT83+Other_D!BT83</f>
        <v>5.4044161339876737</v>
      </c>
      <c r="BU83" s="18">
        <f>Urea_D!BU83+FGAN_D!BU83+CAN_D!BU83+UAN_D!BU83+AS_D!BU83+NH3Dir_D!BU83+Complex_D!BU83+Other_D!BU83</f>
        <v>5.4628153550380265</v>
      </c>
      <c r="BV83" s="18">
        <f>Urea_D!BV83+FGAN_D!BV83+CAN_D!BV83+UAN_D!BV83+AS_D!BV83+NH3Dir_D!BV83+Complex_D!BV83+Other_D!BV83</f>
        <v>5.5219781272043429</v>
      </c>
      <c r="BW83" s="18">
        <f>Urea_D!BW83+FGAN_D!BW83+CAN_D!BW83+UAN_D!BW83+AS_D!BW83+NH3Dir_D!BW83+Complex_D!BW83+Other_D!BW83</f>
        <v>5.5819153521649412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18">
        <f>Urea_D!E84+FGAN_D!E84+CAN_D!E84+UAN_D!E84+AS_D!E84+NH3Dir_D!E84+Complex_D!E84+Other_D!E84</f>
        <v>0</v>
      </c>
      <c r="F84" s="18">
        <f>Urea_D!F84+FGAN_D!F84+CAN_D!F84+UAN_D!F84+AS_D!F84+NH3Dir_D!F84+Complex_D!F84+Other_D!F84</f>
        <v>0</v>
      </c>
      <c r="G84" s="18">
        <f>Urea_D!G84+FGAN_D!G84+CAN_D!G84+UAN_D!G84+AS_D!G84+NH3Dir_D!G84+Complex_D!G84+Other_D!G84</f>
        <v>0</v>
      </c>
      <c r="H84" s="18">
        <f>Urea_D!H84+FGAN_D!H84+CAN_D!H84+UAN_D!H84+AS_D!H84+NH3Dir_D!H84+Complex_D!H84+Other_D!H84</f>
        <v>0</v>
      </c>
      <c r="I84" s="18">
        <f>Urea_D!I84+FGAN_D!I84+CAN_D!I84+UAN_D!I84+AS_D!I84+NH3Dir_D!I84+Complex_D!I84+Other_D!I84</f>
        <v>0</v>
      </c>
      <c r="J84" s="18">
        <f>Urea_D!J84+FGAN_D!J84+CAN_D!J84+UAN_D!J84+AS_D!J84+NH3Dir_D!J84+Complex_D!J84+Other_D!J84</f>
        <v>0</v>
      </c>
      <c r="K84" s="18">
        <f>Urea_D!K84+FGAN_D!K84+CAN_D!K84+UAN_D!K84+AS_D!K84+NH3Dir_D!K84+Complex_D!K84+Other_D!K84</f>
        <v>0</v>
      </c>
      <c r="L84" s="18">
        <f>Urea_D!L84+FGAN_D!L84+CAN_D!L84+UAN_D!L84+AS_D!L84+NH3Dir_D!L84+Complex_D!L84+Other_D!L84</f>
        <v>0</v>
      </c>
      <c r="M84" s="18">
        <f>Urea_D!M84+FGAN_D!M84+CAN_D!M84+UAN_D!M84+AS_D!M84+NH3Dir_D!M84+Complex_D!M84+Other_D!M84</f>
        <v>0</v>
      </c>
      <c r="N84" s="18">
        <f>Urea_D!N84+FGAN_D!N84+CAN_D!N84+UAN_D!N84+AS_D!N84+NH3Dir_D!N84+Complex_D!N84+Other_D!N84</f>
        <v>0</v>
      </c>
      <c r="O84" s="18">
        <f>Urea_D!O84+FGAN_D!O84+CAN_D!O84+UAN_D!O84+AS_D!O84+NH3Dir_D!O84+Complex_D!O84+Other_D!O84</f>
        <v>0</v>
      </c>
      <c r="P84" s="18">
        <f>Urea_D!P84+FGAN_D!P84+CAN_D!P84+UAN_D!P84+AS_D!P84+NH3Dir_D!P84+Complex_D!P84+Other_D!P84</f>
        <v>0</v>
      </c>
      <c r="Q84" s="18">
        <f>Urea_D!Q84+FGAN_D!Q84+CAN_D!Q84+UAN_D!Q84+AS_D!Q84+NH3Dir_D!Q84+Complex_D!Q84+Other_D!Q84</f>
        <v>0</v>
      </c>
      <c r="R84" s="18">
        <f>Urea_D!R84+FGAN_D!R84+CAN_D!R84+UAN_D!R84+AS_D!R84+NH3Dir_D!R84+Complex_D!R84+Other_D!R84</f>
        <v>0</v>
      </c>
      <c r="S84" s="18">
        <f>Urea_D!S84+FGAN_D!S84+CAN_D!S84+UAN_D!S84+AS_D!S84+NH3Dir_D!S84+Complex_D!S84+Other_D!S84</f>
        <v>0</v>
      </c>
      <c r="T84" s="18">
        <f>Urea_D!T84+FGAN_D!T84+CAN_D!T84+UAN_D!T84+AS_D!T84+NH3Dir_D!T84+Complex_D!T84+Other_D!T84</f>
        <v>0</v>
      </c>
      <c r="U84" s="18">
        <f>Urea_D!U84+FGAN_D!U84+CAN_D!U84+UAN_D!U84+AS_D!U84+NH3Dir_D!U84+Complex_D!U84+Other_D!U84</f>
        <v>0</v>
      </c>
      <c r="V84" s="18">
        <f>Urea_D!V84+FGAN_D!V84+CAN_D!V84+UAN_D!V84+AS_D!V84+NH3Dir_D!V84+Complex_D!V84+Other_D!V84</f>
        <v>0</v>
      </c>
      <c r="W84" s="18">
        <f>Urea_D!W84+FGAN_D!W84+CAN_D!W84+UAN_D!W84+AS_D!W84+NH3Dir_D!W84+Complex_D!W84+Other_D!W84</f>
        <v>0</v>
      </c>
      <c r="X84" s="18">
        <f>Urea_D!X84+FGAN_D!X84+CAN_D!X84+UAN_D!X84+AS_D!X84+NH3Dir_D!X84+Complex_D!X84+Other_D!X84</f>
        <v>0</v>
      </c>
      <c r="Y84" s="18">
        <f>Urea_D!Y84+FGAN_D!Y84+CAN_D!Y84+UAN_D!Y84+AS_D!Y84+NH3Dir_D!Y84+Complex_D!Y84+Other_D!Y84</f>
        <v>0</v>
      </c>
      <c r="Z84" s="18">
        <f>Urea_D!Z84+FGAN_D!Z84+CAN_D!Z84+UAN_D!Z84+AS_D!Z84+NH3Dir_D!Z84+Complex_D!Z84+Other_D!Z84</f>
        <v>0</v>
      </c>
      <c r="AA84" s="18">
        <f>Urea_D!AA84+FGAN_D!AA84+CAN_D!AA84+UAN_D!AA84+AS_D!AA84+NH3Dir_D!AA84+Complex_D!AA84+Other_D!AA84</f>
        <v>0</v>
      </c>
      <c r="AB84" s="18">
        <f>Urea_D!AB84+FGAN_D!AB84+CAN_D!AB84+UAN_D!AB84+AS_D!AB84+NH3Dir_D!AB84+Complex_D!AB84+Other_D!AB84</f>
        <v>0</v>
      </c>
      <c r="AC84" s="18">
        <f>Urea_D!AC84+FGAN_D!AC84+CAN_D!AC84+UAN_D!AC84+AS_D!AC84+NH3Dir_D!AC84+Complex_D!AC84+Other_D!AC84</f>
        <v>0</v>
      </c>
      <c r="AD84" s="18">
        <f>Urea_D!AD84+FGAN_D!AD84+CAN_D!AD84+UAN_D!AD84+AS_D!AD84+NH3Dir_D!AD84+Complex_D!AD84+Other_D!AD84</f>
        <v>0</v>
      </c>
      <c r="AE84" s="18">
        <f>Urea_D!AE84+FGAN_D!AE84+CAN_D!AE84+UAN_D!AE84+AS_D!AE84+NH3Dir_D!AE84+Complex_D!AE84+Other_D!AE84</f>
        <v>0</v>
      </c>
      <c r="AF84" s="18">
        <f>Urea_D!AF84+FGAN_D!AF84+CAN_D!AF84+UAN_D!AF84+AS_D!AF84+NH3Dir_D!AF84+Complex_D!AF84+Other_D!AF84</f>
        <v>0</v>
      </c>
      <c r="AG84" s="18">
        <f>Urea_D!AG84+FGAN_D!AG84+CAN_D!AG84+UAN_D!AG84+AS_D!AG84+NH3Dir_D!AG84+Complex_D!AG84+Other_D!AG84</f>
        <v>0</v>
      </c>
      <c r="AH84" s="18">
        <f>Urea_D!AH84+FGAN_D!AH84+CAN_D!AH84+UAN_D!AH84+AS_D!AH84+NH3Dir_D!AH84+Complex_D!AH84+Other_D!AH84</f>
        <v>0</v>
      </c>
      <c r="AI84" s="18">
        <f>Urea_D!AI84+FGAN_D!AI84+CAN_D!AI84+UAN_D!AI84+AS_D!AI84+NH3Dir_D!AI84+Complex_D!AI84+Other_D!AI84</f>
        <v>7.3959449825000005</v>
      </c>
      <c r="AJ84" s="18">
        <f>Urea_D!AJ84+FGAN_D!AJ84+CAN_D!AJ84+UAN_D!AJ84+AS_D!AJ84+NH3Dir_D!AJ84+Complex_D!AJ84+Other_D!AJ84</f>
        <v>21.655162445384612</v>
      </c>
      <c r="AK84" s="18">
        <f>Urea_D!AK84+FGAN_D!AK84+CAN_D!AK84+UAN_D!AK84+AS_D!AK84+NH3Dir_D!AK84+Complex_D!AK84+Other_D!AK84</f>
        <v>15.242513449999999</v>
      </c>
      <c r="AL84" s="18">
        <f>Urea_D!AL84+FGAN_D!AL84+CAN_D!AL84+UAN_D!AL84+AS_D!AL84+NH3Dir_D!AL84+Complex_D!AL84+Other_D!AL84</f>
        <v>29.00013503769231</v>
      </c>
      <c r="AM84" s="18">
        <f>Urea_D!AM84+FGAN_D!AM84+CAN_D!AM84+UAN_D!AM84+AS_D!AM84+NH3Dir_D!AM84+Complex_D!AM84+Other_D!AM84</f>
        <v>10.407440310769232</v>
      </c>
      <c r="AN84" s="18">
        <f>Urea_D!AN84+FGAN_D!AN84+CAN_D!AN84+UAN_D!AN84+AS_D!AN84+NH3Dir_D!AN84+Complex_D!AN84+Other_D!AN84</f>
        <v>30.158839029999996</v>
      </c>
      <c r="AO84" s="18">
        <f>Urea_D!AO84+FGAN_D!AO84+CAN_D!AO84+UAN_D!AO84+AS_D!AO84+NH3Dir_D!AO84+Complex_D!AO84+Other_D!AO84</f>
        <v>26.7817158967</v>
      </c>
      <c r="AP84" s="18">
        <f>Urea_D!AP84+FGAN_D!AP84+CAN_D!AP84+UAN_D!AP84+AS_D!AP84+NH3Dir_D!AP84+Complex_D!AP84+Other_D!AP84</f>
        <v>57.86560748250001</v>
      </c>
      <c r="AQ84" s="18">
        <f>Urea_D!AQ84+FGAN_D!AQ84+CAN_D!AQ84+UAN_D!AQ84+AS_D!AQ84+NH3Dir_D!AQ84+Complex_D!AQ84+Other_D!AQ84</f>
        <v>42.1062570661</v>
      </c>
      <c r="AR84" s="18">
        <f>Urea_D!AR84+FGAN_D!AR84+CAN_D!AR84+UAN_D!AR84+AS_D!AR84+NH3Dir_D!AR84+Complex_D!AR84+Other_D!AR84</f>
        <v>62.075210705000003</v>
      </c>
      <c r="AS84" s="18">
        <f>Urea_D!AS84+FGAN_D!AS84+CAN_D!AS84+UAN_D!AS84+AS_D!AS84+NH3Dir_D!AS84+Complex_D!AS84+Other_D!AS84</f>
        <v>90.440967350000008</v>
      </c>
      <c r="AT84" s="18">
        <f>Urea_D!AT84+FGAN_D!AT84+CAN_D!AT84+UAN_D!AT84+AS_D!AT84+NH3Dir_D!AT84+Complex_D!AT84+Other_D!AT84</f>
        <v>16.427555630200001</v>
      </c>
      <c r="AU84" s="18">
        <f>Urea_D!AU84+FGAN_D!AU84+CAN_D!AU84+UAN_D!AU84+AS_D!AU84+NH3Dir_D!AU84+Complex_D!AU84+Other_D!AU84</f>
        <v>59.864797817270002</v>
      </c>
      <c r="AV84" s="18">
        <f>Urea_D!AV84+FGAN_D!AV84+CAN_D!AV84+UAN_D!AV84+AS_D!AV84+NH3Dir_D!AV84+Complex_D!AV84+Other_D!AV84</f>
        <v>54.485290880275002</v>
      </c>
      <c r="AW84" s="18">
        <f>Urea_D!AW84+FGAN_D!AW84+CAN_D!AW84+UAN_D!AW84+AS_D!AW84+NH3Dir_D!AW84+Complex_D!AW84+Other_D!AW84</f>
        <v>92.378053762733643</v>
      </c>
      <c r="AX84" s="18">
        <f>Urea_D!AX84+FGAN_D!AX84+CAN_D!AX84+UAN_D!AX84+AS_D!AX84+NH3Dir_D!AX84+Complex_D!AX84+Other_D!AX84</f>
        <v>109.80932834457317</v>
      </c>
      <c r="AY84" s="18">
        <f>Urea_D!AY84+FGAN_D!AY84+CAN_D!AY84+UAN_D!AY84+AS_D!AY84+NH3Dir_D!AY84+Complex_D!AY84+Other_D!AY84</f>
        <v>137.18744121000327</v>
      </c>
      <c r="AZ84" s="18">
        <f>Urea_D!AZ84+FGAN_D!AZ84+CAN_D!AZ84+UAN_D!AZ84+AS_D!AZ84+NH3Dir_D!AZ84+Complex_D!AZ84+Other_D!AZ84</f>
        <v>141.92381625092349</v>
      </c>
      <c r="BA84" s="18">
        <f>Urea_D!BA84+FGAN_D!BA84+CAN_D!BA84+UAN_D!BA84+AS_D!BA84+NH3Dir_D!BA84+Complex_D!BA84+Other_D!BA84</f>
        <v>147.44673463485248</v>
      </c>
      <c r="BB84" s="18">
        <f>Urea_D!BB84+FGAN_D!BB84+CAN_D!BB84+UAN_D!BB84+AS_D!BB84+NH3Dir_D!BB84+Complex_D!BB84+Other_D!BB84</f>
        <v>153.61703622920831</v>
      </c>
      <c r="BC84" s="18">
        <f>Urea_D!BC84+FGAN_D!BC84+CAN_D!BC84+UAN_D!BC84+AS_D!BC84+NH3Dir_D!BC84+Complex_D!BC84+Other_D!BC84</f>
        <v>159.7050648176006</v>
      </c>
      <c r="BD84" s="18">
        <f>Urea_D!BD84+FGAN_D!BD84+CAN_D!BD84+UAN_D!BD84+AS_D!BD84+NH3Dir_D!BD84+Complex_D!BD84+Other_D!BD84</f>
        <v>166.25949671020527</v>
      </c>
      <c r="BE84" s="18">
        <f>Urea_D!BE84+FGAN_D!BE84+CAN_D!BE84+UAN_D!BE84+AS_D!BE84+NH3Dir_D!BE84+Complex_D!BE84+Other_D!BE84</f>
        <v>173.23126252245322</v>
      </c>
      <c r="BF84" s="18">
        <f>Urea_D!BF84+FGAN_D!BF84+CAN_D!BF84+UAN_D!BF84+AS_D!BF84+NH3Dir_D!BF84+Complex_D!BF84+Other_D!BF84</f>
        <v>180.70596225569301</v>
      </c>
      <c r="BG84" s="18">
        <f>Urea_D!BG84+FGAN_D!BG84+CAN_D!BG84+UAN_D!BG84+AS_D!BG84+NH3Dir_D!BG84+Complex_D!BG84+Other_D!BG84</f>
        <v>188.72015512234697</v>
      </c>
      <c r="BH84" s="18">
        <f>Urea_D!BH84+FGAN_D!BH84+CAN_D!BH84+UAN_D!BH84+AS_D!BH84+NH3Dir_D!BH84+Complex_D!BH84+Other_D!BH84</f>
        <v>197.34434938695551</v>
      </c>
      <c r="BI84" s="18">
        <f>Urea_D!BI84+FGAN_D!BI84+CAN_D!BI84+UAN_D!BI84+AS_D!BI84+NH3Dir_D!BI84+Complex_D!BI84+Other_D!BI84</f>
        <v>206.39564530451767</v>
      </c>
      <c r="BJ84" s="18">
        <f>Urea_D!BJ84+FGAN_D!BJ84+CAN_D!BJ84+UAN_D!BJ84+AS_D!BJ84+NH3Dir_D!BJ84+Complex_D!BJ84+Other_D!BJ84</f>
        <v>215.99126339095494</v>
      </c>
      <c r="BK84" s="18">
        <f>Urea_D!BK84+FGAN_D!BK84+CAN_D!BK84+UAN_D!BK84+AS_D!BK84+NH3Dir_D!BK84+Complex_D!BK84+Other_D!BK84</f>
        <v>226.17175042268011</v>
      </c>
      <c r="BL84" s="18">
        <f>Urea_D!BL84+FGAN_D!BL84+CAN_D!BL84+UAN_D!BL84+AS_D!BL84+NH3Dir_D!BL84+Complex_D!BL84+Other_D!BL84</f>
        <v>237.02177081295389</v>
      </c>
      <c r="BM84" s="18">
        <f>Urea_D!BM84+FGAN_D!BM84+CAN_D!BM84+UAN_D!BM84+AS_D!BM84+NH3Dir_D!BM84+Complex_D!BM84+Other_D!BM84</f>
        <v>248.60200082078092</v>
      </c>
      <c r="BN84" s="18">
        <f>Urea_D!BN84+FGAN_D!BN84+CAN_D!BN84+UAN_D!BN84+AS_D!BN84+NH3Dir_D!BN84+Complex_D!BN84+Other_D!BN84</f>
        <v>260.92964000682696</v>
      </c>
      <c r="BO84" s="18">
        <f>Urea_D!BO84+FGAN_D!BO84+CAN_D!BO84+UAN_D!BO84+AS_D!BO84+NH3Dir_D!BO84+Complex_D!BO84+Other_D!BO84</f>
        <v>274.19098677922051</v>
      </c>
      <c r="BP84" s="18">
        <f>Urea_D!BP84+FGAN_D!BP84+CAN_D!BP84+UAN_D!BP84+AS_D!BP84+NH3Dir_D!BP84+Complex_D!BP84+Other_D!BP84</f>
        <v>288.37005353113619</v>
      </c>
      <c r="BQ84" s="18">
        <f>Urea_D!BQ84+FGAN_D!BQ84+CAN_D!BQ84+UAN_D!BQ84+AS_D!BQ84+NH3Dir_D!BQ84+Complex_D!BQ84+Other_D!BQ84</f>
        <v>303.4699330649774</v>
      </c>
      <c r="BR84" s="18">
        <f>Urea_D!BR84+FGAN_D!BR84+CAN_D!BR84+UAN_D!BR84+AS_D!BR84+NH3Dir_D!BR84+Complex_D!BR84+Other_D!BR84</f>
        <v>319.18863337969799</v>
      </c>
      <c r="BS84" s="18">
        <f>Urea_D!BS84+FGAN_D!BS84+CAN_D!BS84+UAN_D!BS84+AS_D!BS84+NH3Dir_D!BS84+Complex_D!BS84+Other_D!BS84</f>
        <v>335.96819528962135</v>
      </c>
      <c r="BT84" s="18">
        <f>Urea_D!BT84+FGAN_D!BT84+CAN_D!BT84+UAN_D!BT84+AS_D!BT84+NH3Dir_D!BT84+Complex_D!BT84+Other_D!BT84</f>
        <v>339.74963821641637</v>
      </c>
      <c r="BU84" s="18">
        <f>Urea_D!BU84+FGAN_D!BU84+CAN_D!BU84+UAN_D!BU84+AS_D!BU84+NH3Dir_D!BU84+Complex_D!BU84+Other_D!BU84</f>
        <v>342.44293829839802</v>
      </c>
      <c r="BV84" s="18">
        <f>Urea_D!BV84+FGAN_D!BV84+CAN_D!BV84+UAN_D!BV84+AS_D!BV84+NH3Dir_D!BV84+Complex_D!BV84+Other_D!BV84</f>
        <v>345.1771748571108</v>
      </c>
      <c r="BW84" s="18">
        <f>Urea_D!BW84+FGAN_D!BW84+CAN_D!BW84+UAN_D!BW84+AS_D!BW84+NH3Dir_D!BW84+Complex_D!BW84+Other_D!BW84</f>
        <v>347.95308110645931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18">
        <f>Urea_D!E85+FGAN_D!E85+CAN_D!E85+UAN_D!E85+AS_D!E85+NH3Dir_D!E85+Complex_D!E85+Other_D!E85</f>
        <v>0</v>
      </c>
      <c r="F85" s="18">
        <f>Urea_D!F85+FGAN_D!F85+CAN_D!F85+UAN_D!F85+AS_D!F85+NH3Dir_D!F85+Complex_D!F85+Other_D!F85</f>
        <v>0</v>
      </c>
      <c r="G85" s="18">
        <f>Urea_D!G85+FGAN_D!G85+CAN_D!G85+UAN_D!G85+AS_D!G85+NH3Dir_D!G85+Complex_D!G85+Other_D!G85</f>
        <v>0</v>
      </c>
      <c r="H85" s="18">
        <f>Urea_D!H85+FGAN_D!H85+CAN_D!H85+UAN_D!H85+AS_D!H85+NH3Dir_D!H85+Complex_D!H85+Other_D!H85</f>
        <v>0</v>
      </c>
      <c r="I85" s="18">
        <f>Urea_D!I85+FGAN_D!I85+CAN_D!I85+UAN_D!I85+AS_D!I85+NH3Dir_D!I85+Complex_D!I85+Other_D!I85</f>
        <v>0</v>
      </c>
      <c r="J85" s="18">
        <f>Urea_D!J85+FGAN_D!J85+CAN_D!J85+UAN_D!J85+AS_D!J85+NH3Dir_D!J85+Complex_D!J85+Other_D!J85</f>
        <v>0</v>
      </c>
      <c r="K85" s="18">
        <f>Urea_D!K85+FGAN_D!K85+CAN_D!K85+UAN_D!K85+AS_D!K85+NH3Dir_D!K85+Complex_D!K85+Other_D!K85</f>
        <v>0</v>
      </c>
      <c r="L85" s="18">
        <f>Urea_D!L85+FGAN_D!L85+CAN_D!L85+UAN_D!L85+AS_D!L85+NH3Dir_D!L85+Complex_D!L85+Other_D!L85</f>
        <v>0</v>
      </c>
      <c r="M85" s="18">
        <f>Urea_D!M85+FGAN_D!M85+CAN_D!M85+UAN_D!M85+AS_D!M85+NH3Dir_D!M85+Complex_D!M85+Other_D!M85</f>
        <v>0</v>
      </c>
      <c r="N85" s="18">
        <f>Urea_D!N85+FGAN_D!N85+CAN_D!N85+UAN_D!N85+AS_D!N85+NH3Dir_D!N85+Complex_D!N85+Other_D!N85</f>
        <v>0</v>
      </c>
      <c r="O85" s="18">
        <f>Urea_D!O85+FGAN_D!O85+CAN_D!O85+UAN_D!O85+AS_D!O85+NH3Dir_D!O85+Complex_D!O85+Other_D!O85</f>
        <v>0</v>
      </c>
      <c r="P85" s="18">
        <f>Urea_D!P85+FGAN_D!P85+CAN_D!P85+UAN_D!P85+AS_D!P85+NH3Dir_D!P85+Complex_D!P85+Other_D!P85</f>
        <v>0</v>
      </c>
      <c r="Q85" s="18">
        <f>Urea_D!Q85+FGAN_D!Q85+CAN_D!Q85+UAN_D!Q85+AS_D!Q85+NH3Dir_D!Q85+Complex_D!Q85+Other_D!Q85</f>
        <v>0</v>
      </c>
      <c r="R85" s="18">
        <f>Urea_D!R85+FGAN_D!R85+CAN_D!R85+UAN_D!R85+AS_D!R85+NH3Dir_D!R85+Complex_D!R85+Other_D!R85</f>
        <v>0</v>
      </c>
      <c r="S85" s="18">
        <f>Urea_D!S85+FGAN_D!S85+CAN_D!S85+UAN_D!S85+AS_D!S85+NH3Dir_D!S85+Complex_D!S85+Other_D!S85</f>
        <v>0</v>
      </c>
      <c r="T85" s="18">
        <f>Urea_D!T85+FGAN_D!T85+CAN_D!T85+UAN_D!T85+AS_D!T85+NH3Dir_D!T85+Complex_D!T85+Other_D!T85</f>
        <v>0</v>
      </c>
      <c r="U85" s="18">
        <f>Urea_D!U85+FGAN_D!U85+CAN_D!U85+UAN_D!U85+AS_D!U85+NH3Dir_D!U85+Complex_D!U85+Other_D!U85</f>
        <v>0</v>
      </c>
      <c r="V85" s="18">
        <f>Urea_D!V85+FGAN_D!V85+CAN_D!V85+UAN_D!V85+AS_D!V85+NH3Dir_D!V85+Complex_D!V85+Other_D!V85</f>
        <v>0</v>
      </c>
      <c r="W85" s="18">
        <f>Urea_D!W85+FGAN_D!W85+CAN_D!W85+UAN_D!W85+AS_D!W85+NH3Dir_D!W85+Complex_D!W85+Other_D!W85</f>
        <v>0</v>
      </c>
      <c r="X85" s="18">
        <f>Urea_D!X85+FGAN_D!X85+CAN_D!X85+UAN_D!X85+AS_D!X85+NH3Dir_D!X85+Complex_D!X85+Other_D!X85</f>
        <v>0</v>
      </c>
      <c r="Y85" s="18">
        <f>Urea_D!Y85+FGAN_D!Y85+CAN_D!Y85+UAN_D!Y85+AS_D!Y85+NH3Dir_D!Y85+Complex_D!Y85+Other_D!Y85</f>
        <v>0</v>
      </c>
      <c r="Z85" s="18">
        <f>Urea_D!Z85+FGAN_D!Z85+CAN_D!Z85+UAN_D!Z85+AS_D!Z85+NH3Dir_D!Z85+Complex_D!Z85+Other_D!Z85</f>
        <v>0</v>
      </c>
      <c r="AA85" s="18">
        <f>Urea_D!AA85+FGAN_D!AA85+CAN_D!AA85+UAN_D!AA85+AS_D!AA85+NH3Dir_D!AA85+Complex_D!AA85+Other_D!AA85</f>
        <v>0</v>
      </c>
      <c r="AB85" s="18">
        <f>Urea_D!AB85+FGAN_D!AB85+CAN_D!AB85+UAN_D!AB85+AS_D!AB85+NH3Dir_D!AB85+Complex_D!AB85+Other_D!AB85</f>
        <v>0</v>
      </c>
      <c r="AC85" s="18">
        <f>Urea_D!AC85+FGAN_D!AC85+CAN_D!AC85+UAN_D!AC85+AS_D!AC85+NH3Dir_D!AC85+Complex_D!AC85+Other_D!AC85</f>
        <v>0</v>
      </c>
      <c r="AD85" s="18">
        <f>Urea_D!AD85+FGAN_D!AD85+CAN_D!AD85+UAN_D!AD85+AS_D!AD85+NH3Dir_D!AD85+Complex_D!AD85+Other_D!AD85</f>
        <v>0</v>
      </c>
      <c r="AE85" s="18">
        <f>Urea_D!AE85+FGAN_D!AE85+CAN_D!AE85+UAN_D!AE85+AS_D!AE85+NH3Dir_D!AE85+Complex_D!AE85+Other_D!AE85</f>
        <v>0</v>
      </c>
      <c r="AF85" s="18">
        <f>Urea_D!AF85+FGAN_D!AF85+CAN_D!AF85+UAN_D!AF85+AS_D!AF85+NH3Dir_D!AF85+Complex_D!AF85+Other_D!AF85</f>
        <v>0</v>
      </c>
      <c r="AG85" s="18">
        <f>Urea_D!AG85+FGAN_D!AG85+CAN_D!AG85+UAN_D!AG85+AS_D!AG85+NH3Dir_D!AG85+Complex_D!AG85+Other_D!AG85</f>
        <v>0</v>
      </c>
      <c r="AH85" s="18">
        <f>Urea_D!AH85+FGAN_D!AH85+CAN_D!AH85+UAN_D!AH85+AS_D!AH85+NH3Dir_D!AH85+Complex_D!AH85+Other_D!AH85</f>
        <v>0</v>
      </c>
      <c r="AI85" s="18">
        <f>Urea_D!AI85+FGAN_D!AI85+CAN_D!AI85+UAN_D!AI85+AS_D!AI85+NH3Dir_D!AI85+Complex_D!AI85+Other_D!AI85</f>
        <v>1.8083999999999999E-2</v>
      </c>
      <c r="AJ85" s="18">
        <f>Urea_D!AJ85+FGAN_D!AJ85+CAN_D!AJ85+UAN_D!AJ85+AS_D!AJ85+NH3Dir_D!AJ85+Complex_D!AJ85+Other_D!AJ85</f>
        <v>4.6384615384615385E-2</v>
      </c>
      <c r="AK85" s="18">
        <f>Urea_D!AK85+FGAN_D!AK85+CAN_D!AK85+UAN_D!AK85+AS_D!AK85+NH3Dir_D!AK85+Complex_D!AK85+Other_D!AK85</f>
        <v>0.11876</v>
      </c>
      <c r="AL85" s="18">
        <f>Urea_D!AL85+FGAN_D!AL85+CAN_D!AL85+UAN_D!AL85+AS_D!AL85+NH3Dir_D!AL85+Complex_D!AL85+Other_D!AL85</f>
        <v>0.63395000000000001</v>
      </c>
      <c r="AM85" s="18">
        <f>Urea_D!AM85+FGAN_D!AM85+CAN_D!AM85+UAN_D!AM85+AS_D!AM85+NH3Dir_D!AM85+Complex_D!AM85+Other_D!AM85</f>
        <v>1.6544E-2</v>
      </c>
      <c r="AN85" s="18">
        <f>Urea_D!AN85+FGAN_D!AN85+CAN_D!AN85+UAN_D!AN85+AS_D!AN85+NH3Dir_D!AN85+Complex_D!AN85+Other_D!AN85</f>
        <v>1.3565000000000001E-2</v>
      </c>
      <c r="AO85" s="18">
        <f>Urea_D!AO85+FGAN_D!AO85+CAN_D!AO85+UAN_D!AO85+AS_D!AO85+NH3Dir_D!AO85+Complex_D!AO85+Other_D!AO85</f>
        <v>1.8600000000000001E-3</v>
      </c>
      <c r="AP85" s="18">
        <f>Urea_D!AP85+FGAN_D!AP85+CAN_D!AP85+UAN_D!AP85+AS_D!AP85+NH3Dir_D!AP85+Complex_D!AP85+Other_D!AP85</f>
        <v>16.989801880000002</v>
      </c>
      <c r="AQ85" s="18">
        <f>Urea_D!AQ85+FGAN_D!AQ85+CAN_D!AQ85+UAN_D!AQ85+AS_D!AQ85+NH3Dir_D!AQ85+Complex_D!AQ85+Other_D!AQ85</f>
        <v>2.1690999999999998E-3</v>
      </c>
      <c r="AR85" s="18">
        <f>Urea_D!AR85+FGAN_D!AR85+CAN_D!AR85+UAN_D!AR85+AS_D!AR85+NH3Dir_D!AR85+Complex_D!AR85+Other_D!AR85</f>
        <v>0.77298005999999997</v>
      </c>
      <c r="AS85" s="18">
        <f>Urea_D!AS85+FGAN_D!AS85+CAN_D!AS85+UAN_D!AS85+AS_D!AS85+NH3Dir_D!AS85+Complex_D!AS85+Other_D!AS85</f>
        <v>7.0145387399999999</v>
      </c>
      <c r="AT85" s="18">
        <f>Urea_D!AT85+FGAN_D!AT85+CAN_D!AT85+UAN_D!AT85+AS_D!AT85+NH3Dir_D!AT85+Complex_D!AT85+Other_D!AT85</f>
        <v>0.16864808550000002</v>
      </c>
      <c r="AU85" s="18">
        <f>Urea_D!AU85+FGAN_D!AU85+CAN_D!AU85+UAN_D!AU85+AS_D!AU85+NH3Dir_D!AU85+Complex_D!AU85+Other_D!AU85</f>
        <v>8.9086289946100017</v>
      </c>
      <c r="AV85" s="18">
        <f>Urea_D!AV85+FGAN_D!AV85+CAN_D!AV85+UAN_D!AV85+AS_D!AV85+NH3Dir_D!AV85+Complex_D!AV85+Other_D!AV85</f>
        <v>15.478906508730002</v>
      </c>
      <c r="AW85" s="18">
        <f>Urea_D!AW85+FGAN_D!AW85+CAN_D!AW85+UAN_D!AW85+AS_D!AW85+NH3Dir_D!AW85+Complex_D!AW85+Other_D!AW85</f>
        <v>23.114231270974177</v>
      </c>
      <c r="AX85" s="18">
        <f>Urea_D!AX85+FGAN_D!AX85+CAN_D!AX85+UAN_D!AX85+AS_D!AX85+NH3Dir_D!AX85+Complex_D!AX85+Other_D!AX85</f>
        <v>30.826370590567382</v>
      </c>
      <c r="AY85" s="18">
        <f>Urea_D!AY85+FGAN_D!AY85+CAN_D!AY85+UAN_D!AY85+AS_D!AY85+NH3Dir_D!AY85+Complex_D!AY85+Other_D!AY85</f>
        <v>36.385483492104278</v>
      </c>
      <c r="AZ85" s="18">
        <f>Urea_D!AZ85+FGAN_D!AZ85+CAN_D!AZ85+UAN_D!AZ85+AS_D!AZ85+NH3Dir_D!AZ85+Complex_D!AZ85+Other_D!AZ85</f>
        <v>40.472995127508966</v>
      </c>
      <c r="BA85" s="18">
        <f>Urea_D!BA85+FGAN_D!BA85+CAN_D!BA85+UAN_D!BA85+AS_D!BA85+NH3Dir_D!BA85+Complex_D!BA85+Other_D!BA85</f>
        <v>44.801062270334782</v>
      </c>
      <c r="BB85" s="18">
        <f>Urea_D!BB85+FGAN_D!BB85+CAN_D!BB85+UAN_D!BB85+AS_D!BB85+NH3Dir_D!BB85+Complex_D!BB85+Other_D!BB85</f>
        <v>49.178349714670475</v>
      </c>
      <c r="BC85" s="18">
        <f>Urea_D!BC85+FGAN_D!BC85+CAN_D!BC85+UAN_D!BC85+AS_D!BC85+NH3Dir_D!BC85+Complex_D!BC85+Other_D!BC85</f>
        <v>53.667001806746484</v>
      </c>
      <c r="BD85" s="18">
        <f>Urea_D!BD85+FGAN_D!BD85+CAN_D!BD85+UAN_D!BD85+AS_D!BD85+NH3Dir_D!BD85+Complex_D!BD85+Other_D!BD85</f>
        <v>58.315485938507003</v>
      </c>
      <c r="BE85" s="18">
        <f>Urea_D!BE85+FGAN_D!BE85+CAN_D!BE85+UAN_D!BE85+AS_D!BE85+NH3Dir_D!BE85+Complex_D!BE85+Other_D!BE85</f>
        <v>63.198752102235289</v>
      </c>
      <c r="BF85" s="18">
        <f>Urea_D!BF85+FGAN_D!BF85+CAN_D!BF85+UAN_D!BF85+AS_D!BF85+NH3Dir_D!BF85+Complex_D!BF85+Other_D!BF85</f>
        <v>68.275976046199958</v>
      </c>
      <c r="BG85" s="18">
        <f>Urea_D!BG85+FGAN_D!BG85+CAN_D!BG85+UAN_D!BG85+AS_D!BG85+NH3Dir_D!BG85+Complex_D!BG85+Other_D!BG85</f>
        <v>73.59010615448571</v>
      </c>
      <c r="BH85" s="18">
        <f>Urea_D!BH85+FGAN_D!BH85+CAN_D!BH85+UAN_D!BH85+AS_D!BH85+NH3Dir_D!BH85+Complex_D!BH85+Other_D!BH85</f>
        <v>79.014050225791536</v>
      </c>
      <c r="BI85" s="18">
        <f>Urea_D!BI85+FGAN_D!BI85+CAN_D!BI85+UAN_D!BI85+AS_D!BI85+NH3Dir_D!BI85+Complex_D!BI85+Other_D!BI85</f>
        <v>81.335344709560701</v>
      </c>
      <c r="BJ85" s="18">
        <f>Urea_D!BJ85+FGAN_D!BJ85+CAN_D!BJ85+UAN_D!BJ85+AS_D!BJ85+NH3Dir_D!BJ85+Complex_D!BJ85+Other_D!BJ85</f>
        <v>83.655435394131331</v>
      </c>
      <c r="BK85" s="18">
        <f>Urea_D!BK85+FGAN_D!BK85+CAN_D!BK85+UAN_D!BK85+AS_D!BK85+NH3Dir_D!BK85+Complex_D!BK85+Other_D!BK85</f>
        <v>86.037209235215215</v>
      </c>
      <c r="BL85" s="18">
        <f>Urea_D!BL85+FGAN_D!BL85+CAN_D!BL85+UAN_D!BL85+AS_D!BL85+NH3Dir_D!BL85+Complex_D!BL85+Other_D!BL85</f>
        <v>88.531792043536171</v>
      </c>
      <c r="BM85" s="18">
        <f>Urea_D!BM85+FGAN_D!BM85+CAN_D!BM85+UAN_D!BM85+AS_D!BM85+NH3Dir_D!BM85+Complex_D!BM85+Other_D!BM85</f>
        <v>91.145206717263761</v>
      </c>
      <c r="BN85" s="18">
        <f>Urea_D!BN85+FGAN_D!BN85+CAN_D!BN85+UAN_D!BN85+AS_D!BN85+NH3Dir_D!BN85+Complex_D!BN85+Other_D!BN85</f>
        <v>93.814873627114622</v>
      </c>
      <c r="BO85" s="18">
        <f>Urea_D!BO85+FGAN_D!BO85+CAN_D!BO85+UAN_D!BO85+AS_D!BO85+NH3Dir_D!BO85+Complex_D!BO85+Other_D!BO85</f>
        <v>96.594743309542324</v>
      </c>
      <c r="BP85" s="18">
        <f>Urea_D!BP85+FGAN_D!BP85+CAN_D!BP85+UAN_D!BP85+AS_D!BP85+NH3Dir_D!BP85+Complex_D!BP85+Other_D!BP85</f>
        <v>99.470108969490809</v>
      </c>
      <c r="BQ85" s="18">
        <f>Urea_D!BQ85+FGAN_D!BQ85+CAN_D!BQ85+UAN_D!BQ85+AS_D!BQ85+NH3Dir_D!BQ85+Complex_D!BQ85+Other_D!BQ85</f>
        <v>102.41128217577202</v>
      </c>
      <c r="BR85" s="18">
        <f>Urea_D!BR85+FGAN_D!BR85+CAN_D!BR85+UAN_D!BR85+AS_D!BR85+NH3Dir_D!BR85+Complex_D!BR85+Other_D!BR85</f>
        <v>105.28545927149676</v>
      </c>
      <c r="BS85" s="18">
        <f>Urea_D!BS85+FGAN_D!BS85+CAN_D!BS85+UAN_D!BS85+AS_D!BS85+NH3Dir_D!BS85+Complex_D!BS85+Other_D!BS85</f>
        <v>108.26556417495706</v>
      </c>
      <c r="BT85" s="18">
        <f>Urea_D!BT85+FGAN_D!BT85+CAN_D!BT85+UAN_D!BT85+AS_D!BT85+NH3Dir_D!BT85+Complex_D!BT85+Other_D!BT85</f>
        <v>111.35588903098181</v>
      </c>
      <c r="BU85" s="18">
        <f>Urea_D!BU85+FGAN_D!BU85+CAN_D!BU85+UAN_D!BU85+AS_D!BU85+NH3Dir_D!BU85+Complex_D!BU85+Other_D!BU85</f>
        <v>114.56090667725422</v>
      </c>
      <c r="BV85" s="18">
        <f>Urea_D!BV85+FGAN_D!BV85+CAN_D!BV85+UAN_D!BV85+AS_D!BV85+NH3Dir_D!BV85+Complex_D!BV85+Other_D!BV85</f>
        <v>117.88527836210697</v>
      </c>
      <c r="BW85" s="18">
        <f>Urea_D!BW85+FGAN_D!BW85+CAN_D!BW85+UAN_D!BW85+AS_D!BW85+NH3Dir_D!BW85+Complex_D!BW85+Other_D!BW85</f>
        <v>121.33386207317125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18">
        <f>Urea_D!E86+FGAN_D!E86+CAN_D!E86+UAN_D!E86+AS_D!E86+NH3Dir_D!E86+Complex_D!E86+Other_D!E86</f>
        <v>0</v>
      </c>
      <c r="F86" s="18">
        <f>Urea_D!F86+FGAN_D!F86+CAN_D!F86+UAN_D!F86+AS_D!F86+NH3Dir_D!F86+Complex_D!F86+Other_D!F86</f>
        <v>0</v>
      </c>
      <c r="G86" s="18">
        <f>Urea_D!G86+FGAN_D!G86+CAN_D!G86+UAN_D!G86+AS_D!G86+NH3Dir_D!G86+Complex_D!G86+Other_D!G86</f>
        <v>0</v>
      </c>
      <c r="H86" s="18">
        <f>Urea_D!H86+FGAN_D!H86+CAN_D!H86+UAN_D!H86+AS_D!H86+NH3Dir_D!H86+Complex_D!H86+Other_D!H86</f>
        <v>0</v>
      </c>
      <c r="I86" s="18">
        <f>Urea_D!I86+FGAN_D!I86+CAN_D!I86+UAN_D!I86+AS_D!I86+NH3Dir_D!I86+Complex_D!I86+Other_D!I86</f>
        <v>0</v>
      </c>
      <c r="J86" s="18">
        <f>Urea_D!J86+FGAN_D!J86+CAN_D!J86+UAN_D!J86+AS_D!J86+NH3Dir_D!J86+Complex_D!J86+Other_D!J86</f>
        <v>0</v>
      </c>
      <c r="K86" s="18">
        <f>Urea_D!K86+FGAN_D!K86+CAN_D!K86+UAN_D!K86+AS_D!K86+NH3Dir_D!K86+Complex_D!K86+Other_D!K86</f>
        <v>0</v>
      </c>
      <c r="L86" s="18">
        <f>Urea_D!L86+FGAN_D!L86+CAN_D!L86+UAN_D!L86+AS_D!L86+NH3Dir_D!L86+Complex_D!L86+Other_D!L86</f>
        <v>0</v>
      </c>
      <c r="M86" s="18">
        <f>Urea_D!M86+FGAN_D!M86+CAN_D!M86+UAN_D!M86+AS_D!M86+NH3Dir_D!M86+Complex_D!M86+Other_D!M86</f>
        <v>0</v>
      </c>
      <c r="N86" s="18">
        <f>Urea_D!N86+FGAN_D!N86+CAN_D!N86+UAN_D!N86+AS_D!N86+NH3Dir_D!N86+Complex_D!N86+Other_D!N86</f>
        <v>0</v>
      </c>
      <c r="O86" s="18">
        <f>Urea_D!O86+FGAN_D!O86+CAN_D!O86+UAN_D!O86+AS_D!O86+NH3Dir_D!O86+Complex_D!O86+Other_D!O86</f>
        <v>0</v>
      </c>
      <c r="P86" s="18">
        <f>Urea_D!P86+FGAN_D!P86+CAN_D!P86+UAN_D!P86+AS_D!P86+NH3Dir_D!P86+Complex_D!P86+Other_D!P86</f>
        <v>0</v>
      </c>
      <c r="Q86" s="18">
        <f>Urea_D!Q86+FGAN_D!Q86+CAN_D!Q86+UAN_D!Q86+AS_D!Q86+NH3Dir_D!Q86+Complex_D!Q86+Other_D!Q86</f>
        <v>0</v>
      </c>
      <c r="R86" s="18">
        <f>Urea_D!R86+FGAN_D!R86+CAN_D!R86+UAN_D!R86+AS_D!R86+NH3Dir_D!R86+Complex_D!R86+Other_D!R86</f>
        <v>0</v>
      </c>
      <c r="S86" s="18">
        <f>Urea_D!S86+FGAN_D!S86+CAN_D!S86+UAN_D!S86+AS_D!S86+NH3Dir_D!S86+Complex_D!S86+Other_D!S86</f>
        <v>0</v>
      </c>
      <c r="T86" s="18">
        <f>Urea_D!T86+FGAN_D!T86+CAN_D!T86+UAN_D!T86+AS_D!T86+NH3Dir_D!T86+Complex_D!T86+Other_D!T86</f>
        <v>0</v>
      </c>
      <c r="U86" s="18">
        <f>Urea_D!U86+FGAN_D!U86+CAN_D!U86+UAN_D!U86+AS_D!U86+NH3Dir_D!U86+Complex_D!U86+Other_D!U86</f>
        <v>0</v>
      </c>
      <c r="V86" s="18">
        <f>Urea_D!V86+FGAN_D!V86+CAN_D!V86+UAN_D!V86+AS_D!V86+NH3Dir_D!V86+Complex_D!V86+Other_D!V86</f>
        <v>0</v>
      </c>
      <c r="W86" s="18">
        <f>Urea_D!W86+FGAN_D!W86+CAN_D!W86+UAN_D!W86+AS_D!W86+NH3Dir_D!W86+Complex_D!W86+Other_D!W86</f>
        <v>0</v>
      </c>
      <c r="X86" s="18">
        <f>Urea_D!X86+FGAN_D!X86+CAN_D!X86+UAN_D!X86+AS_D!X86+NH3Dir_D!X86+Complex_D!X86+Other_D!X86</f>
        <v>0</v>
      </c>
      <c r="Y86" s="18">
        <f>Urea_D!Y86+FGAN_D!Y86+CAN_D!Y86+UAN_D!Y86+AS_D!Y86+NH3Dir_D!Y86+Complex_D!Y86+Other_D!Y86</f>
        <v>0</v>
      </c>
      <c r="Z86" s="18">
        <f>Urea_D!Z86+FGAN_D!Z86+CAN_D!Z86+UAN_D!Z86+AS_D!Z86+NH3Dir_D!Z86+Complex_D!Z86+Other_D!Z86</f>
        <v>0</v>
      </c>
      <c r="AA86" s="18">
        <f>Urea_D!AA86+FGAN_D!AA86+CAN_D!AA86+UAN_D!AA86+AS_D!AA86+NH3Dir_D!AA86+Complex_D!AA86+Other_D!AA86</f>
        <v>0</v>
      </c>
      <c r="AB86" s="18">
        <f>Urea_D!AB86+FGAN_D!AB86+CAN_D!AB86+UAN_D!AB86+AS_D!AB86+NH3Dir_D!AB86+Complex_D!AB86+Other_D!AB86</f>
        <v>0</v>
      </c>
      <c r="AC86" s="18">
        <f>Urea_D!AC86+FGAN_D!AC86+CAN_D!AC86+UAN_D!AC86+AS_D!AC86+NH3Dir_D!AC86+Complex_D!AC86+Other_D!AC86</f>
        <v>0</v>
      </c>
      <c r="AD86" s="18">
        <f>Urea_D!AD86+FGAN_D!AD86+CAN_D!AD86+UAN_D!AD86+AS_D!AD86+NH3Dir_D!AD86+Complex_D!AD86+Other_D!AD86</f>
        <v>0</v>
      </c>
      <c r="AE86" s="18">
        <f>Urea_D!AE86+FGAN_D!AE86+CAN_D!AE86+UAN_D!AE86+AS_D!AE86+NH3Dir_D!AE86+Complex_D!AE86+Other_D!AE86</f>
        <v>0</v>
      </c>
      <c r="AF86" s="18">
        <f>Urea_D!AF86+FGAN_D!AF86+CAN_D!AF86+UAN_D!AF86+AS_D!AF86+NH3Dir_D!AF86+Complex_D!AF86+Other_D!AF86</f>
        <v>0</v>
      </c>
      <c r="AG86" s="18">
        <f>Urea_D!AG86+FGAN_D!AG86+CAN_D!AG86+UAN_D!AG86+AS_D!AG86+NH3Dir_D!AG86+Complex_D!AG86+Other_D!AG86</f>
        <v>0</v>
      </c>
      <c r="AH86" s="18">
        <f>Urea_D!AH86+FGAN_D!AH86+CAN_D!AH86+UAN_D!AH86+AS_D!AH86+NH3Dir_D!AH86+Complex_D!AH86+Other_D!AH86</f>
        <v>0</v>
      </c>
      <c r="AI86" s="18">
        <f>Urea_D!AI86+FGAN_D!AI86+CAN_D!AI86+UAN_D!AI86+AS_D!AI86+NH3Dir_D!AI86+Complex_D!AI86+Other_D!AI86</f>
        <v>1.5879749999999998E-2</v>
      </c>
      <c r="AJ86" s="18">
        <f>Urea_D!AJ86+FGAN_D!AJ86+CAN_D!AJ86+UAN_D!AJ86+AS_D!AJ86+NH3Dir_D!AJ86+Complex_D!AJ86+Other_D!AJ86</f>
        <v>1.8134615384615384E-2</v>
      </c>
      <c r="AK86" s="18">
        <f>Urea_D!AK86+FGAN_D!AK86+CAN_D!AK86+UAN_D!AK86+AS_D!AK86+NH3Dir_D!AK86+Complex_D!AK86+Other_D!AK86</f>
        <v>1.9560000000000001E-2</v>
      </c>
      <c r="AL86" s="18">
        <f>Urea_D!AL86+FGAN_D!AL86+CAN_D!AL86+UAN_D!AL86+AS_D!AL86+NH3Dir_D!AL86+Complex_D!AL86+Other_D!AL86</f>
        <v>1.55E-4</v>
      </c>
      <c r="AM86" s="18">
        <f>Urea_D!AM86+FGAN_D!AM86+CAN_D!AM86+UAN_D!AM86+AS_D!AM86+NH3Dir_D!AM86+Complex_D!AM86+Other_D!AM86</f>
        <v>4.2430000000000009E-2</v>
      </c>
      <c r="AN86" s="18">
        <f>Urea_D!AN86+FGAN_D!AN86+CAN_D!AN86+UAN_D!AN86+AS_D!AN86+NH3Dir_D!AN86+Complex_D!AN86+Other_D!AN86</f>
        <v>1.55E-4</v>
      </c>
      <c r="AO86" s="18">
        <f>Urea_D!AO86+FGAN_D!AO86+CAN_D!AO86+UAN_D!AO86+AS_D!AO86+NH3Dir_D!AO86+Complex_D!AO86+Other_D!AO86</f>
        <v>4.9134999999999998E-2</v>
      </c>
      <c r="AP86" s="18">
        <f>Urea_D!AP86+FGAN_D!AP86+CAN_D!AP86+UAN_D!AP86+AS_D!AP86+NH3Dir_D!AP86+Complex_D!AP86+Other_D!AP86</f>
        <v>1.3949999999999999E-2</v>
      </c>
      <c r="AQ86" s="18">
        <f>Urea_D!AQ86+FGAN_D!AQ86+CAN_D!AQ86+UAN_D!AQ86+AS_D!AQ86+NH3Dir_D!AQ86+Complex_D!AQ86+Other_D!AQ86</f>
        <v>0.36032775000000006</v>
      </c>
      <c r="AR86" s="18">
        <f>Urea_D!AR86+FGAN_D!AR86+CAN_D!AR86+UAN_D!AR86+AS_D!AR86+NH3Dir_D!AR86+Complex_D!AR86+Other_D!AR86</f>
        <v>1.1146979999999999E-2</v>
      </c>
      <c r="AS86" s="18">
        <f>Urea_D!AS86+FGAN_D!AS86+CAN_D!AS86+UAN_D!AS86+AS_D!AS86+NH3Dir_D!AS86+Complex_D!AS86+Other_D!AS86</f>
        <v>0.10733175</v>
      </c>
      <c r="AT86" s="18">
        <f>Urea_D!AT86+FGAN_D!AT86+CAN_D!AT86+UAN_D!AT86+AS_D!AT86+NH3Dir_D!AT86+Complex_D!AT86+Other_D!AT86</f>
        <v>0.23993819999999999</v>
      </c>
      <c r="AU86" s="18">
        <f>Urea_D!AU86+FGAN_D!AU86+CAN_D!AU86+UAN_D!AU86+AS_D!AU86+NH3Dir_D!AU86+Complex_D!AU86+Other_D!AU86</f>
        <v>0.18063864999999998</v>
      </c>
      <c r="AV86" s="18">
        <f>Urea_D!AV86+FGAN_D!AV86+CAN_D!AV86+UAN_D!AV86+AS_D!AV86+NH3Dir_D!AV86+Complex_D!AV86+Other_D!AV86</f>
        <v>0.47903999999999997</v>
      </c>
      <c r="AW86" s="18">
        <f>Urea_D!AW86+FGAN_D!AW86+CAN_D!AW86+UAN_D!AW86+AS_D!AW86+NH3Dir_D!AW86+Complex_D!AW86+Other_D!AW86</f>
        <v>0.8794974420326005</v>
      </c>
      <c r="AX86" s="18">
        <f>Urea_D!AX86+FGAN_D!AX86+CAN_D!AX86+UAN_D!AX86+AS_D!AX86+NH3Dir_D!AX86+Complex_D!AX86+Other_D!AX86</f>
        <v>1.5305123812777774</v>
      </c>
      <c r="AY86" s="18">
        <f>Urea_D!AY86+FGAN_D!AY86+CAN_D!AY86+UAN_D!AY86+AS_D!AY86+NH3Dir_D!AY86+Complex_D!AY86+Other_D!AY86</f>
        <v>1.7852362953394716</v>
      </c>
      <c r="AZ86" s="18">
        <f>Urea_D!AZ86+FGAN_D!AZ86+CAN_D!AZ86+UAN_D!AZ86+AS_D!AZ86+NH3Dir_D!AZ86+Complex_D!AZ86+Other_D!AZ86</f>
        <v>2.3567969587134456</v>
      </c>
      <c r="BA86" s="18">
        <f>Urea_D!BA86+FGAN_D!BA86+CAN_D!BA86+UAN_D!BA86+AS_D!BA86+NH3Dir_D!BA86+Complex_D!BA86+Other_D!BA86</f>
        <v>2.6210467771540897</v>
      </c>
      <c r="BB86" s="18">
        <f>Urea_D!BB86+FGAN_D!BB86+CAN_D!BB86+UAN_D!BB86+AS_D!BB86+NH3Dir_D!BB86+Complex_D!BB86+Other_D!BB86</f>
        <v>3.1964945655221282</v>
      </c>
      <c r="BC86" s="18">
        <f>Urea_D!BC86+FGAN_D!BC86+CAN_D!BC86+UAN_D!BC86+AS_D!BC86+NH3Dir_D!BC86+Complex_D!BC86+Other_D!BC86</f>
        <v>3.4972244691252206</v>
      </c>
      <c r="BD86" s="18">
        <f>Urea_D!BD86+FGAN_D!BD86+CAN_D!BD86+UAN_D!BD86+AS_D!BD86+NH3Dir_D!BD86+Complex_D!BD86+Other_D!BD86</f>
        <v>4.0556599493633101</v>
      </c>
      <c r="BE86" s="18">
        <f>Urea_D!BE86+FGAN_D!BE86+CAN_D!BE86+UAN_D!BE86+AS_D!BE86+NH3Dir_D!BE86+Complex_D!BE86+Other_D!BE86</f>
        <v>4.4027537136522765</v>
      </c>
      <c r="BF86" s="18">
        <f>Urea_D!BF86+FGAN_D!BF86+CAN_D!BF86+UAN_D!BF86+AS_D!BF86+NH3Dir_D!BF86+Complex_D!BF86+Other_D!BF86</f>
        <v>4.9541617261364452</v>
      </c>
      <c r="BG86" s="18">
        <f>Urea_D!BG86+FGAN_D!BG86+CAN_D!BG86+UAN_D!BG86+AS_D!BG86+NH3Dir_D!BG86+Complex_D!BG86+Other_D!BG86</f>
        <v>5.3449689797239248</v>
      </c>
      <c r="BH86" s="18">
        <f>Urea_D!BH86+FGAN_D!BH86+CAN_D!BH86+UAN_D!BH86+AS_D!BH86+NH3Dir_D!BH86+Complex_D!BH86+Other_D!BH86</f>
        <v>5.8902511944684637</v>
      </c>
      <c r="BI86" s="18">
        <f>Urea_D!BI86+FGAN_D!BI86+CAN_D!BI86+UAN_D!BI86+AS_D!BI86+NH3Dir_D!BI86+Complex_D!BI86+Other_D!BI86</f>
        <v>5.902376384174052</v>
      </c>
      <c r="BJ86" s="18">
        <f>Urea_D!BJ86+FGAN_D!BJ86+CAN_D!BJ86+UAN_D!BJ86+AS_D!BJ86+NH3Dir_D!BJ86+Complex_D!BJ86+Other_D!BJ86</f>
        <v>6.0170348569446022</v>
      </c>
      <c r="BK86" s="18">
        <f>Urea_D!BK86+FGAN_D!BK86+CAN_D!BK86+UAN_D!BK86+AS_D!BK86+NH3Dir_D!BK86+Complex_D!BK86+Other_D!BK86</f>
        <v>6.0495815897100984</v>
      </c>
      <c r="BL86" s="18">
        <f>Urea_D!BL86+FGAN_D!BL86+CAN_D!BL86+UAN_D!BL86+AS_D!BL86+NH3Dir_D!BL86+Complex_D!BL86+Other_D!BL86</f>
        <v>6.1538173464636206</v>
      </c>
      <c r="BM86" s="18">
        <f>Urea_D!BM86+FGAN_D!BM86+CAN_D!BM86+UAN_D!BM86+AS_D!BM86+NH3Dir_D!BM86+Complex_D!BM86+Other_D!BM86</f>
        <v>6.2078421562632631</v>
      </c>
      <c r="BN86" s="18">
        <f>Urea_D!BN86+FGAN_D!BN86+CAN_D!BN86+UAN_D!BN86+AS_D!BN86+NH3Dir_D!BN86+Complex_D!BN86+Other_D!BN86</f>
        <v>6.3071026405618156</v>
      </c>
      <c r="BO86" s="18">
        <f>Urea_D!BO86+FGAN_D!BO86+CAN_D!BO86+UAN_D!BO86+AS_D!BO86+NH3Dir_D!BO86+Complex_D!BO86+Other_D!BO86</f>
        <v>6.3748006288476597</v>
      </c>
      <c r="BP86" s="18">
        <f>Urea_D!BP86+FGAN_D!BP86+CAN_D!BP86+UAN_D!BP86+AS_D!BP86+NH3Dir_D!BP86+Complex_D!BP86+Other_D!BP86</f>
        <v>6.4730464124134235</v>
      </c>
      <c r="BQ86" s="18">
        <f>Urea_D!BQ86+FGAN_D!BQ86+CAN_D!BQ86+UAN_D!BQ86+AS_D!BQ86+NH3Dir_D!BQ86+Complex_D!BQ86+Other_D!BQ86</f>
        <v>6.5502862742715084</v>
      </c>
      <c r="BR86" s="18">
        <f>Urea_D!BR86+FGAN_D!BR86+CAN_D!BR86+UAN_D!BR86+AS_D!BR86+NH3Dir_D!BR86+Complex_D!BR86+Other_D!BR86</f>
        <v>6.6414927141966551</v>
      </c>
      <c r="BS86" s="18">
        <f>Urea_D!BS86+FGAN_D!BS86+CAN_D!BS86+UAN_D!BS86+AS_D!BS86+NH3Dir_D!BS86+Complex_D!BS86+Other_D!BS86</f>
        <v>6.7351578451697671</v>
      </c>
      <c r="BT86" s="18">
        <f>Urea_D!BT86+FGAN_D!BT86+CAN_D!BT86+UAN_D!BT86+AS_D!BT86+NH3Dir_D!BT86+Complex_D!BT86+Other_D!BT86</f>
        <v>6.8313659572171783</v>
      </c>
      <c r="BU86" s="18">
        <f>Urea_D!BU86+FGAN_D!BU86+CAN_D!BU86+UAN_D!BU86+AS_D!BU86+NH3Dir_D!BU86+Complex_D!BU86+Other_D!BU86</f>
        <v>6.9302050379053011</v>
      </c>
      <c r="BV86" s="18">
        <f>Urea_D!BV86+FGAN_D!BV86+CAN_D!BV86+UAN_D!BV86+AS_D!BV86+NH3Dir_D!BV86+Complex_D!BV86+Other_D!BV86</f>
        <v>7.0317668900115509</v>
      </c>
      <c r="BW86" s="18">
        <f>Urea_D!BW86+FGAN_D!BW86+CAN_D!BW86+UAN_D!BW86+AS_D!BW86+NH3Dir_D!BW86+Complex_D!BW86+Other_D!BW86</f>
        <v>7.1361472465232181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18">
        <f>Urea_D!E87+FGAN_D!E87+CAN_D!E87+UAN_D!E87+AS_D!E87+NH3Dir_D!E87+Complex_D!E87+Other_D!E87</f>
        <v>0</v>
      </c>
      <c r="F87" s="18">
        <f>Urea_D!F87+FGAN_D!F87+CAN_D!F87+UAN_D!F87+AS_D!F87+NH3Dir_D!F87+Complex_D!F87+Other_D!F87</f>
        <v>0</v>
      </c>
      <c r="G87" s="18">
        <f>Urea_D!G87+FGAN_D!G87+CAN_D!G87+UAN_D!G87+AS_D!G87+NH3Dir_D!G87+Complex_D!G87+Other_D!G87</f>
        <v>0</v>
      </c>
      <c r="H87" s="18">
        <f>Urea_D!H87+FGAN_D!H87+CAN_D!H87+UAN_D!H87+AS_D!H87+NH3Dir_D!H87+Complex_D!H87+Other_D!H87</f>
        <v>0</v>
      </c>
      <c r="I87" s="18">
        <f>Urea_D!I87+FGAN_D!I87+CAN_D!I87+UAN_D!I87+AS_D!I87+NH3Dir_D!I87+Complex_D!I87+Other_D!I87</f>
        <v>0</v>
      </c>
      <c r="J87" s="18">
        <f>Urea_D!J87+FGAN_D!J87+CAN_D!J87+UAN_D!J87+AS_D!J87+NH3Dir_D!J87+Complex_D!J87+Other_D!J87</f>
        <v>0</v>
      </c>
      <c r="K87" s="18">
        <f>Urea_D!K87+FGAN_D!K87+CAN_D!K87+UAN_D!K87+AS_D!K87+NH3Dir_D!K87+Complex_D!K87+Other_D!K87</f>
        <v>0</v>
      </c>
      <c r="L87" s="18">
        <f>Urea_D!L87+FGAN_D!L87+CAN_D!L87+UAN_D!L87+AS_D!L87+NH3Dir_D!L87+Complex_D!L87+Other_D!L87</f>
        <v>0</v>
      </c>
      <c r="M87" s="18">
        <f>Urea_D!M87+FGAN_D!M87+CAN_D!M87+UAN_D!M87+AS_D!M87+NH3Dir_D!M87+Complex_D!M87+Other_D!M87</f>
        <v>0</v>
      </c>
      <c r="N87" s="18">
        <f>Urea_D!N87+FGAN_D!N87+CAN_D!N87+UAN_D!N87+AS_D!N87+NH3Dir_D!N87+Complex_D!N87+Other_D!N87</f>
        <v>0</v>
      </c>
      <c r="O87" s="18">
        <f>Urea_D!O87+FGAN_D!O87+CAN_D!O87+UAN_D!O87+AS_D!O87+NH3Dir_D!O87+Complex_D!O87+Other_D!O87</f>
        <v>0</v>
      </c>
      <c r="P87" s="18">
        <f>Urea_D!P87+FGAN_D!P87+CAN_D!P87+UAN_D!P87+AS_D!P87+NH3Dir_D!P87+Complex_D!P87+Other_D!P87</f>
        <v>0</v>
      </c>
      <c r="Q87" s="18">
        <f>Urea_D!Q87+FGAN_D!Q87+CAN_D!Q87+UAN_D!Q87+AS_D!Q87+NH3Dir_D!Q87+Complex_D!Q87+Other_D!Q87</f>
        <v>0</v>
      </c>
      <c r="R87" s="18">
        <f>Urea_D!R87+FGAN_D!R87+CAN_D!R87+UAN_D!R87+AS_D!R87+NH3Dir_D!R87+Complex_D!R87+Other_D!R87</f>
        <v>0</v>
      </c>
      <c r="S87" s="18">
        <f>Urea_D!S87+FGAN_D!S87+CAN_D!S87+UAN_D!S87+AS_D!S87+NH3Dir_D!S87+Complex_D!S87+Other_D!S87</f>
        <v>0</v>
      </c>
      <c r="T87" s="18">
        <f>Urea_D!T87+FGAN_D!T87+CAN_D!T87+UAN_D!T87+AS_D!T87+NH3Dir_D!T87+Complex_D!T87+Other_D!T87</f>
        <v>0</v>
      </c>
      <c r="U87" s="18">
        <f>Urea_D!U87+FGAN_D!U87+CAN_D!U87+UAN_D!U87+AS_D!U87+NH3Dir_D!U87+Complex_D!U87+Other_D!U87</f>
        <v>0</v>
      </c>
      <c r="V87" s="18">
        <f>Urea_D!V87+FGAN_D!V87+CAN_D!V87+UAN_D!V87+AS_D!V87+NH3Dir_D!V87+Complex_D!V87+Other_D!V87</f>
        <v>0</v>
      </c>
      <c r="W87" s="18">
        <f>Urea_D!W87+FGAN_D!W87+CAN_D!W87+UAN_D!W87+AS_D!W87+NH3Dir_D!W87+Complex_D!W87+Other_D!W87</f>
        <v>0</v>
      </c>
      <c r="X87" s="18">
        <f>Urea_D!X87+FGAN_D!X87+CAN_D!X87+UAN_D!X87+AS_D!X87+NH3Dir_D!X87+Complex_D!X87+Other_D!X87</f>
        <v>0</v>
      </c>
      <c r="Y87" s="18">
        <f>Urea_D!Y87+FGAN_D!Y87+CAN_D!Y87+UAN_D!Y87+AS_D!Y87+NH3Dir_D!Y87+Complex_D!Y87+Other_D!Y87</f>
        <v>0</v>
      </c>
      <c r="Z87" s="18">
        <f>Urea_D!Z87+FGAN_D!Z87+CAN_D!Z87+UAN_D!Z87+AS_D!Z87+NH3Dir_D!Z87+Complex_D!Z87+Other_D!Z87</f>
        <v>0</v>
      </c>
      <c r="AA87" s="18">
        <f>Urea_D!AA87+FGAN_D!AA87+CAN_D!AA87+UAN_D!AA87+AS_D!AA87+NH3Dir_D!AA87+Complex_D!AA87+Other_D!AA87</f>
        <v>0</v>
      </c>
      <c r="AB87" s="18">
        <f>Urea_D!AB87+FGAN_D!AB87+CAN_D!AB87+UAN_D!AB87+AS_D!AB87+NH3Dir_D!AB87+Complex_D!AB87+Other_D!AB87</f>
        <v>0</v>
      </c>
      <c r="AC87" s="18">
        <f>Urea_D!AC87+FGAN_D!AC87+CAN_D!AC87+UAN_D!AC87+AS_D!AC87+NH3Dir_D!AC87+Complex_D!AC87+Other_D!AC87</f>
        <v>0</v>
      </c>
      <c r="AD87" s="18">
        <f>Urea_D!AD87+FGAN_D!AD87+CAN_D!AD87+UAN_D!AD87+AS_D!AD87+NH3Dir_D!AD87+Complex_D!AD87+Other_D!AD87</f>
        <v>0</v>
      </c>
      <c r="AE87" s="18">
        <f>Urea_D!AE87+FGAN_D!AE87+CAN_D!AE87+UAN_D!AE87+AS_D!AE87+NH3Dir_D!AE87+Complex_D!AE87+Other_D!AE87</f>
        <v>0</v>
      </c>
      <c r="AF87" s="18">
        <f>Urea_D!AF87+FGAN_D!AF87+CAN_D!AF87+UAN_D!AF87+AS_D!AF87+NH3Dir_D!AF87+Complex_D!AF87+Other_D!AF87</f>
        <v>0</v>
      </c>
      <c r="AG87" s="18">
        <f>Urea_D!AG87+FGAN_D!AG87+CAN_D!AG87+UAN_D!AG87+AS_D!AG87+NH3Dir_D!AG87+Complex_D!AG87+Other_D!AG87</f>
        <v>0</v>
      </c>
      <c r="AH87" s="18">
        <f>Urea_D!AH87+FGAN_D!AH87+CAN_D!AH87+UAN_D!AH87+AS_D!AH87+NH3Dir_D!AH87+Complex_D!AH87+Other_D!AH87</f>
        <v>0</v>
      </c>
      <c r="AI87" s="18">
        <f>Urea_D!AI87+FGAN_D!AI87+CAN_D!AI87+UAN_D!AI87+AS_D!AI87+NH3Dir_D!AI87+Complex_D!AI87+Other_D!AI87</f>
        <v>0</v>
      </c>
      <c r="AJ87" s="18">
        <f>Urea_D!AJ87+FGAN_D!AJ87+CAN_D!AJ87+UAN_D!AJ87+AS_D!AJ87+NH3Dir_D!AJ87+Complex_D!AJ87+Other_D!AJ87</f>
        <v>4.3771845000000004E-2</v>
      </c>
      <c r="AK87" s="18">
        <f>Urea_D!AK87+FGAN_D!AK87+CAN_D!AK87+UAN_D!AK87+AS_D!AK87+NH3Dir_D!AK87+Complex_D!AK87+Other_D!AK87</f>
        <v>0.23141824</v>
      </c>
      <c r="AL87" s="18">
        <f>Urea_D!AL87+FGAN_D!AL87+CAN_D!AL87+UAN_D!AL87+AS_D!AL87+NH3Dir_D!AL87+Complex_D!AL87+Other_D!AL87</f>
        <v>0.1411</v>
      </c>
      <c r="AM87" s="18">
        <f>Urea_D!AM87+FGAN_D!AM87+CAN_D!AM87+UAN_D!AM87+AS_D!AM87+NH3Dir_D!AM87+Complex_D!AM87+Other_D!AM87</f>
        <v>0.77717000000000003</v>
      </c>
      <c r="AN87" s="18">
        <f>Urea_D!AN87+FGAN_D!AN87+CAN_D!AN87+UAN_D!AN87+AS_D!AN87+NH3Dir_D!AN87+Complex_D!AN87+Other_D!AN87</f>
        <v>0.36498999999999993</v>
      </c>
      <c r="AO87" s="18">
        <f>Urea_D!AO87+FGAN_D!AO87+CAN_D!AO87+UAN_D!AO87+AS_D!AO87+NH3Dir_D!AO87+Complex_D!AO87+Other_D!AO87</f>
        <v>2.4608283000000002</v>
      </c>
      <c r="AP87" s="18">
        <f>Urea_D!AP87+FGAN_D!AP87+CAN_D!AP87+UAN_D!AP87+AS_D!AP87+NH3Dir_D!AP87+Complex_D!AP87+Other_D!AP87</f>
        <v>1.8710176399999998</v>
      </c>
      <c r="AQ87" s="18">
        <f>Urea_D!AQ87+FGAN_D!AQ87+CAN_D!AQ87+UAN_D!AQ87+AS_D!AQ87+NH3Dir_D!AQ87+Complex_D!AQ87+Other_D!AQ87</f>
        <v>1.5752487500000001</v>
      </c>
      <c r="AR87" s="18">
        <f>Urea_D!AR87+FGAN_D!AR87+CAN_D!AR87+UAN_D!AR87+AS_D!AR87+NH3Dir_D!AR87+Complex_D!AR87+Other_D!AR87</f>
        <v>0.29770437500000002</v>
      </c>
      <c r="AS87" s="18">
        <f>Urea_D!AS87+FGAN_D!AS87+CAN_D!AS87+UAN_D!AS87+AS_D!AS87+NH3Dir_D!AS87+Complex_D!AS87+Other_D!AS87</f>
        <v>1.2610693799999999</v>
      </c>
      <c r="AT87" s="18">
        <f>Urea_D!AT87+FGAN_D!AT87+CAN_D!AT87+UAN_D!AT87+AS_D!AT87+NH3Dir_D!AT87+Complex_D!AT87+Other_D!AT87</f>
        <v>0.19236017999999996</v>
      </c>
      <c r="AU87" s="18">
        <f>Urea_D!AU87+FGAN_D!AU87+CAN_D!AU87+UAN_D!AU87+AS_D!AU87+NH3Dir_D!AU87+Complex_D!AU87+Other_D!AU87</f>
        <v>4.3094289000000003</v>
      </c>
      <c r="AV87" s="18">
        <f>Urea_D!AV87+FGAN_D!AV87+CAN_D!AV87+UAN_D!AV87+AS_D!AV87+NH3Dir_D!AV87+Complex_D!AV87+Other_D!AV87</f>
        <v>2.5816101000000002</v>
      </c>
      <c r="AW87" s="18">
        <f>Urea_D!AW87+FGAN_D!AW87+CAN_D!AW87+UAN_D!AW87+AS_D!AW87+NH3Dir_D!AW87+Complex_D!AW87+Other_D!AW87</f>
        <v>2.9680095330541292</v>
      </c>
      <c r="AX87" s="18">
        <f>Urea_D!AX87+FGAN_D!AX87+CAN_D!AX87+UAN_D!AX87+AS_D!AX87+NH3Dir_D!AX87+Complex_D!AX87+Other_D!AX87</f>
        <v>3.3441487520722193</v>
      </c>
      <c r="AY87" s="18">
        <f>Urea_D!AY87+FGAN_D!AY87+CAN_D!AY87+UAN_D!AY87+AS_D!AY87+NH3Dir_D!AY87+Complex_D!AY87+Other_D!AY87</f>
        <v>5.5214030295986651</v>
      </c>
      <c r="AZ87" s="18">
        <f>Urea_D!AZ87+FGAN_D!AZ87+CAN_D!AZ87+UAN_D!AZ87+AS_D!AZ87+NH3Dir_D!AZ87+Complex_D!AZ87+Other_D!AZ87</f>
        <v>6.0246096576319301</v>
      </c>
      <c r="BA87" s="18">
        <f>Urea_D!BA87+FGAN_D!BA87+CAN_D!BA87+UAN_D!BA87+AS_D!BA87+NH3Dir_D!BA87+Complex_D!BA87+Other_D!BA87</f>
        <v>6.5568770926686328</v>
      </c>
      <c r="BB87" s="18">
        <f>Urea_D!BB87+FGAN_D!BB87+CAN_D!BB87+UAN_D!BB87+AS_D!BB87+NH3Dir_D!BB87+Complex_D!BB87+Other_D!BB87</f>
        <v>7.1007307547049576</v>
      </c>
      <c r="BC87" s="18">
        <f>Urea_D!BC87+FGAN_D!BC87+CAN_D!BC87+UAN_D!BC87+AS_D!BC87+NH3Dir_D!BC87+Complex_D!BC87+Other_D!BC87</f>
        <v>7.6495622685343889</v>
      </c>
      <c r="BD87" s="18">
        <f>Urea_D!BD87+FGAN_D!BD87+CAN_D!BD87+UAN_D!BD87+AS_D!BD87+NH3Dir_D!BD87+Complex_D!BD87+Other_D!BD87</f>
        <v>8.2198762758053725</v>
      </c>
      <c r="BE87" s="18">
        <f>Urea_D!BE87+FGAN_D!BE87+CAN_D!BE87+UAN_D!BE87+AS_D!BE87+NH3Dir_D!BE87+Complex_D!BE87+Other_D!BE87</f>
        <v>8.8073598511350593</v>
      </c>
      <c r="BF87" s="18">
        <f>Urea_D!BF87+FGAN_D!BF87+CAN_D!BF87+UAN_D!BF87+AS_D!BF87+NH3Dir_D!BF87+Complex_D!BF87+Other_D!BF87</f>
        <v>9.4175882245357894</v>
      </c>
      <c r="BG87" s="18">
        <f>Urea_D!BG87+FGAN_D!BG87+CAN_D!BG87+UAN_D!BG87+AS_D!BG87+NH3Dir_D!BG87+Complex_D!BG87+Other_D!BG87</f>
        <v>10.052385265543034</v>
      </c>
      <c r="BH87" s="18">
        <f>Urea_D!BH87+FGAN_D!BH87+CAN_D!BH87+UAN_D!BH87+AS_D!BH87+NH3Dir_D!BH87+Complex_D!BH87+Other_D!BH87</f>
        <v>10.712406146865526</v>
      </c>
      <c r="BI87" s="18">
        <f>Urea_D!BI87+FGAN_D!BI87+CAN_D!BI87+UAN_D!BI87+AS_D!BI87+NH3Dir_D!BI87+Complex_D!BI87+Other_D!BI87</f>
        <v>11.052588063180679</v>
      </c>
      <c r="BJ87" s="18">
        <f>Urea_D!BJ87+FGAN_D!BJ87+CAN_D!BJ87+UAN_D!BJ87+AS_D!BJ87+NH3Dir_D!BJ87+Complex_D!BJ87+Other_D!BJ87</f>
        <v>11.405792444637209</v>
      </c>
      <c r="BK87" s="18">
        <f>Urea_D!BK87+FGAN_D!BK87+CAN_D!BK87+UAN_D!BK87+AS_D!BK87+NH3Dir_D!BK87+Complex_D!BK87+Other_D!BK87</f>
        <v>11.772571751482738</v>
      </c>
      <c r="BL87" s="18">
        <f>Urea_D!BL87+FGAN_D!BL87+CAN_D!BL87+UAN_D!BL87+AS_D!BL87+NH3Dir_D!BL87+Complex_D!BL87+Other_D!BL87</f>
        <v>12.150595506491985</v>
      </c>
      <c r="BM87" s="18">
        <f>Urea_D!BM87+FGAN_D!BM87+CAN_D!BM87+UAN_D!BM87+AS_D!BM87+NH3Dir_D!BM87+Complex_D!BM87+Other_D!BM87</f>
        <v>12.544492691876236</v>
      </c>
      <c r="BN87" s="18">
        <f>Urea_D!BN87+FGAN_D!BN87+CAN_D!BN87+UAN_D!BN87+AS_D!BN87+NH3Dir_D!BN87+Complex_D!BN87+Other_D!BN87</f>
        <v>12.945121152299848</v>
      </c>
      <c r="BO87" s="18">
        <f>Urea_D!BO87+FGAN_D!BO87+CAN_D!BO87+UAN_D!BO87+AS_D!BO87+NH3Dir_D!BO87+Complex_D!BO87+Other_D!BO87</f>
        <v>13.358245498325987</v>
      </c>
      <c r="BP87" s="18">
        <f>Urea_D!BP87+FGAN_D!BP87+CAN_D!BP87+UAN_D!BP87+AS_D!BP87+NH3Dir_D!BP87+Complex_D!BP87+Other_D!BP87</f>
        <v>13.787942736780085</v>
      </c>
      <c r="BQ87" s="18">
        <f>Urea_D!BQ87+FGAN_D!BQ87+CAN_D!BQ87+UAN_D!BQ87+AS_D!BQ87+NH3Dir_D!BQ87+Complex_D!BQ87+Other_D!BQ87</f>
        <v>14.232377886723704</v>
      </c>
      <c r="BR87" s="18">
        <f>Urea_D!BR87+FGAN_D!BR87+CAN_D!BR87+UAN_D!BR87+AS_D!BR87+NH3Dir_D!BR87+Complex_D!BR87+Other_D!BR87</f>
        <v>14.682926465184739</v>
      </c>
      <c r="BS87" s="18">
        <f>Urea_D!BS87+FGAN_D!BS87+CAN_D!BS87+UAN_D!BS87+AS_D!BS87+NH3Dir_D!BS87+Complex_D!BS87+Other_D!BS87</f>
        <v>15.151493555636925</v>
      </c>
      <c r="BT87" s="18">
        <f>Urea_D!BT87+FGAN_D!BT87+CAN_D!BT87+UAN_D!BT87+AS_D!BT87+NH3Dir_D!BT87+Complex_D!BT87+Other_D!BT87</f>
        <v>15.638854877581656</v>
      </c>
      <c r="BU87" s="18">
        <f>Urea_D!BU87+FGAN_D!BU87+CAN_D!BU87+UAN_D!BU87+AS_D!BU87+NH3Dir_D!BU87+Complex_D!BU87+Other_D!BU87</f>
        <v>16.145821003427429</v>
      </c>
      <c r="BV87" s="18">
        <f>Urea_D!BV87+FGAN_D!BV87+CAN_D!BV87+UAN_D!BV87+AS_D!BV87+NH3Dir_D!BV87+Complex_D!BV87+Other_D!BV87</f>
        <v>16.673238708375035</v>
      </c>
      <c r="BW87" s="18">
        <f>Urea_D!BW87+FGAN_D!BW87+CAN_D!BW87+UAN_D!BW87+AS_D!BW87+NH3Dir_D!BW87+Complex_D!BW87+Other_D!BW87</f>
        <v>17.221992684235101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18">
        <f>Urea_D!E88+FGAN_D!E88+CAN_D!E88+UAN_D!E88+AS_D!E88+NH3Dir_D!E88+Complex_D!E88+Other_D!E88</f>
        <v>0</v>
      </c>
      <c r="F88" s="18">
        <f>Urea_D!F88+FGAN_D!F88+CAN_D!F88+UAN_D!F88+AS_D!F88+NH3Dir_D!F88+Complex_D!F88+Other_D!F88</f>
        <v>0</v>
      </c>
      <c r="G88" s="18">
        <f>Urea_D!G88+FGAN_D!G88+CAN_D!G88+UAN_D!G88+AS_D!G88+NH3Dir_D!G88+Complex_D!G88+Other_D!G88</f>
        <v>0</v>
      </c>
      <c r="H88" s="18">
        <f>Urea_D!H88+FGAN_D!H88+CAN_D!H88+UAN_D!H88+AS_D!H88+NH3Dir_D!H88+Complex_D!H88+Other_D!H88</f>
        <v>0</v>
      </c>
      <c r="I88" s="18">
        <f>Urea_D!I88+FGAN_D!I88+CAN_D!I88+UAN_D!I88+AS_D!I88+NH3Dir_D!I88+Complex_D!I88+Other_D!I88</f>
        <v>0</v>
      </c>
      <c r="J88" s="18">
        <f>Urea_D!J88+FGAN_D!J88+CAN_D!J88+UAN_D!J88+AS_D!J88+NH3Dir_D!J88+Complex_D!J88+Other_D!J88</f>
        <v>0</v>
      </c>
      <c r="K88" s="18">
        <f>Urea_D!K88+FGAN_D!K88+CAN_D!K88+UAN_D!K88+AS_D!K88+NH3Dir_D!K88+Complex_D!K88+Other_D!K88</f>
        <v>0</v>
      </c>
      <c r="L88" s="18">
        <f>Urea_D!L88+FGAN_D!L88+CAN_D!L88+UAN_D!L88+AS_D!L88+NH3Dir_D!L88+Complex_D!L88+Other_D!L88</f>
        <v>0</v>
      </c>
      <c r="M88" s="18">
        <f>Urea_D!M88+FGAN_D!M88+CAN_D!M88+UAN_D!M88+AS_D!M88+NH3Dir_D!M88+Complex_D!M88+Other_D!M88</f>
        <v>0</v>
      </c>
      <c r="N88" s="18">
        <f>Urea_D!N88+FGAN_D!N88+CAN_D!N88+UAN_D!N88+AS_D!N88+NH3Dir_D!N88+Complex_D!N88+Other_D!N88</f>
        <v>0</v>
      </c>
      <c r="O88" s="18">
        <f>Urea_D!O88+FGAN_D!O88+CAN_D!O88+UAN_D!O88+AS_D!O88+NH3Dir_D!O88+Complex_D!O88+Other_D!O88</f>
        <v>0</v>
      </c>
      <c r="P88" s="18">
        <f>Urea_D!P88+FGAN_D!P88+CAN_D!P88+UAN_D!P88+AS_D!P88+NH3Dir_D!P88+Complex_D!P88+Other_D!P88</f>
        <v>0</v>
      </c>
      <c r="Q88" s="18">
        <f>Urea_D!Q88+FGAN_D!Q88+CAN_D!Q88+UAN_D!Q88+AS_D!Q88+NH3Dir_D!Q88+Complex_D!Q88+Other_D!Q88</f>
        <v>0</v>
      </c>
      <c r="R88" s="18">
        <f>Urea_D!R88+FGAN_D!R88+CAN_D!R88+UAN_D!R88+AS_D!R88+NH3Dir_D!R88+Complex_D!R88+Other_D!R88</f>
        <v>0</v>
      </c>
      <c r="S88" s="18">
        <f>Urea_D!S88+FGAN_D!S88+CAN_D!S88+UAN_D!S88+AS_D!S88+NH3Dir_D!S88+Complex_D!S88+Other_D!S88</f>
        <v>0</v>
      </c>
      <c r="T88" s="18">
        <f>Urea_D!T88+FGAN_D!T88+CAN_D!T88+UAN_D!T88+AS_D!T88+NH3Dir_D!T88+Complex_D!T88+Other_D!T88</f>
        <v>0</v>
      </c>
      <c r="U88" s="18">
        <f>Urea_D!U88+FGAN_D!U88+CAN_D!U88+UAN_D!U88+AS_D!U88+NH3Dir_D!U88+Complex_D!U88+Other_D!U88</f>
        <v>0</v>
      </c>
      <c r="V88" s="18">
        <f>Urea_D!V88+FGAN_D!V88+CAN_D!V88+UAN_D!V88+AS_D!V88+NH3Dir_D!V88+Complex_D!V88+Other_D!V88</f>
        <v>0</v>
      </c>
      <c r="W88" s="18">
        <f>Urea_D!W88+FGAN_D!W88+CAN_D!W88+UAN_D!W88+AS_D!W88+NH3Dir_D!W88+Complex_D!W88+Other_D!W88</f>
        <v>0</v>
      </c>
      <c r="X88" s="18">
        <f>Urea_D!X88+FGAN_D!X88+CAN_D!X88+UAN_D!X88+AS_D!X88+NH3Dir_D!X88+Complex_D!X88+Other_D!X88</f>
        <v>0</v>
      </c>
      <c r="Y88" s="18">
        <f>Urea_D!Y88+FGAN_D!Y88+CAN_D!Y88+UAN_D!Y88+AS_D!Y88+NH3Dir_D!Y88+Complex_D!Y88+Other_D!Y88</f>
        <v>0</v>
      </c>
      <c r="Z88" s="18">
        <f>Urea_D!Z88+FGAN_D!Z88+CAN_D!Z88+UAN_D!Z88+AS_D!Z88+NH3Dir_D!Z88+Complex_D!Z88+Other_D!Z88</f>
        <v>0</v>
      </c>
      <c r="AA88" s="18">
        <f>Urea_D!AA88+FGAN_D!AA88+CAN_D!AA88+UAN_D!AA88+AS_D!AA88+NH3Dir_D!AA88+Complex_D!AA88+Other_D!AA88</f>
        <v>0</v>
      </c>
      <c r="AB88" s="18">
        <f>Urea_D!AB88+FGAN_D!AB88+CAN_D!AB88+UAN_D!AB88+AS_D!AB88+NH3Dir_D!AB88+Complex_D!AB88+Other_D!AB88</f>
        <v>0</v>
      </c>
      <c r="AC88" s="18">
        <f>Urea_D!AC88+FGAN_D!AC88+CAN_D!AC88+UAN_D!AC88+AS_D!AC88+NH3Dir_D!AC88+Complex_D!AC88+Other_D!AC88</f>
        <v>0</v>
      </c>
      <c r="AD88" s="18">
        <f>Urea_D!AD88+FGAN_D!AD88+CAN_D!AD88+UAN_D!AD88+AS_D!AD88+NH3Dir_D!AD88+Complex_D!AD88+Other_D!AD88</f>
        <v>0</v>
      </c>
      <c r="AE88" s="18">
        <f>Urea_D!AE88+FGAN_D!AE88+CAN_D!AE88+UAN_D!AE88+AS_D!AE88+NH3Dir_D!AE88+Complex_D!AE88+Other_D!AE88</f>
        <v>0</v>
      </c>
      <c r="AF88" s="18">
        <f>Urea_D!AF88+FGAN_D!AF88+CAN_D!AF88+UAN_D!AF88+AS_D!AF88+NH3Dir_D!AF88+Complex_D!AF88+Other_D!AF88</f>
        <v>0</v>
      </c>
      <c r="AG88" s="18">
        <f>Urea_D!AG88+FGAN_D!AG88+CAN_D!AG88+UAN_D!AG88+AS_D!AG88+NH3Dir_D!AG88+Complex_D!AG88+Other_D!AG88</f>
        <v>0</v>
      </c>
      <c r="AH88" s="18">
        <f>Urea_D!AH88+FGAN_D!AH88+CAN_D!AH88+UAN_D!AH88+AS_D!AH88+NH3Dir_D!AH88+Complex_D!AH88+Other_D!AH88</f>
        <v>0</v>
      </c>
      <c r="AI88" s="18">
        <f>Urea_D!AI88+FGAN_D!AI88+CAN_D!AI88+UAN_D!AI88+AS_D!AI88+NH3Dir_D!AI88+Complex_D!AI88+Other_D!AI88</f>
        <v>8.9144800000000011</v>
      </c>
      <c r="AJ88" s="18">
        <f>Urea_D!AJ88+FGAN_D!AJ88+CAN_D!AJ88+UAN_D!AJ88+AS_D!AJ88+NH3Dir_D!AJ88+Complex_D!AJ88+Other_D!AJ88</f>
        <v>11.12545785</v>
      </c>
      <c r="AK88" s="18">
        <f>Urea_D!AK88+FGAN_D!AK88+CAN_D!AK88+UAN_D!AK88+AS_D!AK88+NH3Dir_D!AK88+Complex_D!AK88+Other_D!AK88</f>
        <v>4.5790800000000003</v>
      </c>
      <c r="AL88" s="18">
        <f>Urea_D!AL88+FGAN_D!AL88+CAN_D!AL88+UAN_D!AL88+AS_D!AL88+NH3Dir_D!AL88+Complex_D!AL88+Other_D!AL88</f>
        <v>58.408940000000001</v>
      </c>
      <c r="AM88" s="18">
        <f>Urea_D!AM88+FGAN_D!AM88+CAN_D!AM88+UAN_D!AM88+AS_D!AM88+NH3Dir_D!AM88+Complex_D!AM88+Other_D!AM88</f>
        <v>56.114665730769225</v>
      </c>
      <c r="AN88" s="18">
        <f>Urea_D!AN88+FGAN_D!AN88+CAN_D!AN88+UAN_D!AN88+AS_D!AN88+NH3Dir_D!AN88+Complex_D!AN88+Other_D!AN88</f>
        <v>3.7065924999999997</v>
      </c>
      <c r="AO88" s="18">
        <f>Urea_D!AO88+FGAN_D!AO88+CAN_D!AO88+UAN_D!AO88+AS_D!AO88+NH3Dir_D!AO88+Complex_D!AO88+Other_D!AO88</f>
        <v>37.058800175000002</v>
      </c>
      <c r="AP88" s="18">
        <f>Urea_D!AP88+FGAN_D!AP88+CAN_D!AP88+UAN_D!AP88+AS_D!AP88+NH3Dir_D!AP88+Complex_D!AP88+Other_D!AP88</f>
        <v>19.13122821</v>
      </c>
      <c r="AQ88" s="18">
        <f>Urea_D!AQ88+FGAN_D!AQ88+CAN_D!AQ88+UAN_D!AQ88+AS_D!AQ88+NH3Dir_D!AQ88+Complex_D!AQ88+Other_D!AQ88</f>
        <v>27.316308345000003</v>
      </c>
      <c r="AR88" s="18">
        <f>Urea_D!AR88+FGAN_D!AR88+CAN_D!AR88+UAN_D!AR88+AS_D!AR88+NH3Dir_D!AR88+Complex_D!AR88+Other_D!AR88</f>
        <v>30.442405879999999</v>
      </c>
      <c r="AS88" s="18">
        <f>Urea_D!AS88+FGAN_D!AS88+CAN_D!AS88+UAN_D!AS88+AS_D!AS88+NH3Dir_D!AS88+Complex_D!AS88+Other_D!AS88</f>
        <v>17.825927330000003</v>
      </c>
      <c r="AT88" s="18">
        <f>Urea_D!AT88+FGAN_D!AT88+CAN_D!AT88+UAN_D!AT88+AS_D!AT88+NH3Dir_D!AT88+Complex_D!AT88+Other_D!AT88</f>
        <v>10.795285345399998</v>
      </c>
      <c r="AU88" s="18">
        <f>Urea_D!AU88+FGAN_D!AU88+CAN_D!AU88+UAN_D!AU88+AS_D!AU88+NH3Dir_D!AU88+Complex_D!AU88+Other_D!AU88</f>
        <v>9.6888082000000004</v>
      </c>
      <c r="AV88" s="18">
        <f>Urea_D!AV88+FGAN_D!AV88+CAN_D!AV88+UAN_D!AV88+AS_D!AV88+NH3Dir_D!AV88+Complex_D!AV88+Other_D!AV88</f>
        <v>55.0715772625</v>
      </c>
      <c r="AW88" s="18">
        <f>Urea_D!AW88+FGAN_D!AW88+CAN_D!AW88+UAN_D!AW88+AS_D!AW88+NH3Dir_D!AW88+Complex_D!AW88+Other_D!AW88</f>
        <v>77.621366390621716</v>
      </c>
      <c r="AX88" s="18">
        <f>Urea_D!AX88+FGAN_D!AX88+CAN_D!AX88+UAN_D!AX88+AS_D!AX88+NH3Dir_D!AX88+Complex_D!AX88+Other_D!AX88</f>
        <v>99.470081281083282</v>
      </c>
      <c r="AY88" s="18">
        <f>Urea_D!AY88+FGAN_D!AY88+CAN_D!AY88+UAN_D!AY88+AS_D!AY88+NH3Dir_D!AY88+Complex_D!AY88+Other_D!AY88</f>
        <v>94.389621432128507</v>
      </c>
      <c r="AZ88" s="18">
        <f>Urea_D!AZ88+FGAN_D!AZ88+CAN_D!AZ88+UAN_D!AZ88+AS_D!AZ88+NH3Dir_D!AZ88+Complex_D!AZ88+Other_D!AZ88</f>
        <v>99.791959524790741</v>
      </c>
      <c r="BA88" s="18">
        <f>Urea_D!BA88+FGAN_D!BA88+CAN_D!BA88+UAN_D!BA88+AS_D!BA88+NH3Dir_D!BA88+Complex_D!BA88+Other_D!BA88</f>
        <v>105.49933244099647</v>
      </c>
      <c r="BB88" s="18">
        <f>Urea_D!BB88+FGAN_D!BB88+CAN_D!BB88+UAN_D!BB88+AS_D!BB88+NH3Dir_D!BB88+Complex_D!BB88+Other_D!BB88</f>
        <v>112.01551839010108</v>
      </c>
      <c r="BC88" s="18">
        <f>Urea_D!BC88+FGAN_D!BC88+CAN_D!BC88+UAN_D!BC88+AS_D!BC88+NH3Dir_D!BC88+Complex_D!BC88+Other_D!BC88</f>
        <v>118.26802313174765</v>
      </c>
      <c r="BD88" s="18">
        <f>Urea_D!BD88+FGAN_D!BD88+CAN_D!BD88+UAN_D!BD88+AS_D!BD88+NH3Dir_D!BD88+Complex_D!BD88+Other_D!BD88</f>
        <v>124.87148985992052</v>
      </c>
      <c r="BE88" s="18">
        <f>Urea_D!BE88+FGAN_D!BE88+CAN_D!BE88+UAN_D!BE88+AS_D!BE88+NH3Dir_D!BE88+Complex_D!BE88+Other_D!BE88</f>
        <v>131.67683996006906</v>
      </c>
      <c r="BF88" s="18">
        <f>Urea_D!BF88+FGAN_D!BF88+CAN_D!BF88+UAN_D!BF88+AS_D!BF88+NH3Dir_D!BF88+Complex_D!BF88+Other_D!BF88</f>
        <v>138.77494648488781</v>
      </c>
      <c r="BG88" s="18">
        <f>Urea_D!BG88+FGAN_D!BG88+CAN_D!BG88+UAN_D!BG88+AS_D!BG88+NH3Dir_D!BG88+Complex_D!BG88+Other_D!BG88</f>
        <v>146.19154854216532</v>
      </c>
      <c r="BH88" s="18">
        <f>Urea_D!BH88+FGAN_D!BH88+CAN_D!BH88+UAN_D!BH88+AS_D!BH88+NH3Dir_D!BH88+Complex_D!BH88+Other_D!BH88</f>
        <v>153.77997196203074</v>
      </c>
      <c r="BI88" s="18">
        <f>Urea_D!BI88+FGAN_D!BI88+CAN_D!BI88+UAN_D!BI88+AS_D!BI88+NH3Dir_D!BI88+Complex_D!BI88+Other_D!BI88</f>
        <v>159.602408965937</v>
      </c>
      <c r="BJ88" s="18">
        <f>Urea_D!BJ88+FGAN_D!BJ88+CAN_D!BJ88+UAN_D!BJ88+AS_D!BJ88+NH3Dir_D!BJ88+Complex_D!BJ88+Other_D!BJ88</f>
        <v>165.6550693023336</v>
      </c>
      <c r="BK88" s="18">
        <f>Urea_D!BK88+FGAN_D!BK88+CAN_D!BK88+UAN_D!BK88+AS_D!BK88+NH3Dir_D!BK88+Complex_D!BK88+Other_D!BK88</f>
        <v>171.97886832768992</v>
      </c>
      <c r="BL88" s="18">
        <f>Urea_D!BL88+FGAN_D!BL88+CAN_D!BL88+UAN_D!BL88+AS_D!BL88+NH3Dir_D!BL88+Complex_D!BL88+Other_D!BL88</f>
        <v>178.6029181935898</v>
      </c>
      <c r="BM88" s="18">
        <f>Urea_D!BM88+FGAN_D!BM88+CAN_D!BM88+UAN_D!BM88+AS_D!BM88+NH3Dir_D!BM88+Complex_D!BM88+Other_D!BM88</f>
        <v>185.44886274900028</v>
      </c>
      <c r="BN88" s="18">
        <f>Urea_D!BN88+FGAN_D!BN88+CAN_D!BN88+UAN_D!BN88+AS_D!BN88+NH3Dir_D!BN88+Complex_D!BN88+Other_D!BN88</f>
        <v>192.63758497890313</v>
      </c>
      <c r="BO88" s="18">
        <f>Urea_D!BO88+FGAN_D!BO88+CAN_D!BO88+UAN_D!BO88+AS_D!BO88+NH3Dir_D!BO88+Complex_D!BO88+Other_D!BO88</f>
        <v>200.13510862002985</v>
      </c>
      <c r="BP88" s="18">
        <f>Urea_D!BP88+FGAN_D!BP88+CAN_D!BP88+UAN_D!BP88+AS_D!BP88+NH3Dir_D!BP88+Complex_D!BP88+Other_D!BP88</f>
        <v>207.96639256445548</v>
      </c>
      <c r="BQ88" s="18">
        <f>Urea_D!BQ88+FGAN_D!BQ88+CAN_D!BQ88+UAN_D!BQ88+AS_D!BQ88+NH3Dir_D!BQ88+Complex_D!BQ88+Other_D!BQ88</f>
        <v>216.18599766404864</v>
      </c>
      <c r="BR88" s="18">
        <f>Urea_D!BR88+FGAN_D!BR88+CAN_D!BR88+UAN_D!BR88+AS_D!BR88+NH3Dir_D!BR88+Complex_D!BR88+Other_D!BR88</f>
        <v>224.34984186803189</v>
      </c>
      <c r="BS88" s="18">
        <f>Urea_D!BS88+FGAN_D!BS88+CAN_D!BS88+UAN_D!BS88+AS_D!BS88+NH3Dir_D!BS88+Complex_D!BS88+Other_D!BS88</f>
        <v>232.86411250883111</v>
      </c>
      <c r="BT88" s="18">
        <f>Urea_D!BT88+FGAN_D!BT88+CAN_D!BT88+UAN_D!BT88+AS_D!BT88+NH3Dir_D!BT88+Complex_D!BT88+Other_D!BT88</f>
        <v>241.74477725175637</v>
      </c>
      <c r="BU88" s="18">
        <f>Urea_D!BU88+FGAN_D!BU88+CAN_D!BU88+UAN_D!BU88+AS_D!BU88+NH3Dir_D!BU88+Complex_D!BU88+Other_D!BU88</f>
        <v>251.00861825946302</v>
      </c>
      <c r="BV88" s="18">
        <f>Urea_D!BV88+FGAN_D!BV88+CAN_D!BV88+UAN_D!BV88+AS_D!BV88+NH3Dir_D!BV88+Complex_D!BV88+Other_D!BV88</f>
        <v>260.67320988208212</v>
      </c>
      <c r="BW88" s="18">
        <f>Urea_D!BW88+FGAN_D!BW88+CAN_D!BW88+UAN_D!BW88+AS_D!BW88+NH3Dir_D!BW88+Complex_D!BW88+Other_D!BW88</f>
        <v>268.79855254587579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18">
        <f>Urea_D!E89+FGAN_D!E89+CAN_D!E89+UAN_D!E89+AS_D!E89+NH3Dir_D!E89+Complex_D!E89+Other_D!E89</f>
        <v>0</v>
      </c>
      <c r="F89" s="18">
        <f>Urea_D!F89+FGAN_D!F89+CAN_D!F89+UAN_D!F89+AS_D!F89+NH3Dir_D!F89+Complex_D!F89+Other_D!F89</f>
        <v>0</v>
      </c>
      <c r="G89" s="18">
        <f>Urea_D!G89+FGAN_D!G89+CAN_D!G89+UAN_D!G89+AS_D!G89+NH3Dir_D!G89+Complex_D!G89+Other_D!G89</f>
        <v>0</v>
      </c>
      <c r="H89" s="18">
        <f>Urea_D!H89+FGAN_D!H89+CAN_D!H89+UAN_D!H89+AS_D!H89+NH3Dir_D!H89+Complex_D!H89+Other_D!H89</f>
        <v>0</v>
      </c>
      <c r="I89" s="18">
        <f>Urea_D!I89+FGAN_D!I89+CAN_D!I89+UAN_D!I89+AS_D!I89+NH3Dir_D!I89+Complex_D!I89+Other_D!I89</f>
        <v>0</v>
      </c>
      <c r="J89" s="18">
        <f>Urea_D!J89+FGAN_D!J89+CAN_D!J89+UAN_D!J89+AS_D!J89+NH3Dir_D!J89+Complex_D!J89+Other_D!J89</f>
        <v>0</v>
      </c>
      <c r="K89" s="18">
        <f>Urea_D!K89+FGAN_D!K89+CAN_D!K89+UAN_D!K89+AS_D!K89+NH3Dir_D!K89+Complex_D!K89+Other_D!K89</f>
        <v>0</v>
      </c>
      <c r="L89" s="18">
        <f>Urea_D!L89+FGAN_D!L89+CAN_D!L89+UAN_D!L89+AS_D!L89+NH3Dir_D!L89+Complex_D!L89+Other_D!L89</f>
        <v>0</v>
      </c>
      <c r="M89" s="18">
        <f>Urea_D!M89+FGAN_D!M89+CAN_D!M89+UAN_D!M89+AS_D!M89+NH3Dir_D!M89+Complex_D!M89+Other_D!M89</f>
        <v>0</v>
      </c>
      <c r="N89" s="18">
        <f>Urea_D!N89+FGAN_D!N89+CAN_D!N89+UAN_D!N89+AS_D!N89+NH3Dir_D!N89+Complex_D!N89+Other_D!N89</f>
        <v>0</v>
      </c>
      <c r="O89" s="18">
        <f>Urea_D!O89+FGAN_D!O89+CAN_D!O89+UAN_D!O89+AS_D!O89+NH3Dir_D!O89+Complex_D!O89+Other_D!O89</f>
        <v>0</v>
      </c>
      <c r="P89" s="18">
        <f>Urea_D!P89+FGAN_D!P89+CAN_D!P89+UAN_D!P89+AS_D!P89+NH3Dir_D!P89+Complex_D!P89+Other_D!P89</f>
        <v>0</v>
      </c>
      <c r="Q89" s="18">
        <f>Urea_D!Q89+FGAN_D!Q89+CAN_D!Q89+UAN_D!Q89+AS_D!Q89+NH3Dir_D!Q89+Complex_D!Q89+Other_D!Q89</f>
        <v>0</v>
      </c>
      <c r="R89" s="18">
        <f>Urea_D!R89+FGAN_D!R89+CAN_D!R89+UAN_D!R89+AS_D!R89+NH3Dir_D!R89+Complex_D!R89+Other_D!R89</f>
        <v>0</v>
      </c>
      <c r="S89" s="18">
        <f>Urea_D!S89+FGAN_D!S89+CAN_D!S89+UAN_D!S89+AS_D!S89+NH3Dir_D!S89+Complex_D!S89+Other_D!S89</f>
        <v>0</v>
      </c>
      <c r="T89" s="18">
        <f>Urea_D!T89+FGAN_D!T89+CAN_D!T89+UAN_D!T89+AS_D!T89+NH3Dir_D!T89+Complex_D!T89+Other_D!T89</f>
        <v>0</v>
      </c>
      <c r="U89" s="18">
        <f>Urea_D!U89+FGAN_D!U89+CAN_D!U89+UAN_D!U89+AS_D!U89+NH3Dir_D!U89+Complex_D!U89+Other_D!U89</f>
        <v>0</v>
      </c>
      <c r="V89" s="18">
        <f>Urea_D!V89+FGAN_D!V89+CAN_D!V89+UAN_D!V89+AS_D!V89+NH3Dir_D!V89+Complex_D!V89+Other_D!V89</f>
        <v>0</v>
      </c>
      <c r="W89" s="18">
        <f>Urea_D!W89+FGAN_D!W89+CAN_D!W89+UAN_D!W89+AS_D!W89+NH3Dir_D!W89+Complex_D!W89+Other_D!W89</f>
        <v>0</v>
      </c>
      <c r="X89" s="18">
        <f>Urea_D!X89+FGAN_D!X89+CAN_D!X89+UAN_D!X89+AS_D!X89+NH3Dir_D!X89+Complex_D!X89+Other_D!X89</f>
        <v>0</v>
      </c>
      <c r="Y89" s="18">
        <f>Urea_D!Y89+FGAN_D!Y89+CAN_D!Y89+UAN_D!Y89+AS_D!Y89+NH3Dir_D!Y89+Complex_D!Y89+Other_D!Y89</f>
        <v>0</v>
      </c>
      <c r="Z89" s="18">
        <f>Urea_D!Z89+FGAN_D!Z89+CAN_D!Z89+UAN_D!Z89+AS_D!Z89+NH3Dir_D!Z89+Complex_D!Z89+Other_D!Z89</f>
        <v>0</v>
      </c>
      <c r="AA89" s="18">
        <f>Urea_D!AA89+FGAN_D!AA89+CAN_D!AA89+UAN_D!AA89+AS_D!AA89+NH3Dir_D!AA89+Complex_D!AA89+Other_D!AA89</f>
        <v>0</v>
      </c>
      <c r="AB89" s="18">
        <f>Urea_D!AB89+FGAN_D!AB89+CAN_D!AB89+UAN_D!AB89+AS_D!AB89+NH3Dir_D!AB89+Complex_D!AB89+Other_D!AB89</f>
        <v>0</v>
      </c>
      <c r="AC89" s="18">
        <f>Urea_D!AC89+FGAN_D!AC89+CAN_D!AC89+UAN_D!AC89+AS_D!AC89+NH3Dir_D!AC89+Complex_D!AC89+Other_D!AC89</f>
        <v>0</v>
      </c>
      <c r="AD89" s="18">
        <f>Urea_D!AD89+FGAN_D!AD89+CAN_D!AD89+UAN_D!AD89+AS_D!AD89+NH3Dir_D!AD89+Complex_D!AD89+Other_D!AD89</f>
        <v>0</v>
      </c>
      <c r="AE89" s="18">
        <f>Urea_D!AE89+FGAN_D!AE89+CAN_D!AE89+UAN_D!AE89+AS_D!AE89+NH3Dir_D!AE89+Complex_D!AE89+Other_D!AE89</f>
        <v>0</v>
      </c>
      <c r="AF89" s="18">
        <f>Urea_D!AF89+FGAN_D!AF89+CAN_D!AF89+UAN_D!AF89+AS_D!AF89+NH3Dir_D!AF89+Complex_D!AF89+Other_D!AF89</f>
        <v>0</v>
      </c>
      <c r="AG89" s="18">
        <f>Urea_D!AG89+FGAN_D!AG89+CAN_D!AG89+UAN_D!AG89+AS_D!AG89+NH3Dir_D!AG89+Complex_D!AG89+Other_D!AG89</f>
        <v>0</v>
      </c>
      <c r="AH89" s="18">
        <f>Urea_D!AH89+FGAN_D!AH89+CAN_D!AH89+UAN_D!AH89+AS_D!AH89+NH3Dir_D!AH89+Complex_D!AH89+Other_D!AH89</f>
        <v>0</v>
      </c>
      <c r="AI89" s="18">
        <f>Urea_D!AI89+FGAN_D!AI89+CAN_D!AI89+UAN_D!AI89+AS_D!AI89+NH3Dir_D!AI89+Complex_D!AI89+Other_D!AI89</f>
        <v>3.7999999999999996E-7</v>
      </c>
      <c r="AJ89" s="18">
        <f>Urea_D!AJ89+FGAN_D!AJ89+CAN_D!AJ89+UAN_D!AJ89+AS_D!AJ89+NH3Dir_D!AJ89+Complex_D!AJ89+Other_D!AJ89</f>
        <v>0.39999200000000001</v>
      </c>
      <c r="AK89" s="18">
        <f>Urea_D!AK89+FGAN_D!AK89+CAN_D!AK89+UAN_D!AK89+AS_D!AK89+NH3Dir_D!AK89+Complex_D!AK89+Other_D!AK89</f>
        <v>2.3633999999999999E-2</v>
      </c>
      <c r="AL89" s="18">
        <f>Urea_D!AL89+FGAN_D!AL89+CAN_D!AL89+UAN_D!AL89+AS_D!AL89+NH3Dir_D!AL89+Complex_D!AL89+Other_D!AL89</f>
        <v>5.6590225000000001E-2</v>
      </c>
      <c r="AM89" s="18">
        <f>Urea_D!AM89+FGAN_D!AM89+CAN_D!AM89+UAN_D!AM89+AS_D!AM89+NH3Dir_D!AM89+Complex_D!AM89+Other_D!AM89</f>
        <v>0.59706399999999993</v>
      </c>
      <c r="AN89" s="18">
        <f>Urea_D!AN89+FGAN_D!AN89+CAN_D!AN89+UAN_D!AN89+AS_D!AN89+NH3Dir_D!AN89+Complex_D!AN89+Other_D!AN89</f>
        <v>1.1999999999999999E-3</v>
      </c>
      <c r="AO89" s="18">
        <f>Urea_D!AO89+FGAN_D!AO89+CAN_D!AO89+UAN_D!AO89+AS_D!AO89+NH3Dir_D!AO89+Complex_D!AO89+Other_D!AO89</f>
        <v>4.0726E-4</v>
      </c>
      <c r="AP89" s="18">
        <f>Urea_D!AP89+FGAN_D!AP89+CAN_D!AP89+UAN_D!AP89+AS_D!AP89+NH3Dir_D!AP89+Complex_D!AP89+Other_D!AP89</f>
        <v>1.4241606099999999</v>
      </c>
      <c r="AQ89" s="18">
        <f>Urea_D!AQ89+FGAN_D!AQ89+CAN_D!AQ89+UAN_D!AQ89+AS_D!AQ89+NH3Dir_D!AQ89+Complex_D!AQ89+Other_D!AQ89</f>
        <v>0.15417700000000001</v>
      </c>
      <c r="AR89" s="18">
        <f>Urea_D!AR89+FGAN_D!AR89+CAN_D!AR89+UAN_D!AR89+AS_D!AR89+NH3Dir_D!AR89+Complex_D!AR89+Other_D!AR89</f>
        <v>14.906551799999999</v>
      </c>
      <c r="AS89" s="18">
        <f>Urea_D!AS89+FGAN_D!AS89+CAN_D!AS89+UAN_D!AS89+AS_D!AS89+NH3Dir_D!AS89+Complex_D!AS89+Other_D!AS89</f>
        <v>11.078887359999998</v>
      </c>
      <c r="AT89" s="18">
        <f>Urea_D!AT89+FGAN_D!AT89+CAN_D!AT89+UAN_D!AT89+AS_D!AT89+NH3Dir_D!AT89+Complex_D!AT89+Other_D!AT89</f>
        <v>1.7123672149999998</v>
      </c>
      <c r="AU89" s="18">
        <f>Urea_D!AU89+FGAN_D!AU89+CAN_D!AU89+UAN_D!AU89+AS_D!AU89+NH3Dir_D!AU89+Complex_D!AU89+Other_D!AU89</f>
        <v>6.9944159850399998</v>
      </c>
      <c r="AV89" s="18">
        <f>Urea_D!AV89+FGAN_D!AV89+CAN_D!AV89+UAN_D!AV89+AS_D!AV89+NH3Dir_D!AV89+Complex_D!AV89+Other_D!AV89</f>
        <v>18.307980947259999</v>
      </c>
      <c r="AW89" s="18">
        <f>Urea_D!AW89+FGAN_D!AW89+CAN_D!AW89+UAN_D!AW89+AS_D!AW89+NH3Dir_D!AW89+Complex_D!AW89+Other_D!AW89</f>
        <v>24.321896663414812</v>
      </c>
      <c r="AX89" s="18">
        <f>Urea_D!AX89+FGAN_D!AX89+CAN_D!AX89+UAN_D!AX89+AS_D!AX89+NH3Dir_D!AX89+Complex_D!AX89+Other_D!AX89</f>
        <v>30.312076901732581</v>
      </c>
      <c r="AY89" s="18">
        <f>Urea_D!AY89+FGAN_D!AY89+CAN_D!AY89+UAN_D!AY89+AS_D!AY89+NH3Dir_D!AY89+Complex_D!AY89+Other_D!AY89</f>
        <v>31.218248451811853</v>
      </c>
      <c r="AZ89" s="18">
        <f>Urea_D!AZ89+FGAN_D!AZ89+CAN_D!AZ89+UAN_D!AZ89+AS_D!AZ89+NH3Dir_D!AZ89+Complex_D!AZ89+Other_D!AZ89</f>
        <v>8.8986427869114753</v>
      </c>
      <c r="BA89" s="18">
        <f>Urea_D!BA89+FGAN_D!BA89+CAN_D!BA89+UAN_D!BA89+AS_D!BA89+NH3Dir_D!BA89+Complex_D!BA89+Other_D!BA89</f>
        <v>9.0155403753074079</v>
      </c>
      <c r="BB89" s="18">
        <f>Urea_D!BB89+FGAN_D!BB89+CAN_D!BB89+UAN_D!BB89+AS_D!BB89+NH3Dir_D!BB89+Complex_D!BB89+Other_D!BB89</f>
        <v>9.2064704250047136</v>
      </c>
      <c r="BC89" s="18">
        <f>Urea_D!BC89+FGAN_D!BC89+CAN_D!BC89+UAN_D!BC89+AS_D!BC89+NH3Dir_D!BC89+Complex_D!BC89+Other_D!BC89</f>
        <v>9.3039977875587088</v>
      </c>
      <c r="BD89" s="18">
        <f>Urea_D!BD89+FGAN_D!BD89+CAN_D!BD89+UAN_D!BD89+AS_D!BD89+NH3Dir_D!BD89+Complex_D!BD89+Other_D!BD89</f>
        <v>9.4293449969507339</v>
      </c>
      <c r="BE89" s="18">
        <f>Urea_D!BE89+FGAN_D!BE89+CAN_D!BE89+UAN_D!BE89+AS_D!BE89+NH3Dir_D!BE89+Complex_D!BE89+Other_D!BE89</f>
        <v>9.5568766645320551</v>
      </c>
      <c r="BF89" s="18">
        <f>Urea_D!BF89+FGAN_D!BF89+CAN_D!BF89+UAN_D!BF89+AS_D!BF89+NH3Dir_D!BF89+Complex_D!BF89+Other_D!BF89</f>
        <v>9.6881879841329432</v>
      </c>
      <c r="BG89" s="18">
        <f>Urea_D!BG89+FGAN_D!BG89+CAN_D!BG89+UAN_D!BG89+AS_D!BG89+NH3Dir_D!BG89+Complex_D!BG89+Other_D!BG89</f>
        <v>9.825937945789029</v>
      </c>
      <c r="BH89" s="18">
        <f>Urea_D!BH89+FGAN_D!BH89+CAN_D!BH89+UAN_D!BH89+AS_D!BH89+NH3Dir_D!BH89+Complex_D!BH89+Other_D!BH89</f>
        <v>9.9596101833966326</v>
      </c>
      <c r="BI89" s="18">
        <f>Urea_D!BI89+FGAN_D!BI89+CAN_D!BI89+UAN_D!BI89+AS_D!BI89+NH3Dir_D!BI89+Complex_D!BI89+Other_D!BI89</f>
        <v>10.100987609413789</v>
      </c>
      <c r="BJ89" s="18">
        <f>Urea_D!BJ89+FGAN_D!BJ89+CAN_D!BJ89+UAN_D!BJ89+AS_D!BJ89+NH3Dir_D!BJ89+Complex_D!BJ89+Other_D!BJ89</f>
        <v>10.242575608330514</v>
      </c>
      <c r="BK89" s="18">
        <f>Urea_D!BK89+FGAN_D!BK89+CAN_D!BK89+UAN_D!BK89+AS_D!BK89+NH3Dir_D!BK89+Complex_D!BK89+Other_D!BK89</f>
        <v>10.387190654075528</v>
      </c>
      <c r="BL89" s="18">
        <f>Urea_D!BL89+FGAN_D!BL89+CAN_D!BL89+UAN_D!BL89+AS_D!BL89+NH3Dir_D!BL89+Complex_D!BL89+Other_D!BL89</f>
        <v>10.533662694124626</v>
      </c>
      <c r="BM89" s="18">
        <f>Urea_D!BM89+FGAN_D!BM89+CAN_D!BM89+UAN_D!BM89+AS_D!BM89+NH3Dir_D!BM89+Complex_D!BM89+Other_D!BM89</f>
        <v>10.676080298972764</v>
      </c>
      <c r="BN89" s="18">
        <f>Urea_D!BN89+FGAN_D!BN89+CAN_D!BN89+UAN_D!BN89+AS_D!BN89+NH3Dir_D!BN89+Complex_D!BN89+Other_D!BN89</f>
        <v>10.816424081825092</v>
      </c>
      <c r="BO89" s="18">
        <f>Urea_D!BO89+FGAN_D!BO89+CAN_D!BO89+UAN_D!BO89+AS_D!BO89+NH3Dir_D!BO89+Complex_D!BO89+Other_D!BO89</f>
        <v>10.950077775453259</v>
      </c>
      <c r="BP89" s="18">
        <f>Urea_D!BP89+FGAN_D!BP89+CAN_D!BP89+UAN_D!BP89+AS_D!BP89+NH3Dir_D!BP89+Complex_D!BP89+Other_D!BP89</f>
        <v>11.079742952278373</v>
      </c>
      <c r="BQ89" s="18">
        <f>Urea_D!BQ89+FGAN_D!BQ89+CAN_D!BQ89+UAN_D!BQ89+AS_D!BQ89+NH3Dir_D!BQ89+Complex_D!BQ89+Other_D!BQ89</f>
        <v>11.212190778508305</v>
      </c>
      <c r="BR89" s="18">
        <f>Urea_D!BR89+FGAN_D!BR89+CAN_D!BR89+UAN_D!BR89+AS_D!BR89+NH3Dir_D!BR89+Complex_D!BR89+Other_D!BR89</f>
        <v>11.33206500864415</v>
      </c>
      <c r="BS89" s="18">
        <f>Urea_D!BS89+FGAN_D!BS89+CAN_D!BS89+UAN_D!BS89+AS_D!BS89+NH3Dir_D!BS89+Complex_D!BS89+Other_D!BS89</f>
        <v>11.453372900820025</v>
      </c>
      <c r="BT89" s="18">
        <f>Urea_D!BT89+FGAN_D!BT89+CAN_D!BT89+UAN_D!BT89+AS_D!BT89+NH3Dir_D!BT89+Complex_D!BT89+Other_D!BT89</f>
        <v>11.57613191602994</v>
      </c>
      <c r="BU89" s="18">
        <f>Urea_D!BU89+FGAN_D!BU89+CAN_D!BU89+UAN_D!BU89+AS_D!BU89+NH3Dir_D!BU89+Complex_D!BU89+Other_D!BU89</f>
        <v>11.700359875217879</v>
      </c>
      <c r="BV89" s="18">
        <f>Urea_D!BV89+FGAN_D!BV89+CAN_D!BV89+UAN_D!BV89+AS_D!BV89+NH3Dir_D!BV89+Complex_D!BV89+Other_D!BV89</f>
        <v>11.826074672088101</v>
      </c>
      <c r="BW89" s="18">
        <f>Urea_D!BW89+FGAN_D!BW89+CAN_D!BW89+UAN_D!BW89+AS_D!BW89+NH3Dir_D!BW89+Complex_D!BW89+Other_D!BW89</f>
        <v>11.953294432267068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18">
        <f>Urea_D!E90+FGAN_D!E90+CAN_D!E90+UAN_D!E90+AS_D!E90+NH3Dir_D!E90+Complex_D!E90+Other_D!E90</f>
        <v>0</v>
      </c>
      <c r="F90" s="18">
        <f>Urea_D!F90+FGAN_D!F90+CAN_D!F90+UAN_D!F90+AS_D!F90+NH3Dir_D!F90+Complex_D!F90+Other_D!F90</f>
        <v>0</v>
      </c>
      <c r="G90" s="18">
        <f>Urea_D!G90+FGAN_D!G90+CAN_D!G90+UAN_D!G90+AS_D!G90+NH3Dir_D!G90+Complex_D!G90+Other_D!G90</f>
        <v>0</v>
      </c>
      <c r="H90" s="18">
        <f>Urea_D!H90+FGAN_D!H90+CAN_D!H90+UAN_D!H90+AS_D!H90+NH3Dir_D!H90+Complex_D!H90+Other_D!H90</f>
        <v>0</v>
      </c>
      <c r="I90" s="18">
        <f>Urea_D!I90+FGAN_D!I90+CAN_D!I90+UAN_D!I90+AS_D!I90+NH3Dir_D!I90+Complex_D!I90+Other_D!I90</f>
        <v>0</v>
      </c>
      <c r="J90" s="18">
        <f>Urea_D!J90+FGAN_D!J90+CAN_D!J90+UAN_D!J90+AS_D!J90+NH3Dir_D!J90+Complex_D!J90+Other_D!J90</f>
        <v>0</v>
      </c>
      <c r="K90" s="18">
        <f>Urea_D!K90+FGAN_D!K90+CAN_D!K90+UAN_D!K90+AS_D!K90+NH3Dir_D!K90+Complex_D!K90+Other_D!K90</f>
        <v>0</v>
      </c>
      <c r="L90" s="18">
        <f>Urea_D!L90+FGAN_D!L90+CAN_D!L90+UAN_D!L90+AS_D!L90+NH3Dir_D!L90+Complex_D!L90+Other_D!L90</f>
        <v>0</v>
      </c>
      <c r="M90" s="18">
        <f>Urea_D!M90+FGAN_D!M90+CAN_D!M90+UAN_D!M90+AS_D!M90+NH3Dir_D!M90+Complex_D!M90+Other_D!M90</f>
        <v>0</v>
      </c>
      <c r="N90" s="18">
        <f>Urea_D!N90+FGAN_D!N90+CAN_D!N90+UAN_D!N90+AS_D!N90+NH3Dir_D!N90+Complex_D!N90+Other_D!N90</f>
        <v>0</v>
      </c>
      <c r="O90" s="18">
        <f>Urea_D!O90+FGAN_D!O90+CAN_D!O90+UAN_D!O90+AS_D!O90+NH3Dir_D!O90+Complex_D!O90+Other_D!O90</f>
        <v>0</v>
      </c>
      <c r="P90" s="18">
        <f>Urea_D!P90+FGAN_D!P90+CAN_D!P90+UAN_D!P90+AS_D!P90+NH3Dir_D!P90+Complex_D!P90+Other_D!P90</f>
        <v>0</v>
      </c>
      <c r="Q90" s="18">
        <f>Urea_D!Q90+FGAN_D!Q90+CAN_D!Q90+UAN_D!Q90+AS_D!Q90+NH3Dir_D!Q90+Complex_D!Q90+Other_D!Q90</f>
        <v>0</v>
      </c>
      <c r="R90" s="18">
        <f>Urea_D!R90+FGAN_D!R90+CAN_D!R90+UAN_D!R90+AS_D!R90+NH3Dir_D!R90+Complex_D!R90+Other_D!R90</f>
        <v>0</v>
      </c>
      <c r="S90" s="18">
        <f>Urea_D!S90+FGAN_D!S90+CAN_D!S90+UAN_D!S90+AS_D!S90+NH3Dir_D!S90+Complex_D!S90+Other_D!S90</f>
        <v>0</v>
      </c>
      <c r="T90" s="18">
        <f>Urea_D!T90+FGAN_D!T90+CAN_D!T90+UAN_D!T90+AS_D!T90+NH3Dir_D!T90+Complex_D!T90+Other_D!T90</f>
        <v>0</v>
      </c>
      <c r="U90" s="18">
        <f>Urea_D!U90+FGAN_D!U90+CAN_D!U90+UAN_D!U90+AS_D!U90+NH3Dir_D!U90+Complex_D!U90+Other_D!U90</f>
        <v>0</v>
      </c>
      <c r="V90" s="18">
        <f>Urea_D!V90+FGAN_D!V90+CAN_D!V90+UAN_D!V90+AS_D!V90+NH3Dir_D!V90+Complex_D!V90+Other_D!V90</f>
        <v>0</v>
      </c>
      <c r="W90" s="18">
        <f>Urea_D!W90+FGAN_D!W90+CAN_D!W90+UAN_D!W90+AS_D!W90+NH3Dir_D!W90+Complex_D!W90+Other_D!W90</f>
        <v>0</v>
      </c>
      <c r="X90" s="18">
        <f>Urea_D!X90+FGAN_D!X90+CAN_D!X90+UAN_D!X90+AS_D!X90+NH3Dir_D!X90+Complex_D!X90+Other_D!X90</f>
        <v>0</v>
      </c>
      <c r="Y90" s="18">
        <f>Urea_D!Y90+FGAN_D!Y90+CAN_D!Y90+UAN_D!Y90+AS_D!Y90+NH3Dir_D!Y90+Complex_D!Y90+Other_D!Y90</f>
        <v>0</v>
      </c>
      <c r="Z90" s="18">
        <f>Urea_D!Z90+FGAN_D!Z90+CAN_D!Z90+UAN_D!Z90+AS_D!Z90+NH3Dir_D!Z90+Complex_D!Z90+Other_D!Z90</f>
        <v>0</v>
      </c>
      <c r="AA90" s="18">
        <f>Urea_D!AA90+FGAN_D!AA90+CAN_D!AA90+UAN_D!AA90+AS_D!AA90+NH3Dir_D!AA90+Complex_D!AA90+Other_D!AA90</f>
        <v>0</v>
      </c>
      <c r="AB90" s="18">
        <f>Urea_D!AB90+FGAN_D!AB90+CAN_D!AB90+UAN_D!AB90+AS_D!AB90+NH3Dir_D!AB90+Complex_D!AB90+Other_D!AB90</f>
        <v>0</v>
      </c>
      <c r="AC90" s="18">
        <f>Urea_D!AC90+FGAN_D!AC90+CAN_D!AC90+UAN_D!AC90+AS_D!AC90+NH3Dir_D!AC90+Complex_D!AC90+Other_D!AC90</f>
        <v>0</v>
      </c>
      <c r="AD90" s="18">
        <f>Urea_D!AD90+FGAN_D!AD90+CAN_D!AD90+UAN_D!AD90+AS_D!AD90+NH3Dir_D!AD90+Complex_D!AD90+Other_D!AD90</f>
        <v>0</v>
      </c>
      <c r="AE90" s="18">
        <f>Urea_D!AE90+FGAN_D!AE90+CAN_D!AE90+UAN_D!AE90+AS_D!AE90+NH3Dir_D!AE90+Complex_D!AE90+Other_D!AE90</f>
        <v>0</v>
      </c>
      <c r="AF90" s="18">
        <f>Urea_D!AF90+FGAN_D!AF90+CAN_D!AF90+UAN_D!AF90+AS_D!AF90+NH3Dir_D!AF90+Complex_D!AF90+Other_D!AF90</f>
        <v>0</v>
      </c>
      <c r="AG90" s="18">
        <f>Urea_D!AG90+FGAN_D!AG90+CAN_D!AG90+UAN_D!AG90+AS_D!AG90+NH3Dir_D!AG90+Complex_D!AG90+Other_D!AG90</f>
        <v>0</v>
      </c>
      <c r="AH90" s="18">
        <f>Urea_D!AH90+FGAN_D!AH90+CAN_D!AH90+UAN_D!AH90+AS_D!AH90+NH3Dir_D!AH90+Complex_D!AH90+Other_D!AH90</f>
        <v>0</v>
      </c>
      <c r="AI90" s="18">
        <f>Urea_D!AI90+FGAN_D!AI90+CAN_D!AI90+UAN_D!AI90+AS_D!AI90+NH3Dir_D!AI90+Complex_D!AI90+Other_D!AI90</f>
        <v>0</v>
      </c>
      <c r="AJ90" s="18">
        <f>Urea_D!AJ90+FGAN_D!AJ90+CAN_D!AJ90+UAN_D!AJ90+AS_D!AJ90+NH3Dir_D!AJ90+Complex_D!AJ90+Other_D!AJ90</f>
        <v>1.5499999999999998E-2</v>
      </c>
      <c r="AK90" s="18">
        <f>Urea_D!AK90+FGAN_D!AK90+CAN_D!AK90+UAN_D!AK90+AS_D!AK90+NH3Dir_D!AK90+Complex_D!AK90+Other_D!AK90</f>
        <v>0</v>
      </c>
      <c r="AL90" s="18">
        <f>Urea_D!AL90+FGAN_D!AL90+CAN_D!AL90+UAN_D!AL90+AS_D!AL90+NH3Dir_D!AL90+Complex_D!AL90+Other_D!AL90</f>
        <v>5.5660387499999997</v>
      </c>
      <c r="AM90" s="18">
        <f>Urea_D!AM90+FGAN_D!AM90+CAN_D!AM90+UAN_D!AM90+AS_D!AM90+NH3Dir_D!AM90+Complex_D!AM90+Other_D!AM90</f>
        <v>6.12245288</v>
      </c>
      <c r="AN90" s="18">
        <f>Urea_D!AN90+FGAN_D!AN90+CAN_D!AN90+UAN_D!AN90+AS_D!AN90+NH3Dir_D!AN90+Complex_D!AN90+Other_D!AN90</f>
        <v>0</v>
      </c>
      <c r="AO90" s="18">
        <f>Urea_D!AO90+FGAN_D!AO90+CAN_D!AO90+UAN_D!AO90+AS_D!AO90+NH3Dir_D!AO90+Complex_D!AO90+Other_D!AO90</f>
        <v>0</v>
      </c>
      <c r="AP90" s="18">
        <f>Urea_D!AP90+FGAN_D!AP90+CAN_D!AP90+UAN_D!AP90+AS_D!AP90+NH3Dir_D!AP90+Complex_D!AP90+Other_D!AP90</f>
        <v>4.0299999999999995E-6</v>
      </c>
      <c r="AQ90" s="18">
        <f>Urea_D!AQ90+FGAN_D!AQ90+CAN_D!AQ90+UAN_D!AQ90+AS_D!AQ90+NH3Dir_D!AQ90+Complex_D!AQ90+Other_D!AQ90</f>
        <v>3.3500000000000002E-2</v>
      </c>
      <c r="AR90" s="18">
        <f>Urea_D!AR90+FGAN_D!AR90+CAN_D!AR90+UAN_D!AR90+AS_D!AR90+NH3Dir_D!AR90+Complex_D!AR90+Other_D!AR90</f>
        <v>3.4874999999999999E-4</v>
      </c>
      <c r="AS90" s="18">
        <f>Urea_D!AS90+FGAN_D!AS90+CAN_D!AS90+UAN_D!AS90+AS_D!AS90+NH3Dir_D!AS90+Complex_D!AS90+Other_D!AS90</f>
        <v>0.64328039999999997</v>
      </c>
      <c r="AT90" s="18">
        <f>Urea_D!AT90+FGAN_D!AT90+CAN_D!AT90+UAN_D!AT90+AS_D!AT90+NH3Dir_D!AT90+Complex_D!AT90+Other_D!AT90</f>
        <v>4.5218598000000005</v>
      </c>
      <c r="AU90" s="18">
        <f>Urea_D!AU90+FGAN_D!AU90+CAN_D!AU90+UAN_D!AU90+AS_D!AU90+NH3Dir_D!AU90+Complex_D!AU90+Other_D!AU90</f>
        <v>1.4727681049999999</v>
      </c>
      <c r="AV90" s="18">
        <f>Urea_D!AV90+FGAN_D!AV90+CAN_D!AV90+UAN_D!AV90+AS_D!AV90+NH3Dir_D!AV90+Complex_D!AV90+Other_D!AV90</f>
        <v>0.96600000000000008</v>
      </c>
      <c r="AW90" s="18">
        <f>Urea_D!AW90+FGAN_D!AW90+CAN_D!AW90+UAN_D!AW90+AS_D!AW90+NH3Dir_D!AW90+Complex_D!AW90+Other_D!AW90</f>
        <v>1.7387189420683438</v>
      </c>
      <c r="AX90" s="18">
        <f>Urea_D!AX90+FGAN_D!AX90+CAN_D!AX90+UAN_D!AX90+AS_D!AX90+NH3Dir_D!AX90+Complex_D!AX90+Other_D!AX90</f>
        <v>2.4182228147812106</v>
      </c>
      <c r="AY90" s="18">
        <f>Urea_D!AY90+FGAN_D!AY90+CAN_D!AY90+UAN_D!AY90+AS_D!AY90+NH3Dir_D!AY90+Complex_D!AY90+Other_D!AY90</f>
        <v>3.0945758494817674</v>
      </c>
      <c r="AZ90" s="18">
        <f>Urea_D!AZ90+FGAN_D!AZ90+CAN_D!AZ90+UAN_D!AZ90+AS_D!AZ90+NH3Dir_D!AZ90+Complex_D!AZ90+Other_D!AZ90</f>
        <v>3.5720036617691822</v>
      </c>
      <c r="BA90" s="18">
        <f>Urea_D!BA90+FGAN_D!BA90+CAN_D!BA90+UAN_D!BA90+AS_D!BA90+NH3Dir_D!BA90+Complex_D!BA90+Other_D!BA90</f>
        <v>4.0445177960880434</v>
      </c>
      <c r="BB90" s="18">
        <f>Urea_D!BB90+FGAN_D!BB90+CAN_D!BB90+UAN_D!BB90+AS_D!BB90+NH3Dir_D!BB90+Complex_D!BB90+Other_D!BB90</f>
        <v>4.5585040432443966</v>
      </c>
      <c r="BC90" s="18">
        <f>Urea_D!BC90+FGAN_D!BC90+CAN_D!BC90+UAN_D!BC90+AS_D!BC90+NH3Dir_D!BC90+Complex_D!BC90+Other_D!BC90</f>
        <v>5.0299846681140314</v>
      </c>
      <c r="BD90" s="18">
        <f>Urea_D!BD90+FGAN_D!BD90+CAN_D!BD90+UAN_D!BD90+AS_D!BD90+NH3Dir_D!BD90+Complex_D!BD90+Other_D!BD90</f>
        <v>5.5224871226795571</v>
      </c>
      <c r="BE90" s="18">
        <f>Urea_D!BE90+FGAN_D!BE90+CAN_D!BE90+UAN_D!BE90+AS_D!BE90+NH3Dir_D!BE90+Complex_D!BE90+Other_D!BE90</f>
        <v>6.0203761390983814</v>
      </c>
      <c r="BF90" s="18">
        <f>Urea_D!BF90+FGAN_D!BF90+CAN_D!BF90+UAN_D!BF90+AS_D!BF90+NH3Dir_D!BF90+Complex_D!BF90+Other_D!BF90</f>
        <v>6.5308278681614418</v>
      </c>
      <c r="BG90" s="18">
        <f>Urea_D!BG90+FGAN_D!BG90+CAN_D!BG90+UAN_D!BG90+AS_D!BG90+NH3Dir_D!BG90+Complex_D!BG90+Other_D!BG90</f>
        <v>7.0551394528576177</v>
      </c>
      <c r="BH90" s="18">
        <f>Urea_D!BH90+FGAN_D!BH90+CAN_D!BH90+UAN_D!BH90+AS_D!BH90+NH3Dir_D!BH90+Complex_D!BH90+Other_D!BH90</f>
        <v>7.5821145830642358</v>
      </c>
      <c r="BI90" s="18">
        <f>Urea_D!BI90+FGAN_D!BI90+CAN_D!BI90+UAN_D!BI90+AS_D!BI90+NH3Dir_D!BI90+Complex_D!BI90+Other_D!BI90</f>
        <v>7.6526296677962922</v>
      </c>
      <c r="BJ90" s="18">
        <f>Urea_D!BJ90+FGAN_D!BJ90+CAN_D!BJ90+UAN_D!BJ90+AS_D!BJ90+NH3Dir_D!BJ90+Complex_D!BJ90+Other_D!BJ90</f>
        <v>7.7322567770227826</v>
      </c>
      <c r="BK90" s="18">
        <f>Urea_D!BK90+FGAN_D!BK90+CAN_D!BK90+UAN_D!BK90+AS_D!BK90+NH3Dir_D!BK90+Complex_D!BK90+Other_D!BK90</f>
        <v>7.8230658664029056</v>
      </c>
      <c r="BL90" s="18">
        <f>Urea_D!BL90+FGAN_D!BL90+CAN_D!BL90+UAN_D!BL90+AS_D!BL90+NH3Dir_D!BL90+Complex_D!BL90+Other_D!BL90</f>
        <v>7.9242022218359356</v>
      </c>
      <c r="BM90" s="18">
        <f>Urea_D!BM90+FGAN_D!BM90+CAN_D!BM90+UAN_D!BM90+AS_D!BM90+NH3Dir_D!BM90+Complex_D!BM90+Other_D!BM90</f>
        <v>8.0291156904998395</v>
      </c>
      <c r="BN90" s="18">
        <f>Urea_D!BN90+FGAN_D!BN90+CAN_D!BN90+UAN_D!BN90+AS_D!BN90+NH3Dir_D!BN90+Complex_D!BN90+Other_D!BN90</f>
        <v>8.1476658553849965</v>
      </c>
      <c r="BO90" s="18">
        <f>Urea_D!BO90+FGAN_D!BO90+CAN_D!BO90+UAN_D!BO90+AS_D!BO90+NH3Dir_D!BO90+Complex_D!BO90+Other_D!BO90</f>
        <v>8.2752047887410658</v>
      </c>
      <c r="BP90" s="18">
        <f>Urea_D!BP90+FGAN_D!BP90+CAN_D!BP90+UAN_D!BP90+AS_D!BP90+NH3Dir_D!BP90+Complex_D!BP90+Other_D!BP90</f>
        <v>8.4087489407263263</v>
      </c>
      <c r="BQ90" s="18">
        <f>Urea_D!BQ90+FGAN_D!BQ90+CAN_D!BQ90+UAN_D!BQ90+AS_D!BQ90+NH3Dir_D!BQ90+Complex_D!BQ90+Other_D!BQ90</f>
        <v>8.5530944842462056</v>
      </c>
      <c r="BR90" s="18">
        <f>Urea_D!BR90+FGAN_D!BR90+CAN_D!BR90+UAN_D!BR90+AS_D!BR90+NH3Dir_D!BR90+Complex_D!BR90+Other_D!BR90</f>
        <v>8.6933969693232811</v>
      </c>
      <c r="BS90" s="18">
        <f>Urea_D!BS90+FGAN_D!BS90+CAN_D!BS90+UAN_D!BS90+AS_D!BS90+NH3Dir_D!BS90+Complex_D!BS90+Other_D!BS90</f>
        <v>8.841045807833849</v>
      </c>
      <c r="BT90" s="18">
        <f>Urea_D!BT90+FGAN_D!BT90+CAN_D!BT90+UAN_D!BT90+AS_D!BT90+NH3Dir_D!BT90+Complex_D!BT90+Other_D!BT90</f>
        <v>8.9959503950495439</v>
      </c>
      <c r="BU90" s="18">
        <f>Urea_D!BU90+FGAN_D!BU90+CAN_D!BU90+UAN_D!BU90+AS_D!BU90+NH3Dir_D!BU90+Complex_D!BU90+Other_D!BU90</f>
        <v>9.1580612782282955</v>
      </c>
      <c r="BV90" s="18">
        <f>Urea_D!BV90+FGAN_D!BV90+CAN_D!BV90+UAN_D!BV90+AS_D!BV90+NH3Dir_D!BV90+Complex_D!BV90+Other_D!BV90</f>
        <v>9.3273647081081172</v>
      </c>
      <c r="BW90" s="18">
        <f>Urea_D!BW90+FGAN_D!BW90+CAN_D!BW90+UAN_D!BW90+AS_D!BW90+NH3Dir_D!BW90+Complex_D!BW90+Other_D!BW90</f>
        <v>9.5038807635922318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18">
        <f>Urea_D!E91+FGAN_D!E91+CAN_D!E91+UAN_D!E91+AS_D!E91+NH3Dir_D!E91+Complex_D!E91+Other_D!E91</f>
        <v>0</v>
      </c>
      <c r="F91" s="18">
        <f>Urea_D!F91+FGAN_D!F91+CAN_D!F91+UAN_D!F91+AS_D!F91+NH3Dir_D!F91+Complex_D!F91+Other_D!F91</f>
        <v>45.165846153846161</v>
      </c>
      <c r="G91" s="18">
        <f>Urea_D!G91+FGAN_D!G91+CAN_D!G91+UAN_D!G91+AS_D!G91+NH3Dir_D!G91+Complex_D!G91+Other_D!G91</f>
        <v>33.357692307692311</v>
      </c>
      <c r="H91" s="18">
        <f>Urea_D!H91+FGAN_D!H91+CAN_D!H91+UAN_D!H91+AS_D!H91+NH3Dir_D!H91+Complex_D!H91+Other_D!H91</f>
        <v>35.262</v>
      </c>
      <c r="I91" s="18">
        <f>Urea_D!I91+FGAN_D!I91+CAN_D!I91+UAN_D!I91+AS_D!I91+NH3Dir_D!I91+Complex_D!I91+Other_D!I91</f>
        <v>63.882000000000005</v>
      </c>
      <c r="J91" s="18">
        <f>Urea_D!J91+FGAN_D!J91+CAN_D!J91+UAN_D!J91+AS_D!J91+NH3Dir_D!J91+Complex_D!J91+Other_D!J91</f>
        <v>74.431923076923084</v>
      </c>
      <c r="K91" s="18">
        <f>Urea_D!K91+FGAN_D!K91+CAN_D!K91+UAN_D!K91+AS_D!K91+NH3Dir_D!K91+Complex_D!K91+Other_D!K91</f>
        <v>51.411999999999999</v>
      </c>
      <c r="L91" s="18">
        <f>Urea_D!L91+FGAN_D!L91+CAN_D!L91+UAN_D!L91+AS_D!L91+NH3Dir_D!L91+Complex_D!L91+Other_D!L91</f>
        <v>56.496000000000002</v>
      </c>
      <c r="M91" s="18">
        <f>Urea_D!M91+FGAN_D!M91+CAN_D!M91+UAN_D!M91+AS_D!M91+NH3Dir_D!M91+Complex_D!M91+Other_D!M91</f>
        <v>17.100000000000001</v>
      </c>
      <c r="N91" s="18">
        <f>Urea_D!N91+FGAN_D!N91+CAN_D!N91+UAN_D!N91+AS_D!N91+NH3Dir_D!N91+Complex_D!N91+Other_D!N91</f>
        <v>46.010307692307698</v>
      </c>
      <c r="O91" s="18">
        <f>Urea_D!O91+FGAN_D!O91+CAN_D!O91+UAN_D!O91+AS_D!O91+NH3Dir_D!O91+Complex_D!O91+Other_D!O91</f>
        <v>34.824461538461541</v>
      </c>
      <c r="P91" s="18">
        <f>Urea_D!P91+FGAN_D!P91+CAN_D!P91+UAN_D!P91+AS_D!P91+NH3Dir_D!P91+Complex_D!P91+Other_D!P91</f>
        <v>11.701692307692307</v>
      </c>
      <c r="Q91" s="18">
        <f>Urea_D!Q91+FGAN_D!Q91+CAN_D!Q91+UAN_D!Q91+AS_D!Q91+NH3Dir_D!Q91+Complex_D!Q91+Other_D!Q91</f>
        <v>11.688461538461539</v>
      </c>
      <c r="R91" s="18">
        <f>Urea_D!R91+FGAN_D!R91+CAN_D!R91+UAN_D!R91+AS_D!R91+NH3Dir_D!R91+Complex_D!R91+Other_D!R91</f>
        <v>31.391999999999999</v>
      </c>
      <c r="S91" s="18">
        <f>Urea_D!S91+FGAN_D!S91+CAN_D!S91+UAN_D!S91+AS_D!S91+NH3Dir_D!S91+Complex_D!S91+Other_D!S91</f>
        <v>40.35</v>
      </c>
      <c r="T91" s="18">
        <f>Urea_D!T91+FGAN_D!T91+CAN_D!T91+UAN_D!T91+AS_D!T91+NH3Dir_D!T91+Complex_D!T91+Other_D!T91</f>
        <v>3.8039999999999994</v>
      </c>
      <c r="U91" s="18">
        <f>Urea_D!U91+FGAN_D!U91+CAN_D!U91+UAN_D!U91+AS_D!U91+NH3Dir_D!U91+Complex_D!U91+Other_D!U91</f>
        <v>8.298</v>
      </c>
      <c r="V91" s="18">
        <f>Urea_D!V91+FGAN_D!V91+CAN_D!V91+UAN_D!V91+AS_D!V91+NH3Dir_D!V91+Complex_D!V91+Other_D!V91</f>
        <v>2.5539999999999998</v>
      </c>
      <c r="W91" s="18">
        <f>Urea_D!W91+FGAN_D!W91+CAN_D!W91+UAN_D!W91+AS_D!W91+NH3Dir_D!W91+Complex_D!W91+Other_D!W91</f>
        <v>13.854000000000001</v>
      </c>
      <c r="X91" s="18">
        <f>Urea_D!X91+FGAN_D!X91+CAN_D!X91+UAN_D!X91+AS_D!X91+NH3Dir_D!X91+Complex_D!X91+Other_D!X91</f>
        <v>2.036</v>
      </c>
      <c r="Y91" s="18">
        <f>Urea_D!Y91+FGAN_D!Y91+CAN_D!Y91+UAN_D!Y91+AS_D!Y91+NH3Dir_D!Y91+Complex_D!Y91+Other_D!Y91</f>
        <v>80.062000000000012</v>
      </c>
      <c r="Z91" s="18">
        <f>Urea_D!Z91+FGAN_D!Z91+CAN_D!Z91+UAN_D!Z91+AS_D!Z91+NH3Dir_D!Z91+Complex_D!Z91+Other_D!Z91</f>
        <v>123.61800000000001</v>
      </c>
      <c r="AA91" s="18">
        <f>Urea_D!AA91+FGAN_D!AA91+CAN_D!AA91+UAN_D!AA91+AS_D!AA91+NH3Dir_D!AA91+Complex_D!AA91+Other_D!AA91</f>
        <v>63.87876923076923</v>
      </c>
      <c r="AB91" s="18">
        <f>Urea_D!AB91+FGAN_D!AB91+CAN_D!AB91+UAN_D!AB91+AS_D!AB91+NH3Dir_D!AB91+Complex_D!AB91+Other_D!AB91</f>
        <v>117.93130434782609</v>
      </c>
      <c r="AC91" s="18">
        <f>Urea_D!AC91+FGAN_D!AC91+CAN_D!AC91+UAN_D!AC91+AS_D!AC91+NH3Dir_D!AC91+Complex_D!AC91+Other_D!AC91</f>
        <v>88.333110367892971</v>
      </c>
      <c r="AD91" s="18">
        <f>Urea_D!AD91+FGAN_D!AD91+CAN_D!AD91+UAN_D!AD91+AS_D!AD91+NH3Dir_D!AD91+Complex_D!AD91+Other_D!AD91</f>
        <v>103.90542474916388</v>
      </c>
      <c r="AE91" s="18">
        <f>Urea_D!AE91+FGAN_D!AE91+CAN_D!AE91+UAN_D!AE91+AS_D!AE91+NH3Dir_D!AE91+Complex_D!AE91+Other_D!AE91</f>
        <v>216.07541137123746</v>
      </c>
      <c r="AF91" s="18">
        <f>Urea_D!AF91+FGAN_D!AF91+CAN_D!AF91+UAN_D!AF91+AS_D!AF91+NH3Dir_D!AF91+Complex_D!AF91+Other_D!AF91</f>
        <v>102.28400000000001</v>
      </c>
      <c r="AG91" s="18">
        <f>Urea_D!AG91+FGAN_D!AG91+CAN_D!AG91+UAN_D!AG91+AS_D!AG91+NH3Dir_D!AG91+Complex_D!AG91+Other_D!AG91</f>
        <v>165.50582608695655</v>
      </c>
      <c r="AH91" s="18">
        <f>Urea_D!AH91+FGAN_D!AH91+CAN_D!AH91+UAN_D!AH91+AS_D!AH91+NH3Dir_D!AH91+Complex_D!AH91+Other_D!AH91</f>
        <v>105.47594648829431</v>
      </c>
      <c r="AI91" s="18">
        <f>Urea_D!AI91+FGAN_D!AI91+CAN_D!AI91+UAN_D!AI91+AS_D!AI91+NH3Dir_D!AI91+Complex_D!AI91+Other_D!AI91</f>
        <v>325.46323746999997</v>
      </c>
      <c r="AJ91" s="18">
        <f>Urea_D!AJ91+FGAN_D!AJ91+CAN_D!AJ91+UAN_D!AJ91+AS_D!AJ91+NH3Dir_D!AJ91+Complex_D!AJ91+Other_D!AJ91</f>
        <v>141.87536449153848</v>
      </c>
      <c r="AK91" s="18">
        <f>Urea_D!AK91+FGAN_D!AK91+CAN_D!AK91+UAN_D!AK91+AS_D!AK91+NH3Dir_D!AK91+Complex_D!AK91+Other_D!AK91</f>
        <v>242.521753015</v>
      </c>
      <c r="AL91" s="18">
        <f>Urea_D!AL91+FGAN_D!AL91+CAN_D!AL91+UAN_D!AL91+AS_D!AL91+NH3Dir_D!AL91+Complex_D!AL91+Other_D!AL91</f>
        <v>392.51106664949992</v>
      </c>
      <c r="AM91" s="18">
        <f>Urea_D!AM91+FGAN_D!AM91+CAN_D!AM91+UAN_D!AM91+AS_D!AM91+NH3Dir_D!AM91+Complex_D!AM91+Other_D!AM91</f>
        <v>223.76080154000005</v>
      </c>
      <c r="AN91" s="18">
        <f>Urea_D!AN91+FGAN_D!AN91+CAN_D!AN91+UAN_D!AN91+AS_D!AN91+NH3Dir_D!AN91+Complex_D!AN91+Other_D!AN91</f>
        <v>174.94954096310002</v>
      </c>
      <c r="AO91" s="18">
        <f>Urea_D!AO91+FGAN_D!AO91+CAN_D!AO91+UAN_D!AO91+AS_D!AO91+NH3Dir_D!AO91+Complex_D!AO91+Other_D!AO91</f>
        <v>389.67240855684997</v>
      </c>
      <c r="AP91" s="18">
        <f>Urea_D!AP91+FGAN_D!AP91+CAN_D!AP91+UAN_D!AP91+AS_D!AP91+NH3Dir_D!AP91+Complex_D!AP91+Other_D!AP91</f>
        <v>537.73469369790007</v>
      </c>
      <c r="AQ91" s="18">
        <f>Urea_D!AQ91+FGAN_D!AQ91+CAN_D!AQ91+UAN_D!AQ91+AS_D!AQ91+NH3Dir_D!AQ91+Complex_D!AQ91+Other_D!AQ91</f>
        <v>454.33870110499998</v>
      </c>
      <c r="AR91" s="18">
        <f>Urea_D!AR91+FGAN_D!AR91+CAN_D!AR91+UAN_D!AR91+AS_D!AR91+NH3Dir_D!AR91+Complex_D!AR91+Other_D!AR91</f>
        <v>415.52260138144993</v>
      </c>
      <c r="AS91" s="18">
        <f>Urea_D!AS91+FGAN_D!AS91+CAN_D!AS91+UAN_D!AS91+AS_D!AS91+NH3Dir_D!AS91+Complex_D!AS91+Other_D!AS91</f>
        <v>510.21570634999995</v>
      </c>
      <c r="AT91" s="18">
        <f>Urea_D!AT91+FGAN_D!AT91+CAN_D!AT91+UAN_D!AT91+AS_D!AT91+NH3Dir_D!AT91+Complex_D!AT91+Other_D!AT91</f>
        <v>644.89362176698012</v>
      </c>
      <c r="AU91" s="18">
        <f>Urea_D!AU91+FGAN_D!AU91+CAN_D!AU91+UAN_D!AU91+AS_D!AU91+NH3Dir_D!AU91+Complex_D!AU91+Other_D!AU91</f>
        <v>404.31074000776135</v>
      </c>
      <c r="AV91" s="18">
        <f>Urea_D!AV91+FGAN_D!AV91+CAN_D!AV91+UAN_D!AV91+AS_D!AV91+NH3Dir_D!AV91+Complex_D!AV91+Other_D!AV91</f>
        <v>487.28452231845984</v>
      </c>
      <c r="AW91" s="18">
        <f>Urea_D!AW91+FGAN_D!AW91+CAN_D!AW91+UAN_D!AW91+AS_D!AW91+NH3Dir_D!AW91+Complex_D!AW91+Other_D!AW91</f>
        <v>485.04631672823683</v>
      </c>
      <c r="AX91" s="18">
        <f>Urea_D!AX91+FGAN_D!AX91+CAN_D!AX91+UAN_D!AX91+AS_D!AX91+NH3Dir_D!AX91+Complex_D!AX91+Other_D!AX91</f>
        <v>501.72221155998255</v>
      </c>
      <c r="AY91" s="18">
        <f>Urea_D!AY91+FGAN_D!AY91+CAN_D!AY91+UAN_D!AY91+AS_D!AY91+NH3Dir_D!AY91+Complex_D!AY91+Other_D!AY91</f>
        <v>513.71965234657171</v>
      </c>
      <c r="AZ91" s="18">
        <f>Urea_D!AZ91+FGAN_D!AZ91+CAN_D!AZ91+UAN_D!AZ91+AS_D!AZ91+NH3Dir_D!AZ91+Complex_D!AZ91+Other_D!AZ91</f>
        <v>523.53123487315463</v>
      </c>
      <c r="BA91" s="18">
        <f>Urea_D!BA91+FGAN_D!BA91+CAN_D!BA91+UAN_D!BA91+AS_D!BA91+NH3Dir_D!BA91+Complex_D!BA91+Other_D!BA91</f>
        <v>535.6470945578676</v>
      </c>
      <c r="BB91" s="18">
        <f>Urea_D!BB91+FGAN_D!BB91+CAN_D!BB91+UAN_D!BB91+AS_D!BB91+NH3Dir_D!BB91+Complex_D!BB91+Other_D!BB91</f>
        <v>549.83761642659374</v>
      </c>
      <c r="BC91" s="18">
        <f>Urea_D!BC91+FGAN_D!BC91+CAN_D!BC91+UAN_D!BC91+AS_D!BC91+NH3Dir_D!BC91+Complex_D!BC91+Other_D!BC91</f>
        <v>566.67630576467934</v>
      </c>
      <c r="BD91" s="18">
        <f>Urea_D!BD91+FGAN_D!BD91+CAN_D!BD91+UAN_D!BD91+AS_D!BD91+NH3Dir_D!BD91+Complex_D!BD91+Other_D!BD91</f>
        <v>582.03205009741635</v>
      </c>
      <c r="BE91" s="18">
        <f>Urea_D!BE91+FGAN_D!BE91+CAN_D!BE91+UAN_D!BE91+AS_D!BE91+NH3Dir_D!BE91+Complex_D!BE91+Other_D!BE91</f>
        <v>597.39233785095837</v>
      </c>
      <c r="BF91" s="18">
        <f>Urea_D!BF91+FGAN_D!BF91+CAN_D!BF91+UAN_D!BF91+AS_D!BF91+NH3Dir_D!BF91+Complex_D!BF91+Other_D!BF91</f>
        <v>612.09477027165804</v>
      </c>
      <c r="BG91" s="18">
        <f>Urea_D!BG91+FGAN_D!BG91+CAN_D!BG91+UAN_D!BG91+AS_D!BG91+NH3Dir_D!BG91+Complex_D!BG91+Other_D!BG91</f>
        <v>626.26243661451201</v>
      </c>
      <c r="BH91" s="18">
        <f>Urea_D!BH91+FGAN_D!BH91+CAN_D!BH91+UAN_D!BH91+AS_D!BH91+NH3Dir_D!BH91+Complex_D!BH91+Other_D!BH91</f>
        <v>640.53182499718707</v>
      </c>
      <c r="BI91" s="18">
        <f>Urea_D!BI91+FGAN_D!BI91+CAN_D!BI91+UAN_D!BI91+AS_D!BI91+NH3Dir_D!BI91+Complex_D!BI91+Other_D!BI91</f>
        <v>654.61552135473335</v>
      </c>
      <c r="BJ91" s="18">
        <f>Urea_D!BJ91+FGAN_D!BJ91+CAN_D!BJ91+UAN_D!BJ91+AS_D!BJ91+NH3Dir_D!BJ91+Complex_D!BJ91+Other_D!BJ91</f>
        <v>668.91496653234617</v>
      </c>
      <c r="BK91" s="18">
        <f>Urea_D!BK91+FGAN_D!BK91+CAN_D!BK91+UAN_D!BK91+AS_D!BK91+NH3Dir_D!BK91+Complex_D!BK91+Other_D!BK91</f>
        <v>683.70292768905483</v>
      </c>
      <c r="BL91" s="18">
        <f>Urea_D!BL91+FGAN_D!BL91+CAN_D!BL91+UAN_D!BL91+AS_D!BL91+NH3Dir_D!BL91+Complex_D!BL91+Other_D!BL91</f>
        <v>699.04353201346441</v>
      </c>
      <c r="BM91" s="18">
        <f>Urea_D!BM91+FGAN_D!BM91+CAN_D!BM91+UAN_D!BM91+AS_D!BM91+NH3Dir_D!BM91+Complex_D!BM91+Other_D!BM91</f>
        <v>714.44946229427137</v>
      </c>
      <c r="BN91" s="18">
        <f>Urea_D!BN91+FGAN_D!BN91+CAN_D!BN91+UAN_D!BN91+AS_D!BN91+NH3Dir_D!BN91+Complex_D!BN91+Other_D!BN91</f>
        <v>723.56653805860151</v>
      </c>
      <c r="BO91" s="18">
        <f>Urea_D!BO91+FGAN_D!BO91+CAN_D!BO91+UAN_D!BO91+AS_D!BO91+NH3Dir_D!BO91+Complex_D!BO91+Other_D!BO91</f>
        <v>732.8326320897952</v>
      </c>
      <c r="BP91" s="18">
        <f>Urea_D!BP91+FGAN_D!BP91+CAN_D!BP91+UAN_D!BP91+AS_D!BP91+NH3Dir_D!BP91+Complex_D!BP91+Other_D!BP91</f>
        <v>741.82686127105535</v>
      </c>
      <c r="BQ91" s="18">
        <f>Urea_D!BQ91+FGAN_D!BQ91+CAN_D!BQ91+UAN_D!BQ91+AS_D!BQ91+NH3Dir_D!BQ91+Complex_D!BQ91+Other_D!BQ91</f>
        <v>750.79513171713279</v>
      </c>
      <c r="BR91" s="18">
        <f>Urea_D!BR91+FGAN_D!BR91+CAN_D!BR91+UAN_D!BR91+AS_D!BR91+NH3Dir_D!BR91+Complex_D!BR91+Other_D!BR91</f>
        <v>760.20745836300227</v>
      </c>
      <c r="BS91" s="18">
        <f>Urea_D!BS91+FGAN_D!BS91+CAN_D!BS91+UAN_D!BS91+AS_D!BS91+NH3Dir_D!BS91+Complex_D!BS91+Other_D!BS91</f>
        <v>768.84581288683012</v>
      </c>
      <c r="BT91" s="18">
        <f>Urea_D!BT91+FGAN_D!BT91+CAN_D!BT91+UAN_D!BT91+AS_D!BT91+NH3Dir_D!BT91+Complex_D!BT91+Other_D!BT91</f>
        <v>777.61340704539032</v>
      </c>
      <c r="BU91" s="18">
        <f>Urea_D!BU91+FGAN_D!BU91+CAN_D!BU91+UAN_D!BU91+AS_D!BU91+NH3Dir_D!BU91+Complex_D!BU91+Other_D!BU91</f>
        <v>786.51213248637055</v>
      </c>
      <c r="BV91" s="18">
        <f>Urea_D!BV91+FGAN_D!BV91+CAN_D!BV91+UAN_D!BV91+AS_D!BV91+NH3Dir_D!BV91+Complex_D!BV91+Other_D!BV91</f>
        <v>795.54391917319617</v>
      </c>
      <c r="BW91" s="18">
        <f>Urea_D!BW91+FGAN_D!BW91+CAN_D!BW91+UAN_D!BW91+AS_D!BW91+NH3Dir_D!BW91+Complex_D!BW91+Other_D!BW91</f>
        <v>804.71074226262567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18">
        <f>Urea_D!E92+FGAN_D!E92+CAN_D!E92+UAN_D!E92+AS_D!E92+NH3Dir_D!E92+Complex_D!E92+Other_D!E92</f>
        <v>0</v>
      </c>
      <c r="F92" s="18">
        <f>Urea_D!F92+FGAN_D!F92+CAN_D!F92+UAN_D!F92+AS_D!F92+NH3Dir_D!F92+Complex_D!F92+Other_D!F92</f>
        <v>0</v>
      </c>
      <c r="G92" s="18">
        <f>Urea_D!G92+FGAN_D!G92+CAN_D!G92+UAN_D!G92+AS_D!G92+NH3Dir_D!G92+Complex_D!G92+Other_D!G92</f>
        <v>0</v>
      </c>
      <c r="H92" s="18">
        <f>Urea_D!H92+FGAN_D!H92+CAN_D!H92+UAN_D!H92+AS_D!H92+NH3Dir_D!H92+Complex_D!H92+Other_D!H92</f>
        <v>0</v>
      </c>
      <c r="I92" s="18">
        <f>Urea_D!I92+FGAN_D!I92+CAN_D!I92+UAN_D!I92+AS_D!I92+NH3Dir_D!I92+Complex_D!I92+Other_D!I92</f>
        <v>0</v>
      </c>
      <c r="J92" s="18">
        <f>Urea_D!J92+FGAN_D!J92+CAN_D!J92+UAN_D!J92+AS_D!J92+NH3Dir_D!J92+Complex_D!J92+Other_D!J92</f>
        <v>0</v>
      </c>
      <c r="K92" s="18">
        <f>Urea_D!K92+FGAN_D!K92+CAN_D!K92+UAN_D!K92+AS_D!K92+NH3Dir_D!K92+Complex_D!K92+Other_D!K92</f>
        <v>0</v>
      </c>
      <c r="L92" s="18">
        <f>Urea_D!L92+FGAN_D!L92+CAN_D!L92+UAN_D!L92+AS_D!L92+NH3Dir_D!L92+Complex_D!L92+Other_D!L92</f>
        <v>0</v>
      </c>
      <c r="M92" s="18">
        <f>Urea_D!M92+FGAN_D!M92+CAN_D!M92+UAN_D!M92+AS_D!M92+NH3Dir_D!M92+Complex_D!M92+Other_D!M92</f>
        <v>0</v>
      </c>
      <c r="N92" s="18">
        <f>Urea_D!N92+FGAN_D!N92+CAN_D!N92+UAN_D!N92+AS_D!N92+NH3Dir_D!N92+Complex_D!N92+Other_D!N92</f>
        <v>0</v>
      </c>
      <c r="O92" s="18">
        <f>Urea_D!O92+FGAN_D!O92+CAN_D!O92+UAN_D!O92+AS_D!O92+NH3Dir_D!O92+Complex_D!O92+Other_D!O92</f>
        <v>0</v>
      </c>
      <c r="P92" s="18">
        <f>Urea_D!P92+FGAN_D!P92+CAN_D!P92+UAN_D!P92+AS_D!P92+NH3Dir_D!P92+Complex_D!P92+Other_D!P92</f>
        <v>0</v>
      </c>
      <c r="Q92" s="18">
        <f>Urea_D!Q92+FGAN_D!Q92+CAN_D!Q92+UAN_D!Q92+AS_D!Q92+NH3Dir_D!Q92+Complex_D!Q92+Other_D!Q92</f>
        <v>0</v>
      </c>
      <c r="R92" s="18">
        <f>Urea_D!R92+FGAN_D!R92+CAN_D!R92+UAN_D!R92+AS_D!R92+NH3Dir_D!R92+Complex_D!R92+Other_D!R92</f>
        <v>0</v>
      </c>
      <c r="S92" s="18">
        <f>Urea_D!S92+FGAN_D!S92+CAN_D!S92+UAN_D!S92+AS_D!S92+NH3Dir_D!S92+Complex_D!S92+Other_D!S92</f>
        <v>0</v>
      </c>
      <c r="T92" s="18">
        <f>Urea_D!T92+FGAN_D!T92+CAN_D!T92+UAN_D!T92+AS_D!T92+NH3Dir_D!T92+Complex_D!T92+Other_D!T92</f>
        <v>0</v>
      </c>
      <c r="U92" s="18">
        <f>Urea_D!U92+FGAN_D!U92+CAN_D!U92+UAN_D!U92+AS_D!U92+NH3Dir_D!U92+Complex_D!U92+Other_D!U92</f>
        <v>0</v>
      </c>
      <c r="V92" s="18">
        <f>Urea_D!V92+FGAN_D!V92+CAN_D!V92+UAN_D!V92+AS_D!V92+NH3Dir_D!V92+Complex_D!V92+Other_D!V92</f>
        <v>0</v>
      </c>
      <c r="W92" s="18">
        <f>Urea_D!W92+FGAN_D!W92+CAN_D!W92+UAN_D!W92+AS_D!W92+NH3Dir_D!W92+Complex_D!W92+Other_D!W92</f>
        <v>0</v>
      </c>
      <c r="X92" s="18">
        <f>Urea_D!X92+FGAN_D!X92+CAN_D!X92+UAN_D!X92+AS_D!X92+NH3Dir_D!X92+Complex_D!X92+Other_D!X92</f>
        <v>0</v>
      </c>
      <c r="Y92" s="18">
        <f>Urea_D!Y92+FGAN_D!Y92+CAN_D!Y92+UAN_D!Y92+AS_D!Y92+NH3Dir_D!Y92+Complex_D!Y92+Other_D!Y92</f>
        <v>0</v>
      </c>
      <c r="Z92" s="18">
        <f>Urea_D!Z92+FGAN_D!Z92+CAN_D!Z92+UAN_D!Z92+AS_D!Z92+NH3Dir_D!Z92+Complex_D!Z92+Other_D!Z92</f>
        <v>0</v>
      </c>
      <c r="AA92" s="18">
        <f>Urea_D!AA92+FGAN_D!AA92+CAN_D!AA92+UAN_D!AA92+AS_D!AA92+NH3Dir_D!AA92+Complex_D!AA92+Other_D!AA92</f>
        <v>0</v>
      </c>
      <c r="AB92" s="18">
        <f>Urea_D!AB92+FGAN_D!AB92+CAN_D!AB92+UAN_D!AB92+AS_D!AB92+NH3Dir_D!AB92+Complex_D!AB92+Other_D!AB92</f>
        <v>0</v>
      </c>
      <c r="AC92" s="18">
        <f>Urea_D!AC92+FGAN_D!AC92+CAN_D!AC92+UAN_D!AC92+AS_D!AC92+NH3Dir_D!AC92+Complex_D!AC92+Other_D!AC92</f>
        <v>0</v>
      </c>
      <c r="AD92" s="18">
        <f>Urea_D!AD92+FGAN_D!AD92+CAN_D!AD92+UAN_D!AD92+AS_D!AD92+NH3Dir_D!AD92+Complex_D!AD92+Other_D!AD92</f>
        <v>0</v>
      </c>
      <c r="AE92" s="18">
        <f>Urea_D!AE92+FGAN_D!AE92+CAN_D!AE92+UAN_D!AE92+AS_D!AE92+NH3Dir_D!AE92+Complex_D!AE92+Other_D!AE92</f>
        <v>0</v>
      </c>
      <c r="AF92" s="18">
        <f>Urea_D!AF92+FGAN_D!AF92+CAN_D!AF92+UAN_D!AF92+AS_D!AF92+NH3Dir_D!AF92+Complex_D!AF92+Other_D!AF92</f>
        <v>0</v>
      </c>
      <c r="AG92" s="18">
        <f>Urea_D!AG92+FGAN_D!AG92+CAN_D!AG92+UAN_D!AG92+AS_D!AG92+NH3Dir_D!AG92+Complex_D!AG92+Other_D!AG92</f>
        <v>0</v>
      </c>
      <c r="AH92" s="18">
        <f>Urea_D!AH92+FGAN_D!AH92+CAN_D!AH92+UAN_D!AH92+AS_D!AH92+NH3Dir_D!AH92+Complex_D!AH92+Other_D!AH92</f>
        <v>0</v>
      </c>
      <c r="AI92" s="18">
        <f>Urea_D!AI92+FGAN_D!AI92+CAN_D!AI92+UAN_D!AI92+AS_D!AI92+NH3Dir_D!AI92+Complex_D!AI92+Other_D!AI92</f>
        <v>0</v>
      </c>
      <c r="AJ92" s="18">
        <f>Urea_D!AJ92+FGAN_D!AJ92+CAN_D!AJ92+UAN_D!AJ92+AS_D!AJ92+NH3Dir_D!AJ92+Complex_D!AJ92+Other_D!AJ92</f>
        <v>0</v>
      </c>
      <c r="AK92" s="18">
        <f>Urea_D!AK92+FGAN_D!AK92+CAN_D!AK92+UAN_D!AK92+AS_D!AK92+NH3Dir_D!AK92+Complex_D!AK92+Other_D!AK92</f>
        <v>0</v>
      </c>
      <c r="AL92" s="18">
        <f>Urea_D!AL92+FGAN_D!AL92+CAN_D!AL92+UAN_D!AL92+AS_D!AL92+NH3Dir_D!AL92+Complex_D!AL92+Other_D!AL92</f>
        <v>0</v>
      </c>
      <c r="AM92" s="18">
        <f>Urea_D!AM92+FGAN_D!AM92+CAN_D!AM92+UAN_D!AM92+AS_D!AM92+NH3Dir_D!AM92+Complex_D!AM92+Other_D!AM92</f>
        <v>0</v>
      </c>
      <c r="AN92" s="18">
        <f>Urea_D!AN92+FGAN_D!AN92+CAN_D!AN92+UAN_D!AN92+AS_D!AN92+NH3Dir_D!AN92+Complex_D!AN92+Other_D!AN92</f>
        <v>0</v>
      </c>
      <c r="AO92" s="18">
        <f>Urea_D!AO92+FGAN_D!AO92+CAN_D!AO92+UAN_D!AO92+AS_D!AO92+NH3Dir_D!AO92+Complex_D!AO92+Other_D!AO92</f>
        <v>0</v>
      </c>
      <c r="AP92" s="18">
        <f>Urea_D!AP92+FGAN_D!AP92+CAN_D!AP92+UAN_D!AP92+AS_D!AP92+NH3Dir_D!AP92+Complex_D!AP92+Other_D!AP92</f>
        <v>0</v>
      </c>
      <c r="AQ92" s="18">
        <f>Urea_D!AQ92+FGAN_D!AQ92+CAN_D!AQ92+UAN_D!AQ92+AS_D!AQ92+NH3Dir_D!AQ92+Complex_D!AQ92+Other_D!AQ92</f>
        <v>0</v>
      </c>
      <c r="AR92" s="18">
        <f>Urea_D!AR92+FGAN_D!AR92+CAN_D!AR92+UAN_D!AR92+AS_D!AR92+NH3Dir_D!AR92+Complex_D!AR92+Other_D!AR92</f>
        <v>0</v>
      </c>
      <c r="AS92" s="18">
        <f>Urea_D!AS92+FGAN_D!AS92+CAN_D!AS92+UAN_D!AS92+AS_D!AS92+NH3Dir_D!AS92+Complex_D!AS92+Other_D!AS92</f>
        <v>0</v>
      </c>
      <c r="AT92" s="18">
        <f>Urea_D!AT92+FGAN_D!AT92+CAN_D!AT92+UAN_D!AT92+AS_D!AT92+NH3Dir_D!AT92+Complex_D!AT92+Other_D!AT92</f>
        <v>0</v>
      </c>
      <c r="AU92" s="18">
        <f>Urea_D!AU92+FGAN_D!AU92+CAN_D!AU92+UAN_D!AU92+AS_D!AU92+NH3Dir_D!AU92+Complex_D!AU92+Other_D!AU92</f>
        <v>0</v>
      </c>
      <c r="AV92" s="18">
        <f>Urea_D!AV92+FGAN_D!AV92+CAN_D!AV92+UAN_D!AV92+AS_D!AV92+NH3Dir_D!AV92+Complex_D!AV92+Other_D!AV92</f>
        <v>2.6600000000000001E-4</v>
      </c>
      <c r="AW92" s="18">
        <f>Urea_D!AW92+FGAN_D!AW92+CAN_D!AW92+UAN_D!AW92+AS_D!AW92+NH3Dir_D!AW92+Complex_D!AW92+Other_D!AW92</f>
        <v>0</v>
      </c>
      <c r="AX92" s="18">
        <f>Urea_D!AX92+FGAN_D!AX92+CAN_D!AX92+UAN_D!AX92+AS_D!AX92+NH3Dir_D!AX92+Complex_D!AX92+Other_D!AX92</f>
        <v>0</v>
      </c>
      <c r="AY92" s="18">
        <f>Urea_D!AY92+FGAN_D!AY92+CAN_D!AY92+UAN_D!AY92+AS_D!AY92+NH3Dir_D!AY92+Complex_D!AY92+Other_D!AY92</f>
        <v>0</v>
      </c>
      <c r="AZ92" s="18">
        <f>Urea_D!AZ92+FGAN_D!AZ92+CAN_D!AZ92+UAN_D!AZ92+AS_D!AZ92+NH3Dir_D!AZ92+Complex_D!AZ92+Other_D!AZ92</f>
        <v>0</v>
      </c>
      <c r="BA92" s="18">
        <f>Urea_D!BA92+FGAN_D!BA92+CAN_D!BA92+UAN_D!BA92+AS_D!BA92+NH3Dir_D!BA92+Complex_D!BA92+Other_D!BA92</f>
        <v>0</v>
      </c>
      <c r="BB92" s="18">
        <f>Urea_D!BB92+FGAN_D!BB92+CAN_D!BB92+UAN_D!BB92+AS_D!BB92+NH3Dir_D!BB92+Complex_D!BB92+Other_D!BB92</f>
        <v>0</v>
      </c>
      <c r="BC92" s="18">
        <f>Urea_D!BC92+FGAN_D!BC92+CAN_D!BC92+UAN_D!BC92+AS_D!BC92+NH3Dir_D!BC92+Complex_D!BC92+Other_D!BC92</f>
        <v>0</v>
      </c>
      <c r="BD92" s="18">
        <f>Urea_D!BD92+FGAN_D!BD92+CAN_D!BD92+UAN_D!BD92+AS_D!BD92+NH3Dir_D!BD92+Complex_D!BD92+Other_D!BD92</f>
        <v>0</v>
      </c>
      <c r="BE92" s="18">
        <f>Urea_D!BE92+FGAN_D!BE92+CAN_D!BE92+UAN_D!BE92+AS_D!BE92+NH3Dir_D!BE92+Complex_D!BE92+Other_D!BE92</f>
        <v>0</v>
      </c>
      <c r="BF92" s="18">
        <f>Urea_D!BF92+FGAN_D!BF92+CAN_D!BF92+UAN_D!BF92+AS_D!BF92+NH3Dir_D!BF92+Complex_D!BF92+Other_D!BF92</f>
        <v>0</v>
      </c>
      <c r="BG92" s="18">
        <f>Urea_D!BG92+FGAN_D!BG92+CAN_D!BG92+UAN_D!BG92+AS_D!BG92+NH3Dir_D!BG92+Complex_D!BG92+Other_D!BG92</f>
        <v>0</v>
      </c>
      <c r="BH92" s="18">
        <f>Urea_D!BH92+FGAN_D!BH92+CAN_D!BH92+UAN_D!BH92+AS_D!BH92+NH3Dir_D!BH92+Complex_D!BH92+Other_D!BH92</f>
        <v>0</v>
      </c>
      <c r="BI92" s="18">
        <f>Urea_D!BI92+FGAN_D!BI92+CAN_D!BI92+UAN_D!BI92+AS_D!BI92+NH3Dir_D!BI92+Complex_D!BI92+Other_D!BI92</f>
        <v>0</v>
      </c>
      <c r="BJ92" s="18">
        <f>Urea_D!BJ92+FGAN_D!BJ92+CAN_D!BJ92+UAN_D!BJ92+AS_D!BJ92+NH3Dir_D!BJ92+Complex_D!BJ92+Other_D!BJ92</f>
        <v>0</v>
      </c>
      <c r="BK92" s="18">
        <f>Urea_D!BK92+FGAN_D!BK92+CAN_D!BK92+UAN_D!BK92+AS_D!BK92+NH3Dir_D!BK92+Complex_D!BK92+Other_D!BK92</f>
        <v>0</v>
      </c>
      <c r="BL92" s="18">
        <f>Urea_D!BL92+FGAN_D!BL92+CAN_D!BL92+UAN_D!BL92+AS_D!BL92+NH3Dir_D!BL92+Complex_D!BL92+Other_D!BL92</f>
        <v>0</v>
      </c>
      <c r="BM92" s="18">
        <f>Urea_D!BM92+FGAN_D!BM92+CAN_D!BM92+UAN_D!BM92+AS_D!BM92+NH3Dir_D!BM92+Complex_D!BM92+Other_D!BM92</f>
        <v>0</v>
      </c>
      <c r="BN92" s="18">
        <f>Urea_D!BN92+FGAN_D!BN92+CAN_D!BN92+UAN_D!BN92+AS_D!BN92+NH3Dir_D!BN92+Complex_D!BN92+Other_D!BN92</f>
        <v>0</v>
      </c>
      <c r="BO92" s="18">
        <f>Urea_D!BO92+FGAN_D!BO92+CAN_D!BO92+UAN_D!BO92+AS_D!BO92+NH3Dir_D!BO92+Complex_D!BO92+Other_D!BO92</f>
        <v>0</v>
      </c>
      <c r="BP92" s="18">
        <f>Urea_D!BP92+FGAN_D!BP92+CAN_D!BP92+UAN_D!BP92+AS_D!BP92+NH3Dir_D!BP92+Complex_D!BP92+Other_D!BP92</f>
        <v>0</v>
      </c>
      <c r="BQ92" s="18">
        <f>Urea_D!BQ92+FGAN_D!BQ92+CAN_D!BQ92+UAN_D!BQ92+AS_D!BQ92+NH3Dir_D!BQ92+Complex_D!BQ92+Other_D!BQ92</f>
        <v>0</v>
      </c>
      <c r="BR92" s="18">
        <f>Urea_D!BR92+FGAN_D!BR92+CAN_D!BR92+UAN_D!BR92+AS_D!BR92+NH3Dir_D!BR92+Complex_D!BR92+Other_D!BR92</f>
        <v>0</v>
      </c>
      <c r="BS92" s="18">
        <f>Urea_D!BS92+FGAN_D!BS92+CAN_D!BS92+UAN_D!BS92+AS_D!BS92+NH3Dir_D!BS92+Complex_D!BS92+Other_D!BS92</f>
        <v>0</v>
      </c>
      <c r="BT92" s="18">
        <f>Urea_D!BT92+FGAN_D!BT92+CAN_D!BT92+UAN_D!BT92+AS_D!BT92+NH3Dir_D!BT92+Complex_D!BT92+Other_D!BT92</f>
        <v>0</v>
      </c>
      <c r="BU92" s="18">
        <f>Urea_D!BU92+FGAN_D!BU92+CAN_D!BU92+UAN_D!BU92+AS_D!BU92+NH3Dir_D!BU92+Complex_D!BU92+Other_D!BU92</f>
        <v>0</v>
      </c>
      <c r="BV92" s="18">
        <f>Urea_D!BV92+FGAN_D!BV92+CAN_D!BV92+UAN_D!BV92+AS_D!BV92+NH3Dir_D!BV92+Complex_D!BV92+Other_D!BV92</f>
        <v>0</v>
      </c>
      <c r="BW92" s="18">
        <f>Urea_D!BW92+FGAN_D!BW92+CAN_D!BW92+UAN_D!BW92+AS_D!BW92+NH3Dir_D!BW92+Complex_D!BW92+Other_D!BW92</f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18">
        <f>Urea_D!E93+FGAN_D!E93+CAN_D!E93+UAN_D!E93+AS_D!E93+NH3Dir_D!E93+Complex_D!E93+Other_D!E93</f>
        <v>0</v>
      </c>
      <c r="F93" s="18">
        <f>Urea_D!F93+FGAN_D!F93+CAN_D!F93+UAN_D!F93+AS_D!F93+NH3Dir_D!F93+Complex_D!F93+Other_D!F93</f>
        <v>0.1985294117647059</v>
      </c>
      <c r="G93" s="18">
        <f>Urea_D!G93+FGAN_D!G93+CAN_D!G93+UAN_D!G93+AS_D!G93+NH3Dir_D!G93+Complex_D!G93+Other_D!G93</f>
        <v>0.39852941176470591</v>
      </c>
      <c r="H93" s="18">
        <f>Urea_D!H93+FGAN_D!H93+CAN_D!H93+UAN_D!H93+AS_D!H93+NH3Dir_D!H93+Complex_D!H93+Other_D!H93</f>
        <v>1.0325294117647059</v>
      </c>
      <c r="I93" s="18">
        <f>Urea_D!I93+FGAN_D!I93+CAN_D!I93+UAN_D!I93+AS_D!I93+NH3Dir_D!I93+Complex_D!I93+Other_D!I93</f>
        <v>2.578529411764706</v>
      </c>
      <c r="J93" s="18">
        <f>Urea_D!J93+FGAN_D!J93+CAN_D!J93+UAN_D!J93+AS_D!J93+NH3Dir_D!J93+Complex_D!J93+Other_D!J93</f>
        <v>2.2135294117647066</v>
      </c>
      <c r="K93" s="18">
        <f>Urea_D!K93+FGAN_D!K93+CAN_D!K93+UAN_D!K93+AS_D!K93+NH3Dir_D!K93+Complex_D!K93+Other_D!K93</f>
        <v>1.3665294117647058</v>
      </c>
      <c r="L93" s="18">
        <f>Urea_D!L93+FGAN_D!L93+CAN_D!L93+UAN_D!L93+AS_D!L93+NH3Dir_D!L93+Complex_D!L93+Other_D!L93</f>
        <v>0.15252941176470602</v>
      </c>
      <c r="M93" s="18">
        <f>Urea_D!M93+FGAN_D!M93+CAN_D!M93+UAN_D!M93+AS_D!M93+NH3Dir_D!M93+Complex_D!M93+Other_D!M93</f>
        <v>1.0705294117647057</v>
      </c>
      <c r="N93" s="18">
        <f>Urea_D!N93+FGAN_D!N93+CAN_D!N93+UAN_D!N93+AS_D!N93+NH3Dir_D!N93+Complex_D!N93+Other_D!N93</f>
        <v>1.5570588235294118</v>
      </c>
      <c r="O93" s="18">
        <f>Urea_D!O93+FGAN_D!O93+CAN_D!O93+UAN_D!O93+AS_D!O93+NH3Dir_D!O93+Complex_D!O93+Other_D!O93</f>
        <v>0.13600000000000004</v>
      </c>
      <c r="P93" s="18">
        <f>Urea_D!P93+FGAN_D!P93+CAN_D!P93+UAN_D!P93+AS_D!P93+NH3Dir_D!P93+Complex_D!P93+Other_D!P93</f>
        <v>0.82799999999999974</v>
      </c>
      <c r="Q93" s="18">
        <f>Urea_D!Q93+FGAN_D!Q93+CAN_D!Q93+UAN_D!Q93+AS_D!Q93+NH3Dir_D!Q93+Complex_D!Q93+Other_D!Q93</f>
        <v>0.50400000000000023</v>
      </c>
      <c r="R93" s="18">
        <f>Urea_D!R93+FGAN_D!R93+CAN_D!R93+UAN_D!R93+AS_D!R93+NH3Dir_D!R93+Complex_D!R93+Other_D!R93</f>
        <v>2.88</v>
      </c>
      <c r="S93" s="18">
        <f>Urea_D!S93+FGAN_D!S93+CAN_D!S93+UAN_D!S93+AS_D!S93+NH3Dir_D!S93+Complex_D!S93+Other_D!S93</f>
        <v>0.48599999999999921</v>
      </c>
      <c r="T93" s="18">
        <f>Urea_D!T93+FGAN_D!T93+CAN_D!T93+UAN_D!T93+AS_D!T93+NH3Dir_D!T93+Complex_D!T93+Other_D!T93</f>
        <v>2.2140000000000009</v>
      </c>
      <c r="U93" s="18">
        <f>Urea_D!U93+FGAN_D!U93+CAN_D!U93+UAN_D!U93+AS_D!U93+NH3Dir_D!U93+Complex_D!U93+Other_D!U93</f>
        <v>2.8580000000000005</v>
      </c>
      <c r="V93" s="18">
        <f>Urea_D!V93+FGAN_D!V93+CAN_D!V93+UAN_D!V93+AS_D!V93+NH3Dir_D!V93+Complex_D!V93+Other_D!V93</f>
        <v>2.0839999999999996</v>
      </c>
      <c r="W93" s="18">
        <f>Urea_D!W93+FGAN_D!W93+CAN_D!W93+UAN_D!W93+AS_D!W93+NH3Dir_D!W93+Complex_D!W93+Other_D!W93</f>
        <v>2.6239999999999992</v>
      </c>
      <c r="X93" s="18">
        <f>Urea_D!X93+FGAN_D!X93+CAN_D!X93+UAN_D!X93+AS_D!X93+NH3Dir_D!X93+Complex_D!X93+Other_D!X93</f>
        <v>2.73</v>
      </c>
      <c r="Y93" s="18">
        <f>Urea_D!Y93+FGAN_D!Y93+CAN_D!Y93+UAN_D!Y93+AS_D!Y93+NH3Dir_D!Y93+Complex_D!Y93+Other_D!Y93</f>
        <v>8.7840000000000007</v>
      </c>
      <c r="Z93" s="18">
        <f>Urea_D!Z93+FGAN_D!Z93+CAN_D!Z93+UAN_D!Z93+AS_D!Z93+NH3Dir_D!Z93+Complex_D!Z93+Other_D!Z93</f>
        <v>8.4400000000000013</v>
      </c>
      <c r="AA93" s="18">
        <f>Urea_D!AA93+FGAN_D!AA93+CAN_D!AA93+UAN_D!AA93+AS_D!AA93+NH3Dir_D!AA93+Complex_D!AA93+Other_D!AA93</f>
        <v>10.218</v>
      </c>
      <c r="AB93" s="18">
        <f>Urea_D!AB93+FGAN_D!AB93+CAN_D!AB93+UAN_D!AB93+AS_D!AB93+NH3Dir_D!AB93+Complex_D!AB93+Other_D!AB93</f>
        <v>9.7826086956521738</v>
      </c>
      <c r="AC93" s="18">
        <f>Urea_D!AC93+FGAN_D!AC93+CAN_D!AC93+UAN_D!AC93+AS_D!AC93+NH3Dir_D!AC93+Complex_D!AC93+Other_D!AC93</f>
        <v>34.729130434782611</v>
      </c>
      <c r="AD93" s="18">
        <f>Urea_D!AD93+FGAN_D!AD93+CAN_D!AD93+UAN_D!AD93+AS_D!AD93+NH3Dir_D!AD93+Complex_D!AD93+Other_D!AD93</f>
        <v>29.470521739130437</v>
      </c>
      <c r="AE93" s="18">
        <f>Urea_D!AE93+FGAN_D!AE93+CAN_D!AE93+UAN_D!AE93+AS_D!AE93+NH3Dir_D!AE93+Complex_D!AE93+Other_D!AE93</f>
        <v>28.718347826086955</v>
      </c>
      <c r="AF93" s="18">
        <f>Urea_D!AF93+FGAN_D!AF93+CAN_D!AF93+UAN_D!AF93+AS_D!AF93+NH3Dir_D!AF93+Complex_D!AF93+Other_D!AF93</f>
        <v>4.3869565217391298</v>
      </c>
      <c r="AG93" s="18">
        <f>Urea_D!AG93+FGAN_D!AG93+CAN_D!AG93+UAN_D!AG93+AS_D!AG93+NH3Dir_D!AG93+Complex_D!AG93+Other_D!AG93</f>
        <v>10.783391304347827</v>
      </c>
      <c r="AH93" s="18">
        <f>Urea_D!AH93+FGAN_D!AH93+CAN_D!AH93+UAN_D!AH93+AS_D!AH93+NH3Dir_D!AH93+Complex_D!AH93+Other_D!AH93</f>
        <v>28.152000000000001</v>
      </c>
      <c r="AI93" s="18">
        <f>Urea_D!AI93+FGAN_D!AI93+CAN_D!AI93+UAN_D!AI93+AS_D!AI93+NH3Dir_D!AI93+Complex_D!AI93+Other_D!AI93</f>
        <v>38.138175515</v>
      </c>
      <c r="AJ93" s="18">
        <f>Urea_D!AJ93+FGAN_D!AJ93+CAN_D!AJ93+UAN_D!AJ93+AS_D!AJ93+NH3Dir_D!AJ93+Complex_D!AJ93+Other_D!AJ93</f>
        <v>101.99976845653848</v>
      </c>
      <c r="AK93" s="18">
        <f>Urea_D!AK93+FGAN_D!AK93+CAN_D!AK93+UAN_D!AK93+AS_D!AK93+NH3Dir_D!AK93+Complex_D!AK93+Other_D!AK93</f>
        <v>104.58730379565219</v>
      </c>
      <c r="AL93" s="18">
        <f>Urea_D!AL93+FGAN_D!AL93+CAN_D!AL93+UAN_D!AL93+AS_D!AL93+NH3Dir_D!AL93+Complex_D!AL93+Other_D!AL93</f>
        <v>110.54888034000001</v>
      </c>
      <c r="AM93" s="18">
        <f>Urea_D!AM93+FGAN_D!AM93+CAN_D!AM93+UAN_D!AM93+AS_D!AM93+NH3Dir_D!AM93+Complex_D!AM93+Other_D!AM93</f>
        <v>81.490490690000001</v>
      </c>
      <c r="AN93" s="18">
        <f>Urea_D!AN93+FGAN_D!AN93+CAN_D!AN93+UAN_D!AN93+AS_D!AN93+NH3Dir_D!AN93+Complex_D!AN93+Other_D!AN93</f>
        <v>50.287975782673911</v>
      </c>
      <c r="AO93" s="18">
        <f>Urea_D!AO93+FGAN_D!AO93+CAN_D!AO93+UAN_D!AO93+AS_D!AO93+NH3Dir_D!AO93+Complex_D!AO93+Other_D!AO93</f>
        <v>93.149821635000009</v>
      </c>
      <c r="AP93" s="18">
        <f>Urea_D!AP93+FGAN_D!AP93+CAN_D!AP93+UAN_D!AP93+AS_D!AP93+NH3Dir_D!AP93+Complex_D!AP93+Other_D!AP93</f>
        <v>80.688584293800005</v>
      </c>
      <c r="AQ93" s="18">
        <f>Urea_D!AQ93+FGAN_D!AQ93+CAN_D!AQ93+UAN_D!AQ93+AS_D!AQ93+NH3Dir_D!AQ93+Complex_D!AQ93+Other_D!AQ93</f>
        <v>55.365919155000007</v>
      </c>
      <c r="AR93" s="18">
        <f>Urea_D!AR93+FGAN_D!AR93+CAN_D!AR93+UAN_D!AR93+AS_D!AR93+NH3Dir_D!AR93+Complex_D!AR93+Other_D!AR93</f>
        <v>65.688966975</v>
      </c>
      <c r="AS93" s="18">
        <f>Urea_D!AS93+FGAN_D!AS93+CAN_D!AS93+UAN_D!AS93+AS_D!AS93+NH3Dir_D!AS93+Complex_D!AS93+Other_D!AS93</f>
        <v>115.63666300800001</v>
      </c>
      <c r="AT93" s="18">
        <f>Urea_D!AT93+FGAN_D!AT93+CAN_D!AT93+UAN_D!AT93+AS_D!AT93+NH3Dir_D!AT93+Complex_D!AT93+Other_D!AT93</f>
        <v>30.821771385599998</v>
      </c>
      <c r="AU93" s="18">
        <f>Urea_D!AU93+FGAN_D!AU93+CAN_D!AU93+UAN_D!AU93+AS_D!AU93+NH3Dir_D!AU93+Complex_D!AU93+Other_D!AU93</f>
        <v>55.434098899776146</v>
      </c>
      <c r="AV93" s="18">
        <f>Urea_D!AV93+FGAN_D!AV93+CAN_D!AV93+UAN_D!AV93+AS_D!AV93+NH3Dir_D!AV93+Complex_D!AV93+Other_D!AV93</f>
        <v>59.257395155045316</v>
      </c>
      <c r="AW93" s="18">
        <f>Urea_D!AW93+FGAN_D!AW93+CAN_D!AW93+UAN_D!AW93+AS_D!AW93+NH3Dir_D!AW93+Complex_D!AW93+Other_D!AW93</f>
        <v>68.654943931353671</v>
      </c>
      <c r="AX93" s="18">
        <f>Urea_D!AX93+FGAN_D!AX93+CAN_D!AX93+UAN_D!AX93+AS_D!AX93+NH3Dir_D!AX93+Complex_D!AX93+Other_D!AX93</f>
        <v>77.108047400959862</v>
      </c>
      <c r="AY93" s="18">
        <f>Urea_D!AY93+FGAN_D!AY93+CAN_D!AY93+UAN_D!AY93+AS_D!AY93+NH3Dir_D!AY93+Complex_D!AY93+Other_D!AY93</f>
        <v>90.250485118438633</v>
      </c>
      <c r="AZ93" s="18">
        <f>Urea_D!AZ93+FGAN_D!AZ93+CAN_D!AZ93+UAN_D!AZ93+AS_D!AZ93+NH3Dir_D!AZ93+Complex_D!AZ93+Other_D!AZ93</f>
        <v>92.490768659909236</v>
      </c>
      <c r="BA93" s="18">
        <f>Urea_D!BA93+FGAN_D!BA93+CAN_D!BA93+UAN_D!BA93+AS_D!BA93+NH3Dir_D!BA93+Complex_D!BA93+Other_D!BA93</f>
        <v>94.92944591620595</v>
      </c>
      <c r="BB93" s="18">
        <f>Urea_D!BB93+FGAN_D!BB93+CAN_D!BB93+UAN_D!BB93+AS_D!BB93+NH3Dir_D!BB93+Complex_D!BB93+Other_D!BB93</f>
        <v>97.679201081391469</v>
      </c>
      <c r="BC93" s="18">
        <f>Urea_D!BC93+FGAN_D!BC93+CAN_D!BC93+UAN_D!BC93+AS_D!BC93+NH3Dir_D!BC93+Complex_D!BC93+Other_D!BC93</f>
        <v>100.26430293296463</v>
      </c>
      <c r="BD93" s="18">
        <f>Urea_D!BD93+FGAN_D!BD93+CAN_D!BD93+UAN_D!BD93+AS_D!BD93+NH3Dir_D!BD93+Complex_D!BD93+Other_D!BD93</f>
        <v>103.04448484901748</v>
      </c>
      <c r="BE93" s="18">
        <f>Urea_D!BE93+FGAN_D!BE93+CAN_D!BE93+UAN_D!BE93+AS_D!BE93+NH3Dir_D!BE93+Complex_D!BE93+Other_D!BE93</f>
        <v>105.21042888154889</v>
      </c>
      <c r="BF93" s="18">
        <f>Urea_D!BF93+FGAN_D!BF93+CAN_D!BF93+UAN_D!BF93+AS_D!BF93+NH3Dir_D!BF93+Complex_D!BF93+Other_D!BF93</f>
        <v>106.27788703497063</v>
      </c>
      <c r="BG93" s="18">
        <f>Urea_D!BG93+FGAN_D!BG93+CAN_D!BG93+UAN_D!BG93+AS_D!BG93+NH3Dir_D!BG93+Complex_D!BG93+Other_D!BG93</f>
        <v>107.37743201600911</v>
      </c>
      <c r="BH93" s="18">
        <f>Urea_D!BH93+FGAN_D!BH93+CAN_D!BH93+UAN_D!BH93+AS_D!BH93+NH3Dir_D!BH93+Complex_D!BH93+Other_D!BH93</f>
        <v>108.49370689294182</v>
      </c>
      <c r="BI93" s="18">
        <f>Urea_D!BI93+FGAN_D!BI93+CAN_D!BI93+UAN_D!BI93+AS_D!BI93+NH3Dir_D!BI93+Complex_D!BI93+Other_D!BI93</f>
        <v>109.51174430951875</v>
      </c>
      <c r="BJ93" s="18">
        <f>Urea_D!BJ93+FGAN_D!BJ93+CAN_D!BJ93+UAN_D!BJ93+AS_D!BJ93+NH3Dir_D!BJ93+Complex_D!BJ93+Other_D!BJ93</f>
        <v>110.52309497219302</v>
      </c>
      <c r="BK93" s="18">
        <f>Urea_D!BK93+FGAN_D!BK93+CAN_D!BK93+UAN_D!BK93+AS_D!BK93+NH3Dir_D!BK93+Complex_D!BK93+Other_D!BK93</f>
        <v>111.53902569202498</v>
      </c>
      <c r="BL93" s="18">
        <f>Urea_D!BL93+FGAN_D!BL93+CAN_D!BL93+UAN_D!BL93+AS_D!BL93+NH3Dir_D!BL93+Complex_D!BL93+Other_D!BL93</f>
        <v>112.56726301461694</v>
      </c>
      <c r="BM93" s="18">
        <f>Urea_D!BM93+FGAN_D!BM93+CAN_D!BM93+UAN_D!BM93+AS_D!BM93+NH3Dir_D!BM93+Complex_D!BM93+Other_D!BM93</f>
        <v>113.5967978114801</v>
      </c>
      <c r="BN93" s="18">
        <f>Urea_D!BN93+FGAN_D!BN93+CAN_D!BN93+UAN_D!BN93+AS_D!BN93+NH3Dir_D!BN93+Complex_D!BN93+Other_D!BN93</f>
        <v>114.61493181455793</v>
      </c>
      <c r="BO93" s="18">
        <f>Urea_D!BO93+FGAN_D!BO93+CAN_D!BO93+UAN_D!BO93+AS_D!BO93+NH3Dir_D!BO93+Complex_D!BO93+Other_D!BO93</f>
        <v>115.62036233128603</v>
      </c>
      <c r="BP93" s="18">
        <f>Urea_D!BP93+FGAN_D!BP93+CAN_D!BP93+UAN_D!BP93+AS_D!BP93+NH3Dir_D!BP93+Complex_D!BP93+Other_D!BP93</f>
        <v>116.63274759923011</v>
      </c>
      <c r="BQ93" s="18">
        <f>Urea_D!BQ93+FGAN_D!BQ93+CAN_D!BQ93+UAN_D!BQ93+AS_D!BQ93+NH3Dir_D!BQ93+Complex_D!BQ93+Other_D!BQ93</f>
        <v>117.66090910044485</v>
      </c>
      <c r="BR93" s="18">
        <f>Urea_D!BR93+FGAN_D!BR93+CAN_D!BR93+UAN_D!BR93+AS_D!BR93+NH3Dir_D!BR93+Complex_D!BR93+Other_D!BR93</f>
        <v>118.61901200421003</v>
      </c>
      <c r="BS93" s="18">
        <f>Urea_D!BS93+FGAN_D!BS93+CAN_D!BS93+UAN_D!BS93+AS_D!BS93+NH3Dir_D!BS93+Complex_D!BS93+Other_D!BS93</f>
        <v>119.58721879056392</v>
      </c>
      <c r="BT93" s="18">
        <f>Urea_D!BT93+FGAN_D!BT93+CAN_D!BT93+UAN_D!BT93+AS_D!BT93+NH3Dir_D!BT93+Complex_D!BT93+Other_D!BT93</f>
        <v>120.56564492583902</v>
      </c>
      <c r="BU93" s="18">
        <f>Urea_D!BU93+FGAN_D!BU93+CAN_D!BU93+UAN_D!BU93+AS_D!BU93+NH3Dir_D!BU93+Complex_D!BU93+Other_D!BU93</f>
        <v>121.55442926671091</v>
      </c>
      <c r="BV93" s="18">
        <f>Urea_D!BV93+FGAN_D!BV93+CAN_D!BV93+UAN_D!BV93+AS_D!BV93+NH3Dir_D!BV93+Complex_D!BV93+Other_D!BV93</f>
        <v>122.55370087981879</v>
      </c>
      <c r="BW93" s="18">
        <f>Urea_D!BW93+FGAN_D!BW93+CAN_D!BW93+UAN_D!BW93+AS_D!BW93+NH3Dir_D!BW93+Complex_D!BW93+Other_D!BW93</f>
        <v>123.56358797338777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18">
        <f>Urea_D!E94+FGAN_D!E94+CAN_D!E94+UAN_D!E94+AS_D!E94+NH3Dir_D!E94+Complex_D!E94+Other_D!E94</f>
        <v>0</v>
      </c>
      <c r="F94" s="18">
        <f>Urea_D!F94+FGAN_D!F94+CAN_D!F94+UAN_D!F94+AS_D!F94+NH3Dir_D!F94+Complex_D!F94+Other_D!F94</f>
        <v>0</v>
      </c>
      <c r="G94" s="18">
        <f>Urea_D!G94+FGAN_D!G94+CAN_D!G94+UAN_D!G94+AS_D!G94+NH3Dir_D!G94+Complex_D!G94+Other_D!G94</f>
        <v>0</v>
      </c>
      <c r="H94" s="18">
        <f>Urea_D!H94+FGAN_D!H94+CAN_D!H94+UAN_D!H94+AS_D!H94+NH3Dir_D!H94+Complex_D!H94+Other_D!H94</f>
        <v>0</v>
      </c>
      <c r="I94" s="18">
        <f>Urea_D!I94+FGAN_D!I94+CAN_D!I94+UAN_D!I94+AS_D!I94+NH3Dir_D!I94+Complex_D!I94+Other_D!I94</f>
        <v>0</v>
      </c>
      <c r="J94" s="18">
        <f>Urea_D!J94+FGAN_D!J94+CAN_D!J94+UAN_D!J94+AS_D!J94+NH3Dir_D!J94+Complex_D!J94+Other_D!J94</f>
        <v>0</v>
      </c>
      <c r="K94" s="18">
        <f>Urea_D!K94+FGAN_D!K94+CAN_D!K94+UAN_D!K94+AS_D!K94+NH3Dir_D!K94+Complex_D!K94+Other_D!K94</f>
        <v>0</v>
      </c>
      <c r="L94" s="18">
        <f>Urea_D!L94+FGAN_D!L94+CAN_D!L94+UAN_D!L94+AS_D!L94+NH3Dir_D!L94+Complex_D!L94+Other_D!L94</f>
        <v>0</v>
      </c>
      <c r="M94" s="18">
        <f>Urea_D!M94+FGAN_D!M94+CAN_D!M94+UAN_D!M94+AS_D!M94+NH3Dir_D!M94+Complex_D!M94+Other_D!M94</f>
        <v>0</v>
      </c>
      <c r="N94" s="18">
        <f>Urea_D!N94+FGAN_D!N94+CAN_D!N94+UAN_D!N94+AS_D!N94+NH3Dir_D!N94+Complex_D!N94+Other_D!N94</f>
        <v>0</v>
      </c>
      <c r="O94" s="18">
        <f>Urea_D!O94+FGAN_D!O94+CAN_D!O94+UAN_D!O94+AS_D!O94+NH3Dir_D!O94+Complex_D!O94+Other_D!O94</f>
        <v>0</v>
      </c>
      <c r="P94" s="18">
        <f>Urea_D!P94+FGAN_D!P94+CAN_D!P94+UAN_D!P94+AS_D!P94+NH3Dir_D!P94+Complex_D!P94+Other_D!P94</f>
        <v>0</v>
      </c>
      <c r="Q94" s="18">
        <f>Urea_D!Q94+FGAN_D!Q94+CAN_D!Q94+UAN_D!Q94+AS_D!Q94+NH3Dir_D!Q94+Complex_D!Q94+Other_D!Q94</f>
        <v>0</v>
      </c>
      <c r="R94" s="18">
        <f>Urea_D!R94+FGAN_D!R94+CAN_D!R94+UAN_D!R94+AS_D!R94+NH3Dir_D!R94+Complex_D!R94+Other_D!R94</f>
        <v>0</v>
      </c>
      <c r="S94" s="18">
        <f>Urea_D!S94+FGAN_D!S94+CAN_D!S94+UAN_D!S94+AS_D!S94+NH3Dir_D!S94+Complex_D!S94+Other_D!S94</f>
        <v>0</v>
      </c>
      <c r="T94" s="18">
        <f>Urea_D!T94+FGAN_D!T94+CAN_D!T94+UAN_D!T94+AS_D!T94+NH3Dir_D!T94+Complex_D!T94+Other_D!T94</f>
        <v>0</v>
      </c>
      <c r="U94" s="18">
        <f>Urea_D!U94+FGAN_D!U94+CAN_D!U94+UAN_D!U94+AS_D!U94+NH3Dir_D!U94+Complex_D!U94+Other_D!U94</f>
        <v>0</v>
      </c>
      <c r="V94" s="18">
        <f>Urea_D!V94+FGAN_D!V94+CAN_D!V94+UAN_D!V94+AS_D!V94+NH3Dir_D!V94+Complex_D!V94+Other_D!V94</f>
        <v>0</v>
      </c>
      <c r="W94" s="18">
        <f>Urea_D!W94+FGAN_D!W94+CAN_D!W94+UAN_D!W94+AS_D!W94+NH3Dir_D!W94+Complex_D!W94+Other_D!W94</f>
        <v>0</v>
      </c>
      <c r="X94" s="18">
        <f>Urea_D!X94+FGAN_D!X94+CAN_D!X94+UAN_D!X94+AS_D!X94+NH3Dir_D!X94+Complex_D!X94+Other_D!X94</f>
        <v>0</v>
      </c>
      <c r="Y94" s="18">
        <f>Urea_D!Y94+FGAN_D!Y94+CAN_D!Y94+UAN_D!Y94+AS_D!Y94+NH3Dir_D!Y94+Complex_D!Y94+Other_D!Y94</f>
        <v>0</v>
      </c>
      <c r="Z94" s="18">
        <f>Urea_D!Z94+FGAN_D!Z94+CAN_D!Z94+UAN_D!Z94+AS_D!Z94+NH3Dir_D!Z94+Complex_D!Z94+Other_D!Z94</f>
        <v>0</v>
      </c>
      <c r="AA94" s="18">
        <f>Urea_D!AA94+FGAN_D!AA94+CAN_D!AA94+UAN_D!AA94+AS_D!AA94+NH3Dir_D!AA94+Complex_D!AA94+Other_D!AA94</f>
        <v>0</v>
      </c>
      <c r="AB94" s="18">
        <f>Urea_D!AB94+FGAN_D!AB94+CAN_D!AB94+UAN_D!AB94+AS_D!AB94+NH3Dir_D!AB94+Complex_D!AB94+Other_D!AB94</f>
        <v>0</v>
      </c>
      <c r="AC94" s="18">
        <f>Urea_D!AC94+FGAN_D!AC94+CAN_D!AC94+UAN_D!AC94+AS_D!AC94+NH3Dir_D!AC94+Complex_D!AC94+Other_D!AC94</f>
        <v>0</v>
      </c>
      <c r="AD94" s="18">
        <f>Urea_D!AD94+FGAN_D!AD94+CAN_D!AD94+UAN_D!AD94+AS_D!AD94+NH3Dir_D!AD94+Complex_D!AD94+Other_D!AD94</f>
        <v>0</v>
      </c>
      <c r="AE94" s="18">
        <f>Urea_D!AE94+FGAN_D!AE94+CAN_D!AE94+UAN_D!AE94+AS_D!AE94+NH3Dir_D!AE94+Complex_D!AE94+Other_D!AE94</f>
        <v>0</v>
      </c>
      <c r="AF94" s="18">
        <f>Urea_D!AF94+FGAN_D!AF94+CAN_D!AF94+UAN_D!AF94+AS_D!AF94+NH3Dir_D!AF94+Complex_D!AF94+Other_D!AF94</f>
        <v>0</v>
      </c>
      <c r="AG94" s="18">
        <f>Urea_D!AG94+FGAN_D!AG94+CAN_D!AG94+UAN_D!AG94+AS_D!AG94+NH3Dir_D!AG94+Complex_D!AG94+Other_D!AG94</f>
        <v>0</v>
      </c>
      <c r="AH94" s="18">
        <f>Urea_D!AH94+FGAN_D!AH94+CAN_D!AH94+UAN_D!AH94+AS_D!AH94+NH3Dir_D!AH94+Complex_D!AH94+Other_D!AH94</f>
        <v>0</v>
      </c>
      <c r="AI94" s="18">
        <f>Urea_D!AI94+FGAN_D!AI94+CAN_D!AI94+UAN_D!AI94+AS_D!AI94+NH3Dir_D!AI94+Complex_D!AI94+Other_D!AI94</f>
        <v>6.6320999999999991E-2</v>
      </c>
      <c r="AJ94" s="18">
        <f>Urea_D!AJ94+FGAN_D!AJ94+CAN_D!AJ94+UAN_D!AJ94+AS_D!AJ94+NH3Dir_D!AJ94+Complex_D!AJ94+Other_D!AJ94</f>
        <v>6.9749999999999994E-3</v>
      </c>
      <c r="AK94" s="18">
        <f>Urea_D!AK94+FGAN_D!AK94+CAN_D!AK94+UAN_D!AK94+AS_D!AK94+NH3Dir_D!AK94+Complex_D!AK94+Other_D!AK94</f>
        <v>9.3407499999999991E-2</v>
      </c>
      <c r="AL94" s="18">
        <f>Urea_D!AL94+FGAN_D!AL94+CAN_D!AL94+UAN_D!AL94+AS_D!AL94+NH3Dir_D!AL94+Complex_D!AL94+Other_D!AL94</f>
        <v>0.39226450000000002</v>
      </c>
      <c r="AM94" s="18">
        <f>Urea_D!AM94+FGAN_D!AM94+CAN_D!AM94+UAN_D!AM94+AS_D!AM94+NH3Dir_D!AM94+Complex_D!AM94+Other_D!AM94</f>
        <v>0.81706480000000004</v>
      </c>
      <c r="AN94" s="18">
        <f>Urea_D!AN94+FGAN_D!AN94+CAN_D!AN94+UAN_D!AN94+AS_D!AN94+NH3Dir_D!AN94+Complex_D!AN94+Other_D!AN94</f>
        <v>0.31919063999999997</v>
      </c>
      <c r="AO94" s="18">
        <f>Urea_D!AO94+FGAN_D!AO94+CAN_D!AO94+UAN_D!AO94+AS_D!AO94+NH3Dir_D!AO94+Complex_D!AO94+Other_D!AO94</f>
        <v>0.39336209999999999</v>
      </c>
      <c r="AP94" s="18">
        <f>Urea_D!AP94+FGAN_D!AP94+CAN_D!AP94+UAN_D!AP94+AS_D!AP94+NH3Dir_D!AP94+Complex_D!AP94+Other_D!AP94</f>
        <v>1.4122501000000001</v>
      </c>
      <c r="AQ94" s="18">
        <f>Urea_D!AQ94+FGAN_D!AQ94+CAN_D!AQ94+UAN_D!AQ94+AS_D!AQ94+NH3Dir_D!AQ94+Complex_D!AQ94+Other_D!AQ94</f>
        <v>1.1072428999999999</v>
      </c>
      <c r="AR94" s="18">
        <f>Urea_D!AR94+FGAN_D!AR94+CAN_D!AR94+UAN_D!AR94+AS_D!AR94+NH3Dir_D!AR94+Complex_D!AR94+Other_D!AR94</f>
        <v>0.890185</v>
      </c>
      <c r="AS94" s="18">
        <f>Urea_D!AS94+FGAN_D!AS94+CAN_D!AS94+UAN_D!AS94+AS_D!AS94+NH3Dir_D!AS94+Complex_D!AS94+Other_D!AS94</f>
        <v>1.05284574</v>
      </c>
      <c r="AT94" s="18">
        <f>Urea_D!AT94+FGAN_D!AT94+CAN_D!AT94+UAN_D!AT94+AS_D!AT94+NH3Dir_D!AT94+Complex_D!AT94+Other_D!AT94</f>
        <v>0.11087326</v>
      </c>
      <c r="AU94" s="18">
        <f>Urea_D!AU94+FGAN_D!AU94+CAN_D!AU94+UAN_D!AU94+AS_D!AU94+NH3Dir_D!AU94+Complex_D!AU94+Other_D!AU94</f>
        <v>1.2580798</v>
      </c>
      <c r="AV94" s="18">
        <f>Urea_D!AV94+FGAN_D!AV94+CAN_D!AV94+UAN_D!AV94+AS_D!AV94+NH3Dir_D!AV94+Complex_D!AV94+Other_D!AV94</f>
        <v>5.2298652667000001</v>
      </c>
      <c r="AW94" s="18">
        <f>Urea_D!AW94+FGAN_D!AW94+CAN_D!AW94+UAN_D!AW94+AS_D!AW94+NH3Dir_D!AW94+Complex_D!AW94+Other_D!AW94</f>
        <v>8.0156316386456616</v>
      </c>
      <c r="AX94" s="18">
        <f>Urea_D!AX94+FGAN_D!AX94+CAN_D!AX94+UAN_D!AX94+AS_D!AX94+NH3Dir_D!AX94+Complex_D!AX94+Other_D!AX94</f>
        <v>10.870006135956357</v>
      </c>
      <c r="AY94" s="18">
        <f>Urea_D!AY94+FGAN_D!AY94+CAN_D!AY94+UAN_D!AY94+AS_D!AY94+NH3Dir_D!AY94+Complex_D!AY94+Other_D!AY94</f>
        <v>11.960821706358059</v>
      </c>
      <c r="AZ94" s="18">
        <f>Urea_D!AZ94+FGAN_D!AZ94+CAN_D!AZ94+UAN_D!AZ94+AS_D!AZ94+NH3Dir_D!AZ94+Complex_D!AZ94+Other_D!AZ94</f>
        <v>13.593997227591348</v>
      </c>
      <c r="BA94" s="18">
        <f>Urea_D!BA94+FGAN_D!BA94+CAN_D!BA94+UAN_D!BA94+AS_D!BA94+NH3Dir_D!BA94+Complex_D!BA94+Other_D!BA94</f>
        <v>15.303328010559403</v>
      </c>
      <c r="BB94" s="18">
        <f>Urea_D!BB94+FGAN_D!BB94+CAN_D!BB94+UAN_D!BB94+AS_D!BB94+NH3Dir_D!BB94+Complex_D!BB94+Other_D!BB94</f>
        <v>17.103543291356054</v>
      </c>
      <c r="BC94" s="18">
        <f>Urea_D!BC94+FGAN_D!BC94+CAN_D!BC94+UAN_D!BC94+AS_D!BC94+NH3Dir_D!BC94+Complex_D!BC94+Other_D!BC94</f>
        <v>18.938020075140177</v>
      </c>
      <c r="BD94" s="18">
        <f>Urea_D!BD94+FGAN_D!BD94+CAN_D!BD94+UAN_D!BD94+AS_D!BD94+NH3Dir_D!BD94+Complex_D!BD94+Other_D!BD94</f>
        <v>20.85326050071205</v>
      </c>
      <c r="BE94" s="18">
        <f>Urea_D!BE94+FGAN_D!BE94+CAN_D!BE94+UAN_D!BE94+AS_D!BE94+NH3Dir_D!BE94+Complex_D!BE94+Other_D!BE94</f>
        <v>22.853155836768327</v>
      </c>
      <c r="BF94" s="18">
        <f>Urea_D!BF94+FGAN_D!BF94+CAN_D!BF94+UAN_D!BF94+AS_D!BF94+NH3Dir_D!BF94+Complex_D!BF94+Other_D!BF94</f>
        <v>24.953215168165244</v>
      </c>
      <c r="BG94" s="18">
        <f>Urea_D!BG94+FGAN_D!BG94+CAN_D!BG94+UAN_D!BG94+AS_D!BG94+NH3Dir_D!BG94+Complex_D!BG94+Other_D!BG94</f>
        <v>27.163662856978071</v>
      </c>
      <c r="BH94" s="18">
        <f>Urea_D!BH94+FGAN_D!BH94+CAN_D!BH94+UAN_D!BH94+AS_D!BH94+NH3Dir_D!BH94+Complex_D!BH94+Other_D!BH94</f>
        <v>29.47313596579103</v>
      </c>
      <c r="BI94" s="18">
        <f>Urea_D!BI94+FGAN_D!BI94+CAN_D!BI94+UAN_D!BI94+AS_D!BI94+NH3Dir_D!BI94+Complex_D!BI94+Other_D!BI94</f>
        <v>30.772756139719313</v>
      </c>
      <c r="BJ94" s="18">
        <f>Urea_D!BJ94+FGAN_D!BJ94+CAN_D!BJ94+UAN_D!BJ94+AS_D!BJ94+NH3Dir_D!BJ94+Complex_D!BJ94+Other_D!BJ94</f>
        <v>32.14717928664615</v>
      </c>
      <c r="BK94" s="18">
        <f>Urea_D!BK94+FGAN_D!BK94+CAN_D!BK94+UAN_D!BK94+AS_D!BK94+NH3Dir_D!BK94+Complex_D!BK94+Other_D!BK94</f>
        <v>33.611121843356351</v>
      </c>
      <c r="BL94" s="18">
        <f>Urea_D!BL94+FGAN_D!BL94+CAN_D!BL94+UAN_D!BL94+AS_D!BL94+NH3Dir_D!BL94+Complex_D!BL94+Other_D!BL94</f>
        <v>35.173189263176106</v>
      </c>
      <c r="BM94" s="18">
        <f>Urea_D!BM94+FGAN_D!BM94+CAN_D!BM94+UAN_D!BM94+AS_D!BM94+NH3Dir_D!BM94+Complex_D!BM94+Other_D!BM94</f>
        <v>36.841176038908898</v>
      </c>
      <c r="BN94" s="18">
        <f>Urea_D!BN94+FGAN_D!BN94+CAN_D!BN94+UAN_D!BN94+AS_D!BN94+NH3Dir_D!BN94+Complex_D!BN94+Other_D!BN94</f>
        <v>38.592232171728106</v>
      </c>
      <c r="BO94" s="18">
        <f>Urea_D!BO94+FGAN_D!BO94+CAN_D!BO94+UAN_D!BO94+AS_D!BO94+NH3Dir_D!BO94+Complex_D!BO94+Other_D!BO94</f>
        <v>40.443205130531894</v>
      </c>
      <c r="BP94" s="18">
        <f>Urea_D!BP94+FGAN_D!BP94+CAN_D!BP94+UAN_D!BP94+AS_D!BP94+NH3Dir_D!BP94+Complex_D!BP94+Other_D!BP94</f>
        <v>42.41128870013867</v>
      </c>
      <c r="BQ94" s="18">
        <f>Urea_D!BQ94+FGAN_D!BQ94+CAN_D!BQ94+UAN_D!BQ94+AS_D!BQ94+NH3Dir_D!BQ94+Complex_D!BQ94+Other_D!BQ94</f>
        <v>44.500248795021676</v>
      </c>
      <c r="BR94" s="18">
        <f>Urea_D!BR94+FGAN_D!BR94+CAN_D!BR94+UAN_D!BR94+AS_D!BR94+NH3Dir_D!BR94+Complex_D!BR94+Other_D!BR94</f>
        <v>46.678422660538537</v>
      </c>
      <c r="BS94" s="18">
        <f>Urea_D!BS94+FGAN_D!BS94+CAN_D!BS94+UAN_D!BS94+AS_D!BS94+NH3Dir_D!BS94+Complex_D!BS94+Other_D!BS94</f>
        <v>49.00136254226031</v>
      </c>
      <c r="BT94" s="18">
        <f>Urea_D!BT94+FGAN_D!BT94+CAN_D!BT94+UAN_D!BT94+AS_D!BT94+NH3Dir_D!BT94+Complex_D!BT94+Other_D!BT94</f>
        <v>51.479207228951012</v>
      </c>
      <c r="BU94" s="18">
        <f>Urea_D!BU94+FGAN_D!BU94+CAN_D!BU94+UAN_D!BU94+AS_D!BU94+NH3Dir_D!BU94+Complex_D!BU94+Other_D!BU94</f>
        <v>54.122812169358397</v>
      </c>
      <c r="BV94" s="18">
        <f>Urea_D!BV94+FGAN_D!BV94+CAN_D!BV94+UAN_D!BV94+AS_D!BV94+NH3Dir_D!BV94+Complex_D!BV94+Other_D!BV94</f>
        <v>56.943802938259402</v>
      </c>
      <c r="BW94" s="18">
        <f>Urea_D!BW94+FGAN_D!BW94+CAN_D!BW94+UAN_D!BW94+AS_D!BW94+NH3Dir_D!BW94+Complex_D!BW94+Other_D!BW94</f>
        <v>59.954633448451958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19">
        <f>Urea_D!E95+FGAN_D!E95+CAN_D!E95+UAN_D!E95+AS_D!E95+NH3Dir_D!E95+Complex_D!E95+Other_D!E95</f>
        <v>0</v>
      </c>
      <c r="F95" s="19">
        <f>Urea_D!F95+FGAN_D!F95+CAN_D!F95+UAN_D!F95+AS_D!F95+NH3Dir_D!F95+Complex_D!F95+Other_D!F95</f>
        <v>0</v>
      </c>
      <c r="G95" s="19">
        <f>Urea_D!G95+FGAN_D!G95+CAN_D!G95+UAN_D!G95+AS_D!G95+NH3Dir_D!G95+Complex_D!G95+Other_D!G95</f>
        <v>0</v>
      </c>
      <c r="H95" s="19">
        <f>Urea_D!H95+FGAN_D!H95+CAN_D!H95+UAN_D!H95+AS_D!H95+NH3Dir_D!H95+Complex_D!H95+Other_D!H95</f>
        <v>0</v>
      </c>
      <c r="I95" s="19">
        <f>Urea_D!I95+FGAN_D!I95+CAN_D!I95+UAN_D!I95+AS_D!I95+NH3Dir_D!I95+Complex_D!I95+Other_D!I95</f>
        <v>0</v>
      </c>
      <c r="J95" s="19">
        <f>Urea_D!J95+FGAN_D!J95+CAN_D!J95+UAN_D!J95+AS_D!J95+NH3Dir_D!J95+Complex_D!J95+Other_D!J95</f>
        <v>0</v>
      </c>
      <c r="K95" s="19">
        <f>Urea_D!K95+FGAN_D!K95+CAN_D!K95+UAN_D!K95+AS_D!K95+NH3Dir_D!K95+Complex_D!K95+Other_D!K95</f>
        <v>0</v>
      </c>
      <c r="L95" s="19">
        <f>Urea_D!L95+FGAN_D!L95+CAN_D!L95+UAN_D!L95+AS_D!L95+NH3Dir_D!L95+Complex_D!L95+Other_D!L95</f>
        <v>0</v>
      </c>
      <c r="M95" s="19">
        <f>Urea_D!M95+FGAN_D!M95+CAN_D!M95+UAN_D!M95+AS_D!M95+NH3Dir_D!M95+Complex_D!M95+Other_D!M95</f>
        <v>0</v>
      </c>
      <c r="N95" s="19">
        <f>Urea_D!N95+FGAN_D!N95+CAN_D!N95+UAN_D!N95+AS_D!N95+NH3Dir_D!N95+Complex_D!N95+Other_D!N95</f>
        <v>0</v>
      </c>
      <c r="O95" s="19">
        <f>Urea_D!O95+FGAN_D!O95+CAN_D!O95+UAN_D!O95+AS_D!O95+NH3Dir_D!O95+Complex_D!O95+Other_D!O95</f>
        <v>0</v>
      </c>
      <c r="P95" s="19">
        <f>Urea_D!P95+FGAN_D!P95+CAN_D!P95+UAN_D!P95+AS_D!P95+NH3Dir_D!P95+Complex_D!P95+Other_D!P95</f>
        <v>0</v>
      </c>
      <c r="Q95" s="19">
        <f>Urea_D!Q95+FGAN_D!Q95+CAN_D!Q95+UAN_D!Q95+AS_D!Q95+NH3Dir_D!Q95+Complex_D!Q95+Other_D!Q95</f>
        <v>0</v>
      </c>
      <c r="R95" s="19">
        <f>Urea_D!R95+FGAN_D!R95+CAN_D!R95+UAN_D!R95+AS_D!R95+NH3Dir_D!R95+Complex_D!R95+Other_D!R95</f>
        <v>0</v>
      </c>
      <c r="S95" s="19">
        <f>Urea_D!S95+FGAN_D!S95+CAN_D!S95+UAN_D!S95+AS_D!S95+NH3Dir_D!S95+Complex_D!S95+Other_D!S95</f>
        <v>0</v>
      </c>
      <c r="T95" s="19">
        <f>Urea_D!T95+FGAN_D!T95+CAN_D!T95+UAN_D!T95+AS_D!T95+NH3Dir_D!T95+Complex_D!T95+Other_D!T95</f>
        <v>0</v>
      </c>
      <c r="U95" s="19">
        <f>Urea_D!U95+FGAN_D!U95+CAN_D!U95+UAN_D!U95+AS_D!U95+NH3Dir_D!U95+Complex_D!U95+Other_D!U95</f>
        <v>0</v>
      </c>
      <c r="V95" s="19">
        <f>Urea_D!V95+FGAN_D!V95+CAN_D!V95+UAN_D!V95+AS_D!V95+NH3Dir_D!V95+Complex_D!V95+Other_D!V95</f>
        <v>0</v>
      </c>
      <c r="W95" s="19">
        <f>Urea_D!W95+FGAN_D!W95+CAN_D!W95+UAN_D!W95+AS_D!W95+NH3Dir_D!W95+Complex_D!W95+Other_D!W95</f>
        <v>0</v>
      </c>
      <c r="X95" s="19">
        <f>Urea_D!X95+FGAN_D!X95+CAN_D!X95+UAN_D!X95+AS_D!X95+NH3Dir_D!X95+Complex_D!X95+Other_D!X95</f>
        <v>0</v>
      </c>
      <c r="Y95" s="19">
        <f>Urea_D!Y95+FGAN_D!Y95+CAN_D!Y95+UAN_D!Y95+AS_D!Y95+NH3Dir_D!Y95+Complex_D!Y95+Other_D!Y95</f>
        <v>0</v>
      </c>
      <c r="Z95" s="19">
        <f>Urea_D!Z95+FGAN_D!Z95+CAN_D!Z95+UAN_D!Z95+AS_D!Z95+NH3Dir_D!Z95+Complex_D!Z95+Other_D!Z95</f>
        <v>0</v>
      </c>
      <c r="AA95" s="19">
        <f>Urea_D!AA95+FGAN_D!AA95+CAN_D!AA95+UAN_D!AA95+AS_D!AA95+NH3Dir_D!AA95+Complex_D!AA95+Other_D!AA95</f>
        <v>0</v>
      </c>
      <c r="AB95" s="19">
        <f>Urea_D!AB95+FGAN_D!AB95+CAN_D!AB95+UAN_D!AB95+AS_D!AB95+NH3Dir_D!AB95+Complex_D!AB95+Other_D!AB95</f>
        <v>0</v>
      </c>
      <c r="AC95" s="19">
        <f>Urea_D!AC95+FGAN_D!AC95+CAN_D!AC95+UAN_D!AC95+AS_D!AC95+NH3Dir_D!AC95+Complex_D!AC95+Other_D!AC95</f>
        <v>0</v>
      </c>
      <c r="AD95" s="19">
        <f>Urea_D!AD95+FGAN_D!AD95+CAN_D!AD95+UAN_D!AD95+AS_D!AD95+NH3Dir_D!AD95+Complex_D!AD95+Other_D!AD95</f>
        <v>0</v>
      </c>
      <c r="AE95" s="19">
        <f>Urea_D!AE95+FGAN_D!AE95+CAN_D!AE95+UAN_D!AE95+AS_D!AE95+NH3Dir_D!AE95+Complex_D!AE95+Other_D!AE95</f>
        <v>0</v>
      </c>
      <c r="AF95" s="19">
        <f>Urea_D!AF95+FGAN_D!AF95+CAN_D!AF95+UAN_D!AF95+AS_D!AF95+NH3Dir_D!AF95+Complex_D!AF95+Other_D!AF95</f>
        <v>0</v>
      </c>
      <c r="AG95" s="19">
        <f>Urea_D!AG95+FGAN_D!AG95+CAN_D!AG95+UAN_D!AG95+AS_D!AG95+NH3Dir_D!AG95+Complex_D!AG95+Other_D!AG95</f>
        <v>0</v>
      </c>
      <c r="AH95" s="19">
        <f>Urea_D!AH95+FGAN_D!AH95+CAN_D!AH95+UAN_D!AH95+AS_D!AH95+NH3Dir_D!AH95+Complex_D!AH95+Other_D!AH95</f>
        <v>0</v>
      </c>
      <c r="AI95" s="19">
        <f>Urea_D!AI95+FGAN_D!AI95+CAN_D!AI95+UAN_D!AI95+AS_D!AI95+NH3Dir_D!AI95+Complex_D!AI95+Other_D!AI95</f>
        <v>6.19686</v>
      </c>
      <c r="AJ95" s="19">
        <f>Urea_D!AJ95+FGAN_D!AJ95+CAN_D!AJ95+UAN_D!AJ95+AS_D!AJ95+NH3Dir_D!AJ95+Complex_D!AJ95+Other_D!AJ95</f>
        <v>3.6645564999999998</v>
      </c>
      <c r="AK95" s="19">
        <f>Urea_D!AK95+FGAN_D!AK95+CAN_D!AK95+UAN_D!AK95+AS_D!AK95+NH3Dir_D!AK95+Complex_D!AK95+Other_D!AK95</f>
        <v>9.3137350000000012</v>
      </c>
      <c r="AL95" s="19">
        <f>Urea_D!AL95+FGAN_D!AL95+CAN_D!AL95+UAN_D!AL95+AS_D!AL95+NH3Dir_D!AL95+Complex_D!AL95+Other_D!AL95</f>
        <v>26.72762801</v>
      </c>
      <c r="AM95" s="19">
        <f>Urea_D!AM95+FGAN_D!AM95+CAN_D!AM95+UAN_D!AM95+AS_D!AM95+NH3Dir_D!AM95+Complex_D!AM95+Other_D!AM95</f>
        <v>23.743729561538466</v>
      </c>
      <c r="AN95" s="19">
        <f>Urea_D!AN95+FGAN_D!AN95+CAN_D!AN95+UAN_D!AN95+AS_D!AN95+NH3Dir_D!AN95+Complex_D!AN95+Other_D!AN95</f>
        <v>22.50545632</v>
      </c>
      <c r="AO95" s="19">
        <f>Urea_D!AO95+FGAN_D!AO95+CAN_D!AO95+UAN_D!AO95+AS_D!AO95+NH3Dir_D!AO95+Complex_D!AO95+Other_D!AO95</f>
        <v>19.287562985000001</v>
      </c>
      <c r="AP95" s="19">
        <f>Urea_D!AP95+FGAN_D!AP95+CAN_D!AP95+UAN_D!AP95+AS_D!AP95+NH3Dir_D!AP95+Complex_D!AP95+Other_D!AP95</f>
        <v>16.204420285000001</v>
      </c>
      <c r="AQ95" s="19">
        <f>Urea_D!AQ95+FGAN_D!AQ95+CAN_D!AQ95+UAN_D!AQ95+AS_D!AQ95+NH3Dir_D!AQ95+Complex_D!AQ95+Other_D!AQ95</f>
        <v>6.7850263199999992</v>
      </c>
      <c r="AR95" s="19">
        <f>Urea_D!AR95+FGAN_D!AR95+CAN_D!AR95+UAN_D!AR95+AS_D!AR95+NH3Dir_D!AR95+Complex_D!AR95+Other_D!AR95</f>
        <v>18.93953269</v>
      </c>
      <c r="AS95" s="19">
        <f>Urea_D!AS95+FGAN_D!AS95+CAN_D!AS95+UAN_D!AS95+AS_D!AS95+NH3Dir_D!AS95+Complex_D!AS95+Other_D!AS95</f>
        <v>41.796501915000007</v>
      </c>
      <c r="AT95" s="19">
        <f>Urea_D!AT95+FGAN_D!AT95+CAN_D!AT95+UAN_D!AT95+AS_D!AT95+NH3Dir_D!AT95+Complex_D!AT95+Other_D!AT95</f>
        <v>3.294996523</v>
      </c>
      <c r="AU95" s="19">
        <f>Urea_D!AU95+FGAN_D!AU95+CAN_D!AU95+UAN_D!AU95+AS_D!AU95+NH3Dir_D!AU95+Complex_D!AU95+Other_D!AU95</f>
        <v>5.1940043333333339</v>
      </c>
      <c r="AV95" s="19">
        <f>Urea_D!AV95+FGAN_D!AV95+CAN_D!AV95+UAN_D!AV95+AS_D!AV95+NH3Dir_D!AV95+Complex_D!AV95+Other_D!AV95</f>
        <v>29.462567512133333</v>
      </c>
      <c r="AW95" s="19">
        <f>Urea_D!AW95+FGAN_D!AW95+CAN_D!AW95+UAN_D!AW95+AS_D!AW95+NH3Dir_D!AW95+Complex_D!AW95+Other_D!AW95</f>
        <v>35.62896488977259</v>
      </c>
      <c r="AX95" s="19">
        <f>Urea_D!AX95+FGAN_D!AX95+CAN_D!AX95+UAN_D!AX95+AS_D!AX95+NH3Dir_D!AX95+Complex_D!AX95+Other_D!AX95</f>
        <v>42.212934422080281</v>
      </c>
      <c r="AY95" s="19">
        <f>Urea_D!AY95+FGAN_D!AY95+CAN_D!AY95+UAN_D!AY95+AS_D!AY95+NH3Dir_D!AY95+Complex_D!AY95+Other_D!AY95</f>
        <v>41.330478656880317</v>
      </c>
      <c r="AZ95" s="19">
        <f>Urea_D!AZ95+FGAN_D!AZ95+CAN_D!AZ95+UAN_D!AZ95+AS_D!AZ95+NH3Dir_D!AZ95+Complex_D!AZ95+Other_D!AZ95</f>
        <v>35.999914004557333</v>
      </c>
      <c r="BA95" s="19">
        <f>Urea_D!BA95+FGAN_D!BA95+CAN_D!BA95+UAN_D!BA95+AS_D!BA95+NH3Dir_D!BA95+Complex_D!BA95+Other_D!BA95</f>
        <v>36.28616334639986</v>
      </c>
      <c r="BB95" s="19">
        <f>Urea_D!BB95+FGAN_D!BB95+CAN_D!BB95+UAN_D!BB95+AS_D!BB95+NH3Dir_D!BB95+Complex_D!BB95+Other_D!BB95</f>
        <v>36.74790533303694</v>
      </c>
      <c r="BC95" s="19">
        <f>Urea_D!BC95+FGAN_D!BC95+CAN_D!BC95+UAN_D!BC95+AS_D!BC95+NH3Dir_D!BC95+Complex_D!BC95+Other_D!BC95</f>
        <v>37.050824182082707</v>
      </c>
      <c r="BD95" s="19">
        <f>Urea_D!BD95+FGAN_D!BD95+CAN_D!BD95+UAN_D!BD95+AS_D!BD95+NH3Dir_D!BD95+Complex_D!BD95+Other_D!BD95</f>
        <v>37.446158775408342</v>
      </c>
      <c r="BE95" s="19">
        <f>Urea_D!BE95+FGAN_D!BE95+CAN_D!BE95+UAN_D!BE95+AS_D!BE95+NH3Dir_D!BE95+Complex_D!BE95+Other_D!BE95</f>
        <v>37.819598056569305</v>
      </c>
      <c r="BF95" s="19">
        <f>Urea_D!BF95+FGAN_D!BF95+CAN_D!BF95+UAN_D!BF95+AS_D!BF95+NH3Dir_D!BF95+Complex_D!BF95+Other_D!BF95</f>
        <v>38.219313690815582</v>
      </c>
      <c r="BG95" s="19">
        <f>Urea_D!BG95+FGAN_D!BG95+CAN_D!BG95+UAN_D!BG95+AS_D!BG95+NH3Dir_D!BG95+Complex_D!BG95+Other_D!BG95</f>
        <v>38.655861047137435</v>
      </c>
      <c r="BH95" s="19">
        <f>Urea_D!BH95+FGAN_D!BH95+CAN_D!BH95+UAN_D!BH95+AS_D!BH95+NH3Dir_D!BH95+Complex_D!BH95+Other_D!BH95</f>
        <v>39.14510777631294</v>
      </c>
      <c r="BI95" s="19">
        <f>Urea_D!BI95+FGAN_D!BI95+CAN_D!BI95+UAN_D!BI95+AS_D!BI95+NH3Dir_D!BI95+Complex_D!BI95+Other_D!BI95</f>
        <v>39.618066481970907</v>
      </c>
      <c r="BJ95" s="19">
        <f>Urea_D!BJ95+FGAN_D!BJ95+CAN_D!BJ95+UAN_D!BJ95+AS_D!BJ95+NH3Dir_D!BJ95+Complex_D!BJ95+Other_D!BJ95</f>
        <v>40.079634632996694</v>
      </c>
      <c r="BK95" s="19">
        <f>Urea_D!BK95+FGAN_D!BK95+CAN_D!BK95+UAN_D!BK95+AS_D!BK95+NH3Dir_D!BK95+Complex_D!BK95+Other_D!BK95</f>
        <v>40.520269063039855</v>
      </c>
      <c r="BL95" s="19">
        <f>Urea_D!BL95+FGAN_D!BL95+CAN_D!BL95+UAN_D!BL95+AS_D!BL95+NH3Dir_D!BL95+Complex_D!BL95+Other_D!BL95</f>
        <v>40.952185057908167</v>
      </c>
      <c r="BM95" s="19">
        <f>Urea_D!BM95+FGAN_D!BM95+CAN_D!BM95+UAN_D!BM95+AS_D!BM95+NH3Dir_D!BM95+Complex_D!BM95+Other_D!BM95</f>
        <v>41.376267213821933</v>
      </c>
      <c r="BN95" s="19">
        <f>Urea_D!BN95+FGAN_D!BN95+CAN_D!BN95+UAN_D!BN95+AS_D!BN95+NH3Dir_D!BN95+Complex_D!BN95+Other_D!BN95</f>
        <v>41.814037853078503</v>
      </c>
      <c r="BO95" s="19">
        <f>Urea_D!BO95+FGAN_D!BO95+CAN_D!BO95+UAN_D!BO95+AS_D!BO95+NH3Dir_D!BO95+Complex_D!BO95+Other_D!BO95</f>
        <v>42.302966119209614</v>
      </c>
      <c r="BP95" s="19">
        <f>Urea_D!BP95+FGAN_D!BP95+CAN_D!BP95+UAN_D!BP95+AS_D!BP95+NH3Dir_D!BP95+Complex_D!BP95+Other_D!BP95</f>
        <v>42.810174415727332</v>
      </c>
      <c r="BQ95" s="19">
        <f>Urea_D!BQ95+FGAN_D!BQ95+CAN_D!BQ95+UAN_D!BQ95+AS_D!BQ95+NH3Dir_D!BQ95+Complex_D!BQ95+Other_D!BQ95</f>
        <v>43.324331567866842</v>
      </c>
      <c r="BR95" s="19">
        <f>Urea_D!BR95+FGAN_D!BR95+CAN_D!BR95+UAN_D!BR95+AS_D!BR95+NH3Dir_D!BR95+Complex_D!BR95+Other_D!BR95</f>
        <v>43.73535092750258</v>
      </c>
      <c r="BS95" s="19">
        <f>Urea_D!BS95+FGAN_D!BS95+CAN_D!BS95+UAN_D!BS95+AS_D!BS95+NH3Dir_D!BS95+Complex_D!BS95+Other_D!BS95</f>
        <v>44.153141934659118</v>
      </c>
      <c r="BT95" s="19">
        <f>Urea_D!BT95+FGAN_D!BT95+CAN_D!BT95+UAN_D!BT95+AS_D!BT95+NH3Dir_D!BT95+Complex_D!BT95+Other_D!BT95</f>
        <v>44.577861443077509</v>
      </c>
      <c r="BU95" s="19">
        <f>Urea_D!BU95+FGAN_D!BU95+CAN_D!BU95+UAN_D!BU95+AS_D!BU95+NH3Dir_D!BU95+Complex_D!BU95+Other_D!BU95</f>
        <v>45.009670905086651</v>
      </c>
      <c r="BV95" s="19">
        <f>Urea_D!BV95+FGAN_D!BV95+CAN_D!BV95+UAN_D!BV95+AS_D!BV95+NH3Dir_D!BV95+Complex_D!BV95+Other_D!BV95</f>
        <v>45.448736963902626</v>
      </c>
      <c r="BW95" s="19">
        <f>Urea_D!BW95+FGAN_D!BW95+CAN_D!BW95+UAN_D!BW95+AS_D!BW95+NH3Dir_D!BW95+Complex_D!BW95+Other_D!BW95</f>
        <v>45.895231077037877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18">
        <f>Urea_D!E96+FGAN_D!E96+CAN_D!E96+UAN_D!E96+AS_D!E96+NH3Dir_D!E96+Complex_D!E96+Other_D!E96</f>
        <v>0</v>
      </c>
      <c r="F96" s="18">
        <f>Urea_D!F96+FGAN_D!F96+CAN_D!F96+UAN_D!F96+AS_D!F96+NH3Dir_D!F96+Complex_D!F96+Other_D!F96</f>
        <v>0</v>
      </c>
      <c r="G96" s="18">
        <f>Urea_D!G96+FGAN_D!G96+CAN_D!G96+UAN_D!G96+AS_D!G96+NH3Dir_D!G96+Complex_D!G96+Other_D!G96</f>
        <v>0</v>
      </c>
      <c r="H96" s="18">
        <f>Urea_D!H96+FGAN_D!H96+CAN_D!H96+UAN_D!H96+AS_D!H96+NH3Dir_D!H96+Complex_D!H96+Other_D!H96</f>
        <v>0</v>
      </c>
      <c r="I96" s="18">
        <f>Urea_D!I96+FGAN_D!I96+CAN_D!I96+UAN_D!I96+AS_D!I96+NH3Dir_D!I96+Complex_D!I96+Other_D!I96</f>
        <v>0</v>
      </c>
      <c r="J96" s="18">
        <f>Urea_D!J96+FGAN_D!J96+CAN_D!J96+UAN_D!J96+AS_D!J96+NH3Dir_D!J96+Complex_D!J96+Other_D!J96</f>
        <v>0</v>
      </c>
      <c r="K96" s="18">
        <f>Urea_D!K96+FGAN_D!K96+CAN_D!K96+UAN_D!K96+AS_D!K96+NH3Dir_D!K96+Complex_D!K96+Other_D!K96</f>
        <v>0</v>
      </c>
      <c r="L96" s="18">
        <f>Urea_D!L96+FGAN_D!L96+CAN_D!L96+UAN_D!L96+AS_D!L96+NH3Dir_D!L96+Complex_D!L96+Other_D!L96</f>
        <v>0</v>
      </c>
      <c r="M96" s="18">
        <f>Urea_D!M96+FGAN_D!M96+CAN_D!M96+UAN_D!M96+AS_D!M96+NH3Dir_D!M96+Complex_D!M96+Other_D!M96</f>
        <v>0</v>
      </c>
      <c r="N96" s="18">
        <f>Urea_D!N96+FGAN_D!N96+CAN_D!N96+UAN_D!N96+AS_D!N96+NH3Dir_D!N96+Complex_D!N96+Other_D!N96</f>
        <v>0</v>
      </c>
      <c r="O96" s="18">
        <f>Urea_D!O96+FGAN_D!O96+CAN_D!O96+UAN_D!O96+AS_D!O96+NH3Dir_D!O96+Complex_D!O96+Other_D!O96</f>
        <v>0</v>
      </c>
      <c r="P96" s="18">
        <f>Urea_D!P96+FGAN_D!P96+CAN_D!P96+UAN_D!P96+AS_D!P96+NH3Dir_D!P96+Complex_D!P96+Other_D!P96</f>
        <v>0</v>
      </c>
      <c r="Q96" s="18">
        <f>Urea_D!Q96+FGAN_D!Q96+CAN_D!Q96+UAN_D!Q96+AS_D!Q96+NH3Dir_D!Q96+Complex_D!Q96+Other_D!Q96</f>
        <v>0</v>
      </c>
      <c r="R96" s="18">
        <f>Urea_D!R96+FGAN_D!R96+CAN_D!R96+UAN_D!R96+AS_D!R96+NH3Dir_D!R96+Complex_D!R96+Other_D!R96</f>
        <v>0</v>
      </c>
      <c r="S96" s="18">
        <f>Urea_D!S96+FGAN_D!S96+CAN_D!S96+UAN_D!S96+AS_D!S96+NH3Dir_D!S96+Complex_D!S96+Other_D!S96</f>
        <v>0</v>
      </c>
      <c r="T96" s="18">
        <f>Urea_D!T96+FGAN_D!T96+CAN_D!T96+UAN_D!T96+AS_D!T96+NH3Dir_D!T96+Complex_D!T96+Other_D!T96</f>
        <v>0</v>
      </c>
      <c r="U96" s="18">
        <f>Urea_D!U96+FGAN_D!U96+CAN_D!U96+UAN_D!U96+AS_D!U96+NH3Dir_D!U96+Complex_D!U96+Other_D!U96</f>
        <v>0</v>
      </c>
      <c r="V96" s="18">
        <f>Urea_D!V96+FGAN_D!V96+CAN_D!V96+UAN_D!V96+AS_D!V96+NH3Dir_D!V96+Complex_D!V96+Other_D!V96</f>
        <v>0</v>
      </c>
      <c r="W96" s="18">
        <f>Urea_D!W96+FGAN_D!W96+CAN_D!W96+UAN_D!W96+AS_D!W96+NH3Dir_D!W96+Complex_D!W96+Other_D!W96</f>
        <v>0</v>
      </c>
      <c r="X96" s="18">
        <f>Urea_D!X96+FGAN_D!X96+CAN_D!X96+UAN_D!X96+AS_D!X96+NH3Dir_D!X96+Complex_D!X96+Other_D!X96</f>
        <v>0</v>
      </c>
      <c r="Y96" s="18">
        <f>Urea_D!Y96+FGAN_D!Y96+CAN_D!Y96+UAN_D!Y96+AS_D!Y96+NH3Dir_D!Y96+Complex_D!Y96+Other_D!Y96</f>
        <v>0</v>
      </c>
      <c r="Z96" s="18">
        <f>Urea_D!Z96+FGAN_D!Z96+CAN_D!Z96+UAN_D!Z96+AS_D!Z96+NH3Dir_D!Z96+Complex_D!Z96+Other_D!Z96</f>
        <v>0</v>
      </c>
      <c r="AA96" s="18">
        <f>Urea_D!AA96+FGAN_D!AA96+CAN_D!AA96+UAN_D!AA96+AS_D!AA96+NH3Dir_D!AA96+Complex_D!AA96+Other_D!AA96</f>
        <v>0</v>
      </c>
      <c r="AB96" s="18">
        <f>Urea_D!AB96+FGAN_D!AB96+CAN_D!AB96+UAN_D!AB96+AS_D!AB96+NH3Dir_D!AB96+Complex_D!AB96+Other_D!AB96</f>
        <v>0</v>
      </c>
      <c r="AC96" s="18">
        <f>Urea_D!AC96+FGAN_D!AC96+CAN_D!AC96+UAN_D!AC96+AS_D!AC96+NH3Dir_D!AC96+Complex_D!AC96+Other_D!AC96</f>
        <v>0</v>
      </c>
      <c r="AD96" s="18">
        <f>Urea_D!AD96+FGAN_D!AD96+CAN_D!AD96+UAN_D!AD96+AS_D!AD96+NH3Dir_D!AD96+Complex_D!AD96+Other_D!AD96</f>
        <v>0</v>
      </c>
      <c r="AE96" s="18">
        <f>Urea_D!AE96+FGAN_D!AE96+CAN_D!AE96+UAN_D!AE96+AS_D!AE96+NH3Dir_D!AE96+Complex_D!AE96+Other_D!AE96</f>
        <v>0</v>
      </c>
      <c r="AF96" s="18">
        <f>Urea_D!AF96+FGAN_D!AF96+CAN_D!AF96+UAN_D!AF96+AS_D!AF96+NH3Dir_D!AF96+Complex_D!AF96+Other_D!AF96</f>
        <v>0</v>
      </c>
      <c r="AG96" s="18">
        <f>Urea_D!AG96+FGAN_D!AG96+CAN_D!AG96+UAN_D!AG96+AS_D!AG96+NH3Dir_D!AG96+Complex_D!AG96+Other_D!AG96</f>
        <v>0</v>
      </c>
      <c r="AH96" s="18">
        <f>Urea_D!AH96+FGAN_D!AH96+CAN_D!AH96+UAN_D!AH96+AS_D!AH96+NH3Dir_D!AH96+Complex_D!AH96+Other_D!AH96</f>
        <v>0</v>
      </c>
      <c r="AI96" s="18">
        <f>Urea_D!AI96+FGAN_D!AI96+CAN_D!AI96+UAN_D!AI96+AS_D!AI96+NH3Dir_D!AI96+Complex_D!AI96+Other_D!AI96</f>
        <v>0</v>
      </c>
      <c r="AJ96" s="18">
        <f>Urea_D!AJ96+FGAN_D!AJ96+CAN_D!AJ96+UAN_D!AJ96+AS_D!AJ96+NH3Dir_D!AJ96+Complex_D!AJ96+Other_D!AJ96</f>
        <v>0</v>
      </c>
      <c r="AK96" s="18">
        <f>Urea_D!AK96+FGAN_D!AK96+CAN_D!AK96+UAN_D!AK96+AS_D!AK96+NH3Dir_D!AK96+Complex_D!AK96+Other_D!AK96</f>
        <v>0</v>
      </c>
      <c r="AL96" s="18">
        <f>Urea_D!AL96+FGAN_D!AL96+CAN_D!AL96+UAN_D!AL96+AS_D!AL96+NH3Dir_D!AL96+Complex_D!AL96+Other_D!AL96</f>
        <v>0</v>
      </c>
      <c r="AM96" s="18">
        <f>Urea_D!AM96+FGAN_D!AM96+CAN_D!AM96+UAN_D!AM96+AS_D!AM96+NH3Dir_D!AM96+Complex_D!AM96+Other_D!AM96</f>
        <v>0</v>
      </c>
      <c r="AN96" s="18">
        <f>Urea_D!AN96+FGAN_D!AN96+CAN_D!AN96+UAN_D!AN96+AS_D!AN96+NH3Dir_D!AN96+Complex_D!AN96+Other_D!AN96</f>
        <v>0</v>
      </c>
      <c r="AO96" s="18">
        <f>Urea_D!AO96+FGAN_D!AO96+CAN_D!AO96+UAN_D!AO96+AS_D!AO96+NH3Dir_D!AO96+Complex_D!AO96+Other_D!AO96</f>
        <v>0</v>
      </c>
      <c r="AP96" s="18">
        <f>Urea_D!AP96+FGAN_D!AP96+CAN_D!AP96+UAN_D!AP96+AS_D!AP96+NH3Dir_D!AP96+Complex_D!AP96+Other_D!AP96</f>
        <v>0</v>
      </c>
      <c r="AQ96" s="18">
        <f>Urea_D!AQ96+FGAN_D!AQ96+CAN_D!AQ96+UAN_D!AQ96+AS_D!AQ96+NH3Dir_D!AQ96+Complex_D!AQ96+Other_D!AQ96</f>
        <v>0</v>
      </c>
      <c r="AR96" s="18">
        <f>Urea_D!AR96+FGAN_D!AR96+CAN_D!AR96+UAN_D!AR96+AS_D!AR96+NH3Dir_D!AR96+Complex_D!AR96+Other_D!AR96</f>
        <v>0</v>
      </c>
      <c r="AS96" s="18">
        <f>Urea_D!AS96+FGAN_D!AS96+CAN_D!AS96+UAN_D!AS96+AS_D!AS96+NH3Dir_D!AS96+Complex_D!AS96+Other_D!AS96</f>
        <v>0</v>
      </c>
      <c r="AT96" s="18">
        <f>Urea_D!AT96+FGAN_D!AT96+CAN_D!AT96+UAN_D!AT96+AS_D!AT96+NH3Dir_D!AT96+Complex_D!AT96+Other_D!AT96</f>
        <v>0</v>
      </c>
      <c r="AU96" s="18">
        <f>Urea_D!AU96+FGAN_D!AU96+CAN_D!AU96+UAN_D!AU96+AS_D!AU96+NH3Dir_D!AU96+Complex_D!AU96+Other_D!AU96</f>
        <v>0</v>
      </c>
      <c r="AV96" s="18">
        <f>Urea_D!AV96+FGAN_D!AV96+CAN_D!AV96+UAN_D!AV96+AS_D!AV96+NH3Dir_D!AV96+Complex_D!AV96+Other_D!AV96</f>
        <v>0</v>
      </c>
      <c r="AW96" s="18">
        <f>Urea_D!AW96+FGAN_D!AW96+CAN_D!AW96+UAN_D!AW96+AS_D!AW96+NH3Dir_D!AW96+Complex_D!AW96+Other_D!AW96</f>
        <v>0</v>
      </c>
      <c r="AX96" s="18">
        <f>Urea_D!AX96+FGAN_D!AX96+CAN_D!AX96+UAN_D!AX96+AS_D!AX96+NH3Dir_D!AX96+Complex_D!AX96+Other_D!AX96</f>
        <v>0</v>
      </c>
      <c r="AY96" s="18">
        <f>Urea_D!AY96+FGAN_D!AY96+CAN_D!AY96+UAN_D!AY96+AS_D!AY96+NH3Dir_D!AY96+Complex_D!AY96+Other_D!AY96</f>
        <v>0</v>
      </c>
      <c r="AZ96" s="18">
        <f>Urea_D!AZ96+FGAN_D!AZ96+CAN_D!AZ96+UAN_D!AZ96+AS_D!AZ96+NH3Dir_D!AZ96+Complex_D!AZ96+Other_D!AZ96</f>
        <v>0</v>
      </c>
      <c r="BA96" s="18">
        <f>Urea_D!BA96+FGAN_D!BA96+CAN_D!BA96+UAN_D!BA96+AS_D!BA96+NH3Dir_D!BA96+Complex_D!BA96+Other_D!BA96</f>
        <v>0</v>
      </c>
      <c r="BB96" s="18">
        <f>Urea_D!BB96+FGAN_D!BB96+CAN_D!BB96+UAN_D!BB96+AS_D!BB96+NH3Dir_D!BB96+Complex_D!BB96+Other_D!BB96</f>
        <v>0</v>
      </c>
      <c r="BC96" s="18">
        <f>Urea_D!BC96+FGAN_D!BC96+CAN_D!BC96+UAN_D!BC96+AS_D!BC96+NH3Dir_D!BC96+Complex_D!BC96+Other_D!BC96</f>
        <v>0</v>
      </c>
      <c r="BD96" s="18">
        <f>Urea_D!BD96+FGAN_D!BD96+CAN_D!BD96+UAN_D!BD96+AS_D!BD96+NH3Dir_D!BD96+Complex_D!BD96+Other_D!BD96</f>
        <v>0</v>
      </c>
      <c r="BE96" s="18">
        <f>Urea_D!BE96+FGAN_D!BE96+CAN_D!BE96+UAN_D!BE96+AS_D!BE96+NH3Dir_D!BE96+Complex_D!BE96+Other_D!BE96</f>
        <v>0</v>
      </c>
      <c r="BF96" s="18">
        <f>Urea_D!BF96+FGAN_D!BF96+CAN_D!BF96+UAN_D!BF96+AS_D!BF96+NH3Dir_D!BF96+Complex_D!BF96+Other_D!BF96</f>
        <v>0</v>
      </c>
      <c r="BG96" s="18">
        <f>Urea_D!BG96+FGAN_D!BG96+CAN_D!BG96+UAN_D!BG96+AS_D!BG96+NH3Dir_D!BG96+Complex_D!BG96+Other_D!BG96</f>
        <v>0</v>
      </c>
      <c r="BH96" s="18">
        <f>Urea_D!BH96+FGAN_D!BH96+CAN_D!BH96+UAN_D!BH96+AS_D!BH96+NH3Dir_D!BH96+Complex_D!BH96+Other_D!BH96</f>
        <v>0</v>
      </c>
      <c r="BI96" s="18">
        <f>Urea_D!BI96+FGAN_D!BI96+CAN_D!BI96+UAN_D!BI96+AS_D!BI96+NH3Dir_D!BI96+Complex_D!BI96+Other_D!BI96</f>
        <v>0</v>
      </c>
      <c r="BJ96" s="18">
        <f>Urea_D!BJ96+FGAN_D!BJ96+CAN_D!BJ96+UAN_D!BJ96+AS_D!BJ96+NH3Dir_D!BJ96+Complex_D!BJ96+Other_D!BJ96</f>
        <v>0</v>
      </c>
      <c r="BK96" s="18">
        <f>Urea_D!BK96+FGAN_D!BK96+CAN_D!BK96+UAN_D!BK96+AS_D!BK96+NH3Dir_D!BK96+Complex_D!BK96+Other_D!BK96</f>
        <v>0</v>
      </c>
      <c r="BL96" s="18">
        <f>Urea_D!BL96+FGAN_D!BL96+CAN_D!BL96+UAN_D!BL96+AS_D!BL96+NH3Dir_D!BL96+Complex_D!BL96+Other_D!BL96</f>
        <v>0</v>
      </c>
      <c r="BM96" s="18">
        <f>Urea_D!BM96+FGAN_D!BM96+CAN_D!BM96+UAN_D!BM96+AS_D!BM96+NH3Dir_D!BM96+Complex_D!BM96+Other_D!BM96</f>
        <v>0</v>
      </c>
      <c r="BN96" s="18">
        <f>Urea_D!BN96+FGAN_D!BN96+CAN_D!BN96+UAN_D!BN96+AS_D!BN96+NH3Dir_D!BN96+Complex_D!BN96+Other_D!BN96</f>
        <v>0</v>
      </c>
      <c r="BO96" s="18">
        <f>Urea_D!BO96+FGAN_D!BO96+CAN_D!BO96+UAN_D!BO96+AS_D!BO96+NH3Dir_D!BO96+Complex_D!BO96+Other_D!BO96</f>
        <v>0</v>
      </c>
      <c r="BP96" s="18">
        <f>Urea_D!BP96+FGAN_D!BP96+CAN_D!BP96+UAN_D!BP96+AS_D!BP96+NH3Dir_D!BP96+Complex_D!BP96+Other_D!BP96</f>
        <v>0</v>
      </c>
      <c r="BQ96" s="18">
        <f>Urea_D!BQ96+FGAN_D!BQ96+CAN_D!BQ96+UAN_D!BQ96+AS_D!BQ96+NH3Dir_D!BQ96+Complex_D!BQ96+Other_D!BQ96</f>
        <v>0</v>
      </c>
      <c r="BR96" s="18">
        <f>Urea_D!BR96+FGAN_D!BR96+CAN_D!BR96+UAN_D!BR96+AS_D!BR96+NH3Dir_D!BR96+Complex_D!BR96+Other_D!BR96</f>
        <v>0</v>
      </c>
      <c r="BS96" s="18">
        <f>Urea_D!BS96+FGAN_D!BS96+CAN_D!BS96+UAN_D!BS96+AS_D!BS96+NH3Dir_D!BS96+Complex_D!BS96+Other_D!BS96</f>
        <v>0</v>
      </c>
      <c r="BT96" s="18">
        <f>Urea_D!BT96+FGAN_D!BT96+CAN_D!BT96+UAN_D!BT96+AS_D!BT96+NH3Dir_D!BT96+Complex_D!BT96+Other_D!BT96</f>
        <v>0</v>
      </c>
      <c r="BU96" s="18">
        <f>Urea_D!BU96+FGAN_D!BU96+CAN_D!BU96+UAN_D!BU96+AS_D!BU96+NH3Dir_D!BU96+Complex_D!BU96+Other_D!BU96</f>
        <v>0</v>
      </c>
      <c r="BV96" s="18">
        <f>Urea_D!BV96+FGAN_D!BV96+CAN_D!BV96+UAN_D!BV96+AS_D!BV96+NH3Dir_D!BV96+Complex_D!BV96+Other_D!BV96</f>
        <v>0</v>
      </c>
      <c r="BW96" s="18">
        <f>Urea_D!BW96+FGAN_D!BW96+CAN_D!BW96+UAN_D!BW96+AS_D!BW96+NH3Dir_D!BW96+Complex_D!BW96+Other_D!BW96</f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18">
        <f>Urea_D!E97+FGAN_D!E97+CAN_D!E97+UAN_D!E97+AS_D!E97+NH3Dir_D!E97+Complex_D!E97+Other_D!E97</f>
        <v>0</v>
      </c>
      <c r="F97" s="18">
        <f>Urea_D!F97+FGAN_D!F97+CAN_D!F97+UAN_D!F97+AS_D!F97+NH3Dir_D!F97+Complex_D!F97+Other_D!F97</f>
        <v>0</v>
      </c>
      <c r="G97" s="18">
        <f>Urea_D!G97+FGAN_D!G97+CAN_D!G97+UAN_D!G97+AS_D!G97+NH3Dir_D!G97+Complex_D!G97+Other_D!G97</f>
        <v>0</v>
      </c>
      <c r="H97" s="18">
        <f>Urea_D!H97+FGAN_D!H97+CAN_D!H97+UAN_D!H97+AS_D!H97+NH3Dir_D!H97+Complex_D!H97+Other_D!H97</f>
        <v>0</v>
      </c>
      <c r="I97" s="18">
        <f>Urea_D!I97+FGAN_D!I97+CAN_D!I97+UAN_D!I97+AS_D!I97+NH3Dir_D!I97+Complex_D!I97+Other_D!I97</f>
        <v>0</v>
      </c>
      <c r="J97" s="18">
        <f>Urea_D!J97+FGAN_D!J97+CAN_D!J97+UAN_D!J97+AS_D!J97+NH3Dir_D!J97+Complex_D!J97+Other_D!J97</f>
        <v>0</v>
      </c>
      <c r="K97" s="18">
        <f>Urea_D!K97+FGAN_D!K97+CAN_D!K97+UAN_D!K97+AS_D!K97+NH3Dir_D!K97+Complex_D!K97+Other_D!K97</f>
        <v>0</v>
      </c>
      <c r="L97" s="18">
        <f>Urea_D!L97+FGAN_D!L97+CAN_D!L97+UAN_D!L97+AS_D!L97+NH3Dir_D!L97+Complex_D!L97+Other_D!L97</f>
        <v>0</v>
      </c>
      <c r="M97" s="18">
        <f>Urea_D!M97+FGAN_D!M97+CAN_D!M97+UAN_D!M97+AS_D!M97+NH3Dir_D!M97+Complex_D!M97+Other_D!M97</f>
        <v>0</v>
      </c>
      <c r="N97" s="18">
        <f>Urea_D!N97+FGAN_D!N97+CAN_D!N97+UAN_D!N97+AS_D!N97+NH3Dir_D!N97+Complex_D!N97+Other_D!N97</f>
        <v>0</v>
      </c>
      <c r="O97" s="18">
        <f>Urea_D!O97+FGAN_D!O97+CAN_D!O97+UAN_D!O97+AS_D!O97+NH3Dir_D!O97+Complex_D!O97+Other_D!O97</f>
        <v>0</v>
      </c>
      <c r="P97" s="18">
        <f>Urea_D!P97+FGAN_D!P97+CAN_D!P97+UAN_D!P97+AS_D!P97+NH3Dir_D!P97+Complex_D!P97+Other_D!P97</f>
        <v>0</v>
      </c>
      <c r="Q97" s="18">
        <f>Urea_D!Q97+FGAN_D!Q97+CAN_D!Q97+UAN_D!Q97+AS_D!Q97+NH3Dir_D!Q97+Complex_D!Q97+Other_D!Q97</f>
        <v>0</v>
      </c>
      <c r="R97" s="18">
        <f>Urea_D!R97+FGAN_D!R97+CAN_D!R97+UAN_D!R97+AS_D!R97+NH3Dir_D!R97+Complex_D!R97+Other_D!R97</f>
        <v>0</v>
      </c>
      <c r="S97" s="18">
        <f>Urea_D!S97+FGAN_D!S97+CAN_D!S97+UAN_D!S97+AS_D!S97+NH3Dir_D!S97+Complex_D!S97+Other_D!S97</f>
        <v>0</v>
      </c>
      <c r="T97" s="18">
        <f>Urea_D!T97+FGAN_D!T97+CAN_D!T97+UAN_D!T97+AS_D!T97+NH3Dir_D!T97+Complex_D!T97+Other_D!T97</f>
        <v>0</v>
      </c>
      <c r="U97" s="18">
        <f>Urea_D!U97+FGAN_D!U97+CAN_D!U97+UAN_D!U97+AS_D!U97+NH3Dir_D!U97+Complex_D!U97+Other_D!U97</f>
        <v>0</v>
      </c>
      <c r="V97" s="18">
        <f>Urea_D!V97+FGAN_D!V97+CAN_D!V97+UAN_D!V97+AS_D!V97+NH3Dir_D!V97+Complex_D!V97+Other_D!V97</f>
        <v>0</v>
      </c>
      <c r="W97" s="18">
        <f>Urea_D!W97+FGAN_D!W97+CAN_D!W97+UAN_D!W97+AS_D!W97+NH3Dir_D!W97+Complex_D!W97+Other_D!W97</f>
        <v>0</v>
      </c>
      <c r="X97" s="18">
        <f>Urea_D!X97+FGAN_D!X97+CAN_D!X97+UAN_D!X97+AS_D!X97+NH3Dir_D!X97+Complex_D!X97+Other_D!X97</f>
        <v>0</v>
      </c>
      <c r="Y97" s="18">
        <f>Urea_D!Y97+FGAN_D!Y97+CAN_D!Y97+UAN_D!Y97+AS_D!Y97+NH3Dir_D!Y97+Complex_D!Y97+Other_D!Y97</f>
        <v>0</v>
      </c>
      <c r="Z97" s="18">
        <f>Urea_D!Z97+FGAN_D!Z97+CAN_D!Z97+UAN_D!Z97+AS_D!Z97+NH3Dir_D!Z97+Complex_D!Z97+Other_D!Z97</f>
        <v>0</v>
      </c>
      <c r="AA97" s="18">
        <f>Urea_D!AA97+FGAN_D!AA97+CAN_D!AA97+UAN_D!AA97+AS_D!AA97+NH3Dir_D!AA97+Complex_D!AA97+Other_D!AA97</f>
        <v>0</v>
      </c>
      <c r="AB97" s="18">
        <f>Urea_D!AB97+FGAN_D!AB97+CAN_D!AB97+UAN_D!AB97+AS_D!AB97+NH3Dir_D!AB97+Complex_D!AB97+Other_D!AB97</f>
        <v>0</v>
      </c>
      <c r="AC97" s="18">
        <f>Urea_D!AC97+FGAN_D!AC97+CAN_D!AC97+UAN_D!AC97+AS_D!AC97+NH3Dir_D!AC97+Complex_D!AC97+Other_D!AC97</f>
        <v>0</v>
      </c>
      <c r="AD97" s="18">
        <f>Urea_D!AD97+FGAN_D!AD97+CAN_D!AD97+UAN_D!AD97+AS_D!AD97+NH3Dir_D!AD97+Complex_D!AD97+Other_D!AD97</f>
        <v>0</v>
      </c>
      <c r="AE97" s="18">
        <f>Urea_D!AE97+FGAN_D!AE97+CAN_D!AE97+UAN_D!AE97+AS_D!AE97+NH3Dir_D!AE97+Complex_D!AE97+Other_D!AE97</f>
        <v>0</v>
      </c>
      <c r="AF97" s="18">
        <f>Urea_D!AF97+FGAN_D!AF97+CAN_D!AF97+UAN_D!AF97+AS_D!AF97+NH3Dir_D!AF97+Complex_D!AF97+Other_D!AF97</f>
        <v>0</v>
      </c>
      <c r="AG97" s="18">
        <f>Urea_D!AG97+FGAN_D!AG97+CAN_D!AG97+UAN_D!AG97+AS_D!AG97+NH3Dir_D!AG97+Complex_D!AG97+Other_D!AG97</f>
        <v>0</v>
      </c>
      <c r="AH97" s="18">
        <f>Urea_D!AH97+FGAN_D!AH97+CAN_D!AH97+UAN_D!AH97+AS_D!AH97+NH3Dir_D!AH97+Complex_D!AH97+Other_D!AH97</f>
        <v>0</v>
      </c>
      <c r="AI97" s="18">
        <f>Urea_D!AI97+FGAN_D!AI97+CAN_D!AI97+UAN_D!AI97+AS_D!AI97+NH3Dir_D!AI97+Complex_D!AI97+Other_D!AI97</f>
        <v>0</v>
      </c>
      <c r="AJ97" s="18">
        <f>Urea_D!AJ97+FGAN_D!AJ97+CAN_D!AJ97+UAN_D!AJ97+AS_D!AJ97+NH3Dir_D!AJ97+Complex_D!AJ97+Other_D!AJ97</f>
        <v>0</v>
      </c>
      <c r="AK97" s="18">
        <f>Urea_D!AK97+FGAN_D!AK97+CAN_D!AK97+UAN_D!AK97+AS_D!AK97+NH3Dir_D!AK97+Complex_D!AK97+Other_D!AK97</f>
        <v>0</v>
      </c>
      <c r="AL97" s="18">
        <f>Urea_D!AL97+FGAN_D!AL97+CAN_D!AL97+UAN_D!AL97+AS_D!AL97+NH3Dir_D!AL97+Complex_D!AL97+Other_D!AL97</f>
        <v>0</v>
      </c>
      <c r="AM97" s="18">
        <f>Urea_D!AM97+FGAN_D!AM97+CAN_D!AM97+UAN_D!AM97+AS_D!AM97+NH3Dir_D!AM97+Complex_D!AM97+Other_D!AM97</f>
        <v>0</v>
      </c>
      <c r="AN97" s="18">
        <f>Urea_D!AN97+FGAN_D!AN97+CAN_D!AN97+UAN_D!AN97+AS_D!AN97+NH3Dir_D!AN97+Complex_D!AN97+Other_D!AN97</f>
        <v>0</v>
      </c>
      <c r="AO97" s="18">
        <f>Urea_D!AO97+FGAN_D!AO97+CAN_D!AO97+UAN_D!AO97+AS_D!AO97+NH3Dir_D!AO97+Complex_D!AO97+Other_D!AO97</f>
        <v>2.16E-3</v>
      </c>
      <c r="AP97" s="18">
        <f>Urea_D!AP97+FGAN_D!AP97+CAN_D!AP97+UAN_D!AP97+AS_D!AP97+NH3Dir_D!AP97+Complex_D!AP97+Other_D!AP97</f>
        <v>0</v>
      </c>
      <c r="AQ97" s="18">
        <f>Urea_D!AQ97+FGAN_D!AQ97+CAN_D!AQ97+UAN_D!AQ97+AS_D!AQ97+NH3Dir_D!AQ97+Complex_D!AQ97+Other_D!AQ97</f>
        <v>1.748</v>
      </c>
      <c r="AR97" s="18">
        <f>Urea_D!AR97+FGAN_D!AR97+CAN_D!AR97+UAN_D!AR97+AS_D!AR97+NH3Dir_D!AR97+Complex_D!AR97+Other_D!AR97</f>
        <v>0.23000084000000001</v>
      </c>
      <c r="AS97" s="18">
        <f>Urea_D!AS97+FGAN_D!AS97+CAN_D!AS97+UAN_D!AS97+AS_D!AS97+NH3Dir_D!AS97+Complex_D!AS97+Other_D!AS97</f>
        <v>0</v>
      </c>
      <c r="AT97" s="18">
        <f>Urea_D!AT97+FGAN_D!AT97+CAN_D!AT97+UAN_D!AT97+AS_D!AT97+NH3Dir_D!AT97+Complex_D!AT97+Other_D!AT97</f>
        <v>0.10579999999999999</v>
      </c>
      <c r="AU97" s="18">
        <f>Urea_D!AU97+FGAN_D!AU97+CAN_D!AU97+UAN_D!AU97+AS_D!AU97+NH3Dir_D!AU97+Complex_D!AU97+Other_D!AU97</f>
        <v>5.315806E-2</v>
      </c>
      <c r="AV97" s="18">
        <f>Urea_D!AV97+FGAN_D!AV97+CAN_D!AV97+UAN_D!AV97+AS_D!AV97+NH3Dir_D!AV97+Complex_D!AV97+Other_D!AV97</f>
        <v>7.7447732560000011</v>
      </c>
      <c r="AW97" s="18">
        <f>Urea_D!AW97+FGAN_D!AW97+CAN_D!AW97+UAN_D!AW97+AS_D!AW97+NH3Dir_D!AW97+Complex_D!AW97+Other_D!AW97</f>
        <v>10.569690860360033</v>
      </c>
      <c r="AX97" s="18">
        <f>Urea_D!AX97+FGAN_D!AX97+CAN_D!AX97+UAN_D!AX97+AS_D!AX97+NH3Dir_D!AX97+Complex_D!AX97+Other_D!AX97</f>
        <v>13.514303471076804</v>
      </c>
      <c r="AY97" s="18">
        <f>Urea_D!AY97+FGAN_D!AY97+CAN_D!AY97+UAN_D!AY97+AS_D!AY97+NH3Dir_D!AY97+Complex_D!AY97+Other_D!AY97</f>
        <v>10.969544077923322</v>
      </c>
      <c r="AZ97" s="18">
        <f>Urea_D!AZ97+FGAN_D!AZ97+CAN_D!AZ97+UAN_D!AZ97+AS_D!AZ97+NH3Dir_D!AZ97+Complex_D!AZ97+Other_D!AZ97</f>
        <v>11.657364768568783</v>
      </c>
      <c r="BA97" s="18">
        <f>Urea_D!BA97+FGAN_D!BA97+CAN_D!BA97+UAN_D!BA97+AS_D!BA97+NH3Dir_D!BA97+Complex_D!BA97+Other_D!BA97</f>
        <v>12.391821212014724</v>
      </c>
      <c r="BB97" s="18">
        <f>Urea_D!BB97+FGAN_D!BB97+CAN_D!BB97+UAN_D!BB97+AS_D!BB97+NH3Dir_D!BB97+Complex_D!BB97+Other_D!BB97</f>
        <v>13.186350785735335</v>
      </c>
      <c r="BC97" s="18">
        <f>Urea_D!BC97+FGAN_D!BC97+CAN_D!BC97+UAN_D!BC97+AS_D!BC97+NH3Dir_D!BC97+Complex_D!BC97+Other_D!BC97</f>
        <v>14.045012109091077</v>
      </c>
      <c r="BD97" s="18">
        <f>Urea_D!BD97+FGAN_D!BD97+CAN_D!BD97+UAN_D!BD97+AS_D!BD97+NH3Dir_D!BD97+Complex_D!BD97+Other_D!BD97</f>
        <v>15.011623308540198</v>
      </c>
      <c r="BE97" s="18">
        <f>Urea_D!BE97+FGAN_D!BE97+CAN_D!BE97+UAN_D!BE97+AS_D!BE97+NH3Dir_D!BE97+Complex_D!BE97+Other_D!BE97</f>
        <v>15.858115103404506</v>
      </c>
      <c r="BF97" s="18">
        <f>Urea_D!BF97+FGAN_D!BF97+CAN_D!BF97+UAN_D!BF97+AS_D!BF97+NH3Dir_D!BF97+Complex_D!BF97+Other_D!BF97</f>
        <v>16.663185318211067</v>
      </c>
      <c r="BG97" s="18">
        <f>Urea_D!BG97+FGAN_D!BG97+CAN_D!BG97+UAN_D!BG97+AS_D!BG97+NH3Dir_D!BG97+Complex_D!BG97+Other_D!BG97</f>
        <v>17.45742424671073</v>
      </c>
      <c r="BH97" s="18">
        <f>Urea_D!BH97+FGAN_D!BH97+CAN_D!BH97+UAN_D!BH97+AS_D!BH97+NH3Dir_D!BH97+Complex_D!BH97+Other_D!BH97</f>
        <v>18.251468124731883</v>
      </c>
      <c r="BI97" s="18">
        <f>Urea_D!BI97+FGAN_D!BI97+CAN_D!BI97+UAN_D!BI97+AS_D!BI97+NH3Dir_D!BI97+Complex_D!BI97+Other_D!BI97</f>
        <v>18.727612831839107</v>
      </c>
      <c r="BJ97" s="18">
        <f>Urea_D!BJ97+FGAN_D!BJ97+CAN_D!BJ97+UAN_D!BJ97+AS_D!BJ97+NH3Dir_D!BJ97+Complex_D!BJ97+Other_D!BJ97</f>
        <v>19.209947320332606</v>
      </c>
      <c r="BK97" s="18">
        <f>Urea_D!BK97+FGAN_D!BK97+CAN_D!BK97+UAN_D!BK97+AS_D!BK97+NH3Dir_D!BK97+Complex_D!BK97+Other_D!BK97</f>
        <v>19.700416732932091</v>
      </c>
      <c r="BL97" s="18">
        <f>Urea_D!BL97+FGAN_D!BL97+CAN_D!BL97+UAN_D!BL97+AS_D!BL97+NH3Dir_D!BL97+Complex_D!BL97+Other_D!BL97</f>
        <v>20.197808723902526</v>
      </c>
      <c r="BM97" s="18">
        <f>Urea_D!BM97+FGAN_D!BM97+CAN_D!BM97+UAN_D!BM97+AS_D!BM97+NH3Dir_D!BM97+Complex_D!BM97+Other_D!BM97</f>
        <v>20.703397141026105</v>
      </c>
      <c r="BN97" s="18">
        <f>Urea_D!BN97+FGAN_D!BN97+CAN_D!BN97+UAN_D!BN97+AS_D!BN97+NH3Dir_D!BN97+Complex_D!BN97+Other_D!BN97</f>
        <v>21.217143226625932</v>
      </c>
      <c r="BO97" s="18">
        <f>Urea_D!BO97+FGAN_D!BO97+CAN_D!BO97+UAN_D!BO97+AS_D!BO97+NH3Dir_D!BO97+Complex_D!BO97+Other_D!BO97</f>
        <v>21.738561008941584</v>
      </c>
      <c r="BP97" s="18">
        <f>Urea_D!BP97+FGAN_D!BP97+CAN_D!BP97+UAN_D!BP97+AS_D!BP97+NH3Dir_D!BP97+Complex_D!BP97+Other_D!BP97</f>
        <v>22.269089706130018</v>
      </c>
      <c r="BQ97" s="18">
        <f>Urea_D!BQ97+FGAN_D!BQ97+CAN_D!BQ97+UAN_D!BQ97+AS_D!BQ97+NH3Dir_D!BQ97+Complex_D!BQ97+Other_D!BQ97</f>
        <v>22.809085505454</v>
      </c>
      <c r="BR97" s="18">
        <f>Urea_D!BR97+FGAN_D!BR97+CAN_D!BR97+UAN_D!BR97+AS_D!BR97+NH3Dir_D!BR97+Complex_D!BR97+Other_D!BR97</f>
        <v>23.345902114134223</v>
      </c>
      <c r="BS97" s="18">
        <f>Urea_D!BS97+FGAN_D!BS97+CAN_D!BS97+UAN_D!BS97+AS_D!BS97+NH3Dir_D!BS97+Complex_D!BS97+Other_D!BS97</f>
        <v>23.897224920226243</v>
      </c>
      <c r="BT97" s="18">
        <f>Urea_D!BT97+FGAN_D!BT97+CAN_D!BT97+UAN_D!BT97+AS_D!BT97+NH3Dir_D!BT97+Complex_D!BT97+Other_D!BT97</f>
        <v>24.46346758041464</v>
      </c>
      <c r="BU97" s="18">
        <f>Urea_D!BU97+FGAN_D!BU97+CAN_D!BU97+UAN_D!BU97+AS_D!BU97+NH3Dir_D!BU97+Complex_D!BU97+Other_D!BU97</f>
        <v>25.045055133746587</v>
      </c>
      <c r="BV97" s="18">
        <f>Urea_D!BV97+FGAN_D!BV97+CAN_D!BV97+UAN_D!BV97+AS_D!BV97+NH3Dir_D!BV97+Complex_D!BV97+Other_D!BV97</f>
        <v>25.642424414836082</v>
      </c>
      <c r="BW97" s="18">
        <f>Urea_D!BW97+FGAN_D!BW97+CAN_D!BW97+UAN_D!BW97+AS_D!BW97+NH3Dir_D!BW97+Complex_D!BW97+Other_D!BW97</f>
        <v>26.256025574514751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18">
        <f>Urea_D!E98+FGAN_D!E98+CAN_D!E98+UAN_D!E98+AS_D!E98+NH3Dir_D!E98+Complex_D!E98+Other_D!E98</f>
        <v>0</v>
      </c>
      <c r="F98" s="18">
        <f>Urea_D!F98+FGAN_D!F98+CAN_D!F98+UAN_D!F98+AS_D!F98+NH3Dir_D!F98+Complex_D!F98+Other_D!F98</f>
        <v>0</v>
      </c>
      <c r="G98" s="18">
        <f>Urea_D!G98+FGAN_D!G98+CAN_D!G98+UAN_D!G98+AS_D!G98+NH3Dir_D!G98+Complex_D!G98+Other_D!G98</f>
        <v>0</v>
      </c>
      <c r="H98" s="18">
        <f>Urea_D!H98+FGAN_D!H98+CAN_D!H98+UAN_D!H98+AS_D!H98+NH3Dir_D!H98+Complex_D!H98+Other_D!H98</f>
        <v>0</v>
      </c>
      <c r="I98" s="18">
        <f>Urea_D!I98+FGAN_D!I98+CAN_D!I98+UAN_D!I98+AS_D!I98+NH3Dir_D!I98+Complex_D!I98+Other_D!I98</f>
        <v>0</v>
      </c>
      <c r="J98" s="18">
        <f>Urea_D!J98+FGAN_D!J98+CAN_D!J98+UAN_D!J98+AS_D!J98+NH3Dir_D!J98+Complex_D!J98+Other_D!J98</f>
        <v>0</v>
      </c>
      <c r="K98" s="18">
        <f>Urea_D!K98+FGAN_D!K98+CAN_D!K98+UAN_D!K98+AS_D!K98+NH3Dir_D!K98+Complex_D!K98+Other_D!K98</f>
        <v>0</v>
      </c>
      <c r="L98" s="18">
        <f>Urea_D!L98+FGAN_D!L98+CAN_D!L98+UAN_D!L98+AS_D!L98+NH3Dir_D!L98+Complex_D!L98+Other_D!L98</f>
        <v>0</v>
      </c>
      <c r="M98" s="18">
        <f>Urea_D!M98+FGAN_D!M98+CAN_D!M98+UAN_D!M98+AS_D!M98+NH3Dir_D!M98+Complex_D!M98+Other_D!M98</f>
        <v>0</v>
      </c>
      <c r="N98" s="18">
        <f>Urea_D!N98+FGAN_D!N98+CAN_D!N98+UAN_D!N98+AS_D!N98+NH3Dir_D!N98+Complex_D!N98+Other_D!N98</f>
        <v>0</v>
      </c>
      <c r="O98" s="18">
        <f>Urea_D!O98+FGAN_D!O98+CAN_D!O98+UAN_D!O98+AS_D!O98+NH3Dir_D!O98+Complex_D!O98+Other_D!O98</f>
        <v>0</v>
      </c>
      <c r="P98" s="18">
        <f>Urea_D!P98+FGAN_D!P98+CAN_D!P98+UAN_D!P98+AS_D!P98+NH3Dir_D!P98+Complex_D!P98+Other_D!P98</f>
        <v>0</v>
      </c>
      <c r="Q98" s="18">
        <f>Urea_D!Q98+FGAN_D!Q98+CAN_D!Q98+UAN_D!Q98+AS_D!Q98+NH3Dir_D!Q98+Complex_D!Q98+Other_D!Q98</f>
        <v>0</v>
      </c>
      <c r="R98" s="18">
        <f>Urea_D!R98+FGAN_D!R98+CAN_D!R98+UAN_D!R98+AS_D!R98+NH3Dir_D!R98+Complex_D!R98+Other_D!R98</f>
        <v>0</v>
      </c>
      <c r="S98" s="18">
        <f>Urea_D!S98+FGAN_D!S98+CAN_D!S98+UAN_D!S98+AS_D!S98+NH3Dir_D!S98+Complex_D!S98+Other_D!S98</f>
        <v>0</v>
      </c>
      <c r="T98" s="18">
        <f>Urea_D!T98+FGAN_D!T98+CAN_D!T98+UAN_D!T98+AS_D!T98+NH3Dir_D!T98+Complex_D!T98+Other_D!T98</f>
        <v>0</v>
      </c>
      <c r="U98" s="18">
        <f>Urea_D!U98+FGAN_D!U98+CAN_D!U98+UAN_D!U98+AS_D!U98+NH3Dir_D!U98+Complex_D!U98+Other_D!U98</f>
        <v>0</v>
      </c>
      <c r="V98" s="18">
        <f>Urea_D!V98+FGAN_D!V98+CAN_D!V98+UAN_D!V98+AS_D!V98+NH3Dir_D!V98+Complex_D!V98+Other_D!V98</f>
        <v>0</v>
      </c>
      <c r="W98" s="18">
        <f>Urea_D!W98+FGAN_D!W98+CAN_D!W98+UAN_D!W98+AS_D!W98+NH3Dir_D!W98+Complex_D!W98+Other_D!W98</f>
        <v>0</v>
      </c>
      <c r="X98" s="18">
        <f>Urea_D!X98+FGAN_D!X98+CAN_D!X98+UAN_D!X98+AS_D!X98+NH3Dir_D!X98+Complex_D!X98+Other_D!X98</f>
        <v>0</v>
      </c>
      <c r="Y98" s="18">
        <f>Urea_D!Y98+FGAN_D!Y98+CAN_D!Y98+UAN_D!Y98+AS_D!Y98+NH3Dir_D!Y98+Complex_D!Y98+Other_D!Y98</f>
        <v>0</v>
      </c>
      <c r="Z98" s="18">
        <f>Urea_D!Z98+FGAN_D!Z98+CAN_D!Z98+UAN_D!Z98+AS_D!Z98+NH3Dir_D!Z98+Complex_D!Z98+Other_D!Z98</f>
        <v>0</v>
      </c>
      <c r="AA98" s="18">
        <f>Urea_D!AA98+FGAN_D!AA98+CAN_D!AA98+UAN_D!AA98+AS_D!AA98+NH3Dir_D!AA98+Complex_D!AA98+Other_D!AA98</f>
        <v>0</v>
      </c>
      <c r="AB98" s="18">
        <f>Urea_D!AB98+FGAN_D!AB98+CAN_D!AB98+UAN_D!AB98+AS_D!AB98+NH3Dir_D!AB98+Complex_D!AB98+Other_D!AB98</f>
        <v>0</v>
      </c>
      <c r="AC98" s="18">
        <f>Urea_D!AC98+FGAN_D!AC98+CAN_D!AC98+UAN_D!AC98+AS_D!AC98+NH3Dir_D!AC98+Complex_D!AC98+Other_D!AC98</f>
        <v>0</v>
      </c>
      <c r="AD98" s="18">
        <f>Urea_D!AD98+FGAN_D!AD98+CAN_D!AD98+UAN_D!AD98+AS_D!AD98+NH3Dir_D!AD98+Complex_D!AD98+Other_D!AD98</f>
        <v>0</v>
      </c>
      <c r="AE98" s="18">
        <f>Urea_D!AE98+FGAN_D!AE98+CAN_D!AE98+UAN_D!AE98+AS_D!AE98+NH3Dir_D!AE98+Complex_D!AE98+Other_D!AE98</f>
        <v>0</v>
      </c>
      <c r="AF98" s="18">
        <f>Urea_D!AF98+FGAN_D!AF98+CAN_D!AF98+UAN_D!AF98+AS_D!AF98+NH3Dir_D!AF98+Complex_D!AF98+Other_D!AF98</f>
        <v>0</v>
      </c>
      <c r="AG98" s="18">
        <f>Urea_D!AG98+FGAN_D!AG98+CAN_D!AG98+UAN_D!AG98+AS_D!AG98+NH3Dir_D!AG98+Complex_D!AG98+Other_D!AG98</f>
        <v>0</v>
      </c>
      <c r="AH98" s="18">
        <f>Urea_D!AH98+FGAN_D!AH98+CAN_D!AH98+UAN_D!AH98+AS_D!AH98+NH3Dir_D!AH98+Complex_D!AH98+Other_D!AH98</f>
        <v>0</v>
      </c>
      <c r="AI98" s="18">
        <f>Urea_D!AI98+FGAN_D!AI98+CAN_D!AI98+UAN_D!AI98+AS_D!AI98+NH3Dir_D!AI98+Complex_D!AI98+Other_D!AI98</f>
        <v>0</v>
      </c>
      <c r="AJ98" s="18">
        <f>Urea_D!AJ98+FGAN_D!AJ98+CAN_D!AJ98+UAN_D!AJ98+AS_D!AJ98+NH3Dir_D!AJ98+Complex_D!AJ98+Other_D!AJ98</f>
        <v>0</v>
      </c>
      <c r="AK98" s="18">
        <f>Urea_D!AK98+FGAN_D!AK98+CAN_D!AK98+UAN_D!AK98+AS_D!AK98+NH3Dir_D!AK98+Complex_D!AK98+Other_D!AK98</f>
        <v>0</v>
      </c>
      <c r="AL98" s="18">
        <f>Urea_D!AL98+FGAN_D!AL98+CAN_D!AL98+UAN_D!AL98+AS_D!AL98+NH3Dir_D!AL98+Complex_D!AL98+Other_D!AL98</f>
        <v>0</v>
      </c>
      <c r="AM98" s="18">
        <f>Urea_D!AM98+FGAN_D!AM98+CAN_D!AM98+UAN_D!AM98+AS_D!AM98+NH3Dir_D!AM98+Complex_D!AM98+Other_D!AM98</f>
        <v>0</v>
      </c>
      <c r="AN98" s="18">
        <f>Urea_D!AN98+FGAN_D!AN98+CAN_D!AN98+UAN_D!AN98+AS_D!AN98+NH3Dir_D!AN98+Complex_D!AN98+Other_D!AN98</f>
        <v>0</v>
      </c>
      <c r="AO98" s="18">
        <f>Urea_D!AO98+FGAN_D!AO98+CAN_D!AO98+UAN_D!AO98+AS_D!AO98+NH3Dir_D!AO98+Complex_D!AO98+Other_D!AO98</f>
        <v>0</v>
      </c>
      <c r="AP98" s="18">
        <f>Urea_D!AP98+FGAN_D!AP98+CAN_D!AP98+UAN_D!AP98+AS_D!AP98+NH3Dir_D!AP98+Complex_D!AP98+Other_D!AP98</f>
        <v>0</v>
      </c>
      <c r="AQ98" s="18">
        <f>Urea_D!AQ98+FGAN_D!AQ98+CAN_D!AQ98+UAN_D!AQ98+AS_D!AQ98+NH3Dir_D!AQ98+Complex_D!AQ98+Other_D!AQ98</f>
        <v>0</v>
      </c>
      <c r="AR98" s="18">
        <f>Urea_D!AR98+FGAN_D!AR98+CAN_D!AR98+UAN_D!AR98+AS_D!AR98+NH3Dir_D!AR98+Complex_D!AR98+Other_D!AR98</f>
        <v>0</v>
      </c>
      <c r="AS98" s="18">
        <f>Urea_D!AS98+FGAN_D!AS98+CAN_D!AS98+UAN_D!AS98+AS_D!AS98+NH3Dir_D!AS98+Complex_D!AS98+Other_D!AS98</f>
        <v>0</v>
      </c>
      <c r="AT98" s="18">
        <f>Urea_D!AT98+FGAN_D!AT98+CAN_D!AT98+UAN_D!AT98+AS_D!AT98+NH3Dir_D!AT98+Complex_D!AT98+Other_D!AT98</f>
        <v>0</v>
      </c>
      <c r="AU98" s="18">
        <f>Urea_D!AU98+FGAN_D!AU98+CAN_D!AU98+UAN_D!AU98+AS_D!AU98+NH3Dir_D!AU98+Complex_D!AU98+Other_D!AU98</f>
        <v>0</v>
      </c>
      <c r="AV98" s="18">
        <f>Urea_D!AV98+FGAN_D!AV98+CAN_D!AV98+UAN_D!AV98+AS_D!AV98+NH3Dir_D!AV98+Complex_D!AV98+Other_D!AV98</f>
        <v>3.6533499999999997E-2</v>
      </c>
      <c r="AW98" s="18">
        <f>Urea_D!AW98+FGAN_D!AW98+CAN_D!AW98+UAN_D!AW98+AS_D!AW98+NH3Dir_D!AW98+Complex_D!AW98+Other_D!AW98</f>
        <v>2.4222907321300849E-2</v>
      </c>
      <c r="AX98" s="18">
        <f>Urea_D!AX98+FGAN_D!AX98+CAN_D!AX98+UAN_D!AX98+AS_D!AX98+NH3Dir_D!AX98+Complex_D!AX98+Other_D!AX98</f>
        <v>1.2067843091872995E-2</v>
      </c>
      <c r="AY98" s="18">
        <f>Urea_D!AY98+FGAN_D!AY98+CAN_D!AY98+UAN_D!AY98+AS_D!AY98+NH3Dir_D!AY98+Complex_D!AY98+Other_D!AY98</f>
        <v>0</v>
      </c>
      <c r="AZ98" s="18">
        <f>Urea_D!AZ98+FGAN_D!AZ98+CAN_D!AZ98+UAN_D!AZ98+AS_D!AZ98+NH3Dir_D!AZ98+Complex_D!AZ98+Other_D!AZ98</f>
        <v>0</v>
      </c>
      <c r="BA98" s="18">
        <f>Urea_D!BA98+FGAN_D!BA98+CAN_D!BA98+UAN_D!BA98+AS_D!BA98+NH3Dir_D!BA98+Complex_D!BA98+Other_D!BA98</f>
        <v>0</v>
      </c>
      <c r="BB98" s="18">
        <f>Urea_D!BB98+FGAN_D!BB98+CAN_D!BB98+UAN_D!BB98+AS_D!BB98+NH3Dir_D!BB98+Complex_D!BB98+Other_D!BB98</f>
        <v>0</v>
      </c>
      <c r="BC98" s="18">
        <f>Urea_D!BC98+FGAN_D!BC98+CAN_D!BC98+UAN_D!BC98+AS_D!BC98+NH3Dir_D!BC98+Complex_D!BC98+Other_D!BC98</f>
        <v>0</v>
      </c>
      <c r="BD98" s="18">
        <f>Urea_D!BD98+FGAN_D!BD98+CAN_D!BD98+UAN_D!BD98+AS_D!BD98+NH3Dir_D!BD98+Complex_D!BD98+Other_D!BD98</f>
        <v>0</v>
      </c>
      <c r="BE98" s="18">
        <f>Urea_D!BE98+FGAN_D!BE98+CAN_D!BE98+UAN_D!BE98+AS_D!BE98+NH3Dir_D!BE98+Complex_D!BE98+Other_D!BE98</f>
        <v>0</v>
      </c>
      <c r="BF98" s="18">
        <f>Urea_D!BF98+FGAN_D!BF98+CAN_D!BF98+UAN_D!BF98+AS_D!BF98+NH3Dir_D!BF98+Complex_D!BF98+Other_D!BF98</f>
        <v>0</v>
      </c>
      <c r="BG98" s="18">
        <f>Urea_D!BG98+FGAN_D!BG98+CAN_D!BG98+UAN_D!BG98+AS_D!BG98+NH3Dir_D!BG98+Complex_D!BG98+Other_D!BG98</f>
        <v>0</v>
      </c>
      <c r="BH98" s="18">
        <f>Urea_D!BH98+FGAN_D!BH98+CAN_D!BH98+UAN_D!BH98+AS_D!BH98+NH3Dir_D!BH98+Complex_D!BH98+Other_D!BH98</f>
        <v>0</v>
      </c>
      <c r="BI98" s="18">
        <f>Urea_D!BI98+FGAN_D!BI98+CAN_D!BI98+UAN_D!BI98+AS_D!BI98+NH3Dir_D!BI98+Complex_D!BI98+Other_D!BI98</f>
        <v>0</v>
      </c>
      <c r="BJ98" s="18">
        <f>Urea_D!BJ98+FGAN_D!BJ98+CAN_D!BJ98+UAN_D!BJ98+AS_D!BJ98+NH3Dir_D!BJ98+Complex_D!BJ98+Other_D!BJ98</f>
        <v>0</v>
      </c>
      <c r="BK98" s="18">
        <f>Urea_D!BK98+FGAN_D!BK98+CAN_D!BK98+UAN_D!BK98+AS_D!BK98+NH3Dir_D!BK98+Complex_D!BK98+Other_D!BK98</f>
        <v>0</v>
      </c>
      <c r="BL98" s="18">
        <f>Urea_D!BL98+FGAN_D!BL98+CAN_D!BL98+UAN_D!BL98+AS_D!BL98+NH3Dir_D!BL98+Complex_D!BL98+Other_D!BL98</f>
        <v>0</v>
      </c>
      <c r="BM98" s="18">
        <f>Urea_D!BM98+FGAN_D!BM98+CAN_D!BM98+UAN_D!BM98+AS_D!BM98+NH3Dir_D!BM98+Complex_D!BM98+Other_D!BM98</f>
        <v>0</v>
      </c>
      <c r="BN98" s="18">
        <f>Urea_D!BN98+FGAN_D!BN98+CAN_D!BN98+UAN_D!BN98+AS_D!BN98+NH3Dir_D!BN98+Complex_D!BN98+Other_D!BN98</f>
        <v>0</v>
      </c>
      <c r="BO98" s="18">
        <f>Urea_D!BO98+FGAN_D!BO98+CAN_D!BO98+UAN_D!BO98+AS_D!BO98+NH3Dir_D!BO98+Complex_D!BO98+Other_D!BO98</f>
        <v>0</v>
      </c>
      <c r="BP98" s="18">
        <f>Urea_D!BP98+FGAN_D!BP98+CAN_D!BP98+UAN_D!BP98+AS_D!BP98+NH3Dir_D!BP98+Complex_D!BP98+Other_D!BP98</f>
        <v>0</v>
      </c>
      <c r="BQ98" s="18">
        <f>Urea_D!BQ98+FGAN_D!BQ98+CAN_D!BQ98+UAN_D!BQ98+AS_D!BQ98+NH3Dir_D!BQ98+Complex_D!BQ98+Other_D!BQ98</f>
        <v>0</v>
      </c>
      <c r="BR98" s="18">
        <f>Urea_D!BR98+FGAN_D!BR98+CAN_D!BR98+UAN_D!BR98+AS_D!BR98+NH3Dir_D!BR98+Complex_D!BR98+Other_D!BR98</f>
        <v>0</v>
      </c>
      <c r="BS98" s="18">
        <f>Urea_D!BS98+FGAN_D!BS98+CAN_D!BS98+UAN_D!BS98+AS_D!BS98+NH3Dir_D!BS98+Complex_D!BS98+Other_D!BS98</f>
        <v>0</v>
      </c>
      <c r="BT98" s="18">
        <f>Urea_D!BT98+FGAN_D!BT98+CAN_D!BT98+UAN_D!BT98+AS_D!BT98+NH3Dir_D!BT98+Complex_D!BT98+Other_D!BT98</f>
        <v>0</v>
      </c>
      <c r="BU98" s="18">
        <f>Urea_D!BU98+FGAN_D!BU98+CAN_D!BU98+UAN_D!BU98+AS_D!BU98+NH3Dir_D!BU98+Complex_D!BU98+Other_D!BU98</f>
        <v>0</v>
      </c>
      <c r="BV98" s="18">
        <f>Urea_D!BV98+FGAN_D!BV98+CAN_D!BV98+UAN_D!BV98+AS_D!BV98+NH3Dir_D!BV98+Complex_D!BV98+Other_D!BV98</f>
        <v>0</v>
      </c>
      <c r="BW98" s="18">
        <f>Urea_D!BW98+FGAN_D!BW98+CAN_D!BW98+UAN_D!BW98+AS_D!BW98+NH3Dir_D!BW98+Complex_D!BW98+Other_D!BW98</f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18">
        <f>Urea_D!E99+FGAN_D!E99+CAN_D!E99+UAN_D!E99+AS_D!E99+NH3Dir_D!E99+Complex_D!E99+Other_D!E99</f>
        <v>0</v>
      </c>
      <c r="F99" s="18">
        <f>Urea_D!F99+FGAN_D!F99+CAN_D!F99+UAN_D!F99+AS_D!F99+NH3Dir_D!F99+Complex_D!F99+Other_D!F99</f>
        <v>9.8529411764705904E-3</v>
      </c>
      <c r="G99" s="18">
        <f>Urea_D!G99+FGAN_D!G99+CAN_D!G99+UAN_D!G99+AS_D!G99+NH3Dir_D!G99+Complex_D!G99+Other_D!G99</f>
        <v>9.8529411764705904E-3</v>
      </c>
      <c r="H99" s="18">
        <f>Urea_D!H99+FGAN_D!H99+CAN_D!H99+UAN_D!H99+AS_D!H99+NH3Dir_D!H99+Complex_D!H99+Other_D!H99</f>
        <v>0.11369909502262444</v>
      </c>
      <c r="I99" s="18">
        <f>Urea_D!I99+FGAN_D!I99+CAN_D!I99+UAN_D!I99+AS_D!I99+NH3Dir_D!I99+Complex_D!I99+Other_D!I99</f>
        <v>9.8529411764705904E-3</v>
      </c>
      <c r="J99" s="18">
        <f>Urea_D!J99+FGAN_D!J99+CAN_D!J99+UAN_D!J99+AS_D!J99+NH3Dir_D!J99+Complex_D!J99+Other_D!J99</f>
        <v>9.8529411764705904E-3</v>
      </c>
      <c r="K99" s="18">
        <f>Urea_D!K99+FGAN_D!K99+CAN_D!K99+UAN_D!K99+AS_D!K99+NH3Dir_D!K99+Complex_D!K99+Other_D!K99</f>
        <v>9.8529411764705904E-3</v>
      </c>
      <c r="L99" s="18">
        <f>Urea_D!L99+FGAN_D!L99+CAN_D!L99+UAN_D!L99+AS_D!L99+NH3Dir_D!L99+Complex_D!L99+Other_D!L99</f>
        <v>9.8529411764705904E-3</v>
      </c>
      <c r="M99" s="18">
        <f>Urea_D!M99+FGAN_D!M99+CAN_D!M99+UAN_D!M99+AS_D!M99+NH3Dir_D!M99+Complex_D!M99+Other_D!M99</f>
        <v>9.8529411764705904E-3</v>
      </c>
      <c r="N99" s="18">
        <f>Urea_D!N99+FGAN_D!N99+CAN_D!N99+UAN_D!N99+AS_D!N99+NH3Dir_D!N99+Complex_D!N99+Other_D!N99</f>
        <v>9.8529411764705904E-3</v>
      </c>
      <c r="O99" s="18">
        <f>Urea_D!O99+FGAN_D!O99+CAN_D!O99+UAN_D!O99+AS_D!O99+NH3Dir_D!O99+Complex_D!O99+Other_D!O99</f>
        <v>0</v>
      </c>
      <c r="P99" s="18">
        <f>Urea_D!P99+FGAN_D!P99+CAN_D!P99+UAN_D!P99+AS_D!P99+NH3Dir_D!P99+Complex_D!P99+Other_D!P99</f>
        <v>0</v>
      </c>
      <c r="Q99" s="18">
        <f>Urea_D!Q99+FGAN_D!Q99+CAN_D!Q99+UAN_D!Q99+AS_D!Q99+NH3Dir_D!Q99+Complex_D!Q99+Other_D!Q99</f>
        <v>0</v>
      </c>
      <c r="R99" s="18">
        <f>Urea_D!R99+FGAN_D!R99+CAN_D!R99+UAN_D!R99+AS_D!R99+NH3Dir_D!R99+Complex_D!R99+Other_D!R99</f>
        <v>0</v>
      </c>
      <c r="S99" s="18">
        <f>Urea_D!S99+FGAN_D!S99+CAN_D!S99+UAN_D!S99+AS_D!S99+NH3Dir_D!S99+Complex_D!S99+Other_D!S99</f>
        <v>0</v>
      </c>
      <c r="T99" s="18">
        <f>Urea_D!T99+FGAN_D!T99+CAN_D!T99+UAN_D!T99+AS_D!T99+NH3Dir_D!T99+Complex_D!T99+Other_D!T99</f>
        <v>0</v>
      </c>
      <c r="U99" s="18">
        <f>Urea_D!U99+FGAN_D!U99+CAN_D!U99+UAN_D!U99+AS_D!U99+NH3Dir_D!U99+Complex_D!U99+Other_D!U99</f>
        <v>0</v>
      </c>
      <c r="V99" s="18">
        <f>Urea_D!V99+FGAN_D!V99+CAN_D!V99+UAN_D!V99+AS_D!V99+NH3Dir_D!V99+Complex_D!V99+Other_D!V99</f>
        <v>0</v>
      </c>
      <c r="W99" s="18">
        <f>Urea_D!W99+FGAN_D!W99+CAN_D!W99+UAN_D!W99+AS_D!W99+NH3Dir_D!W99+Complex_D!W99+Other_D!W99</f>
        <v>0</v>
      </c>
      <c r="X99" s="18">
        <f>Urea_D!X99+FGAN_D!X99+CAN_D!X99+UAN_D!X99+AS_D!X99+NH3Dir_D!X99+Complex_D!X99+Other_D!X99</f>
        <v>0</v>
      </c>
      <c r="Y99" s="18">
        <f>Urea_D!Y99+FGAN_D!Y99+CAN_D!Y99+UAN_D!Y99+AS_D!Y99+NH3Dir_D!Y99+Complex_D!Y99+Other_D!Y99</f>
        <v>0</v>
      </c>
      <c r="Z99" s="18">
        <f>Urea_D!Z99+FGAN_D!Z99+CAN_D!Z99+UAN_D!Z99+AS_D!Z99+NH3Dir_D!Z99+Complex_D!Z99+Other_D!Z99</f>
        <v>0</v>
      </c>
      <c r="AA99" s="18">
        <f>Urea_D!AA99+FGAN_D!AA99+CAN_D!AA99+UAN_D!AA99+AS_D!AA99+NH3Dir_D!AA99+Complex_D!AA99+Other_D!AA99</f>
        <v>0</v>
      </c>
      <c r="AB99" s="18">
        <f>Urea_D!AB99+FGAN_D!AB99+CAN_D!AB99+UAN_D!AB99+AS_D!AB99+NH3Dir_D!AB99+Complex_D!AB99+Other_D!AB99</f>
        <v>0</v>
      </c>
      <c r="AC99" s="18">
        <f>Urea_D!AC99+FGAN_D!AC99+CAN_D!AC99+UAN_D!AC99+AS_D!AC99+NH3Dir_D!AC99+Complex_D!AC99+Other_D!AC99</f>
        <v>0</v>
      </c>
      <c r="AD99" s="18">
        <f>Urea_D!AD99+FGAN_D!AD99+CAN_D!AD99+UAN_D!AD99+AS_D!AD99+NH3Dir_D!AD99+Complex_D!AD99+Other_D!AD99</f>
        <v>0</v>
      </c>
      <c r="AE99" s="18">
        <f>Urea_D!AE99+FGAN_D!AE99+CAN_D!AE99+UAN_D!AE99+AS_D!AE99+NH3Dir_D!AE99+Complex_D!AE99+Other_D!AE99</f>
        <v>0</v>
      </c>
      <c r="AF99" s="18">
        <f>Urea_D!AF99+FGAN_D!AF99+CAN_D!AF99+UAN_D!AF99+AS_D!AF99+NH3Dir_D!AF99+Complex_D!AF99+Other_D!AF99</f>
        <v>0</v>
      </c>
      <c r="AG99" s="18">
        <f>Urea_D!AG99+FGAN_D!AG99+CAN_D!AG99+UAN_D!AG99+AS_D!AG99+NH3Dir_D!AG99+Complex_D!AG99+Other_D!AG99</f>
        <v>0</v>
      </c>
      <c r="AH99" s="18">
        <f>Urea_D!AH99+FGAN_D!AH99+CAN_D!AH99+UAN_D!AH99+AS_D!AH99+NH3Dir_D!AH99+Complex_D!AH99+Other_D!AH99</f>
        <v>0</v>
      </c>
      <c r="AI99" s="18">
        <f>Urea_D!AI99+FGAN_D!AI99+CAN_D!AI99+UAN_D!AI99+AS_D!AI99+NH3Dir_D!AI99+Complex_D!AI99+Other_D!AI99</f>
        <v>1.728E-2</v>
      </c>
      <c r="AJ99" s="18">
        <f>Urea_D!AJ99+FGAN_D!AJ99+CAN_D!AJ99+UAN_D!AJ99+AS_D!AJ99+NH3Dir_D!AJ99+Complex_D!AJ99+Other_D!AJ99</f>
        <v>1.8539999999999997E-2</v>
      </c>
      <c r="AK99" s="18">
        <f>Urea_D!AK99+FGAN_D!AK99+CAN_D!AK99+UAN_D!AK99+AS_D!AK99+NH3Dir_D!AK99+Complex_D!AK99+Other_D!AK99</f>
        <v>3.3983819999999997E-3</v>
      </c>
      <c r="AL99" s="18">
        <f>Urea_D!AL99+FGAN_D!AL99+CAN_D!AL99+UAN_D!AL99+AS_D!AL99+NH3Dir_D!AL99+Complex_D!AL99+Other_D!AL99</f>
        <v>0.100326</v>
      </c>
      <c r="AM99" s="18">
        <f>Urea_D!AM99+FGAN_D!AM99+CAN_D!AM99+UAN_D!AM99+AS_D!AM99+NH3Dir_D!AM99+Complex_D!AM99+Other_D!AM99</f>
        <v>18.964733000000003</v>
      </c>
      <c r="AN99" s="18">
        <f>Urea_D!AN99+FGAN_D!AN99+CAN_D!AN99+UAN_D!AN99+AS_D!AN99+NH3Dir_D!AN99+Complex_D!AN99+Other_D!AN99</f>
        <v>8.3574419999999989</v>
      </c>
      <c r="AO99" s="18">
        <f>Urea_D!AO99+FGAN_D!AO99+CAN_D!AO99+UAN_D!AO99+AS_D!AO99+NH3Dir_D!AO99+Complex_D!AO99+Other_D!AO99</f>
        <v>20.255774665000001</v>
      </c>
      <c r="AP99" s="18">
        <f>Urea_D!AP99+FGAN_D!AP99+CAN_D!AP99+UAN_D!AP99+AS_D!AP99+NH3Dir_D!AP99+Complex_D!AP99+Other_D!AP99</f>
        <v>0.27253637575</v>
      </c>
      <c r="AQ99" s="18">
        <f>Urea_D!AQ99+FGAN_D!AQ99+CAN_D!AQ99+UAN_D!AQ99+AS_D!AQ99+NH3Dir_D!AQ99+Complex_D!AQ99+Other_D!AQ99</f>
        <v>7.10755E-2</v>
      </c>
      <c r="AR99" s="18">
        <f>Urea_D!AR99+FGAN_D!AR99+CAN_D!AR99+UAN_D!AR99+AS_D!AR99+NH3Dir_D!AR99+Complex_D!AR99+Other_D!AR99</f>
        <v>1.0192444899999999</v>
      </c>
      <c r="AS99" s="18">
        <f>Urea_D!AS99+FGAN_D!AS99+CAN_D!AS99+UAN_D!AS99+AS_D!AS99+NH3Dir_D!AS99+Complex_D!AS99+Other_D!AS99</f>
        <v>0.74908869</v>
      </c>
      <c r="AT99" s="18">
        <f>Urea_D!AT99+FGAN_D!AT99+CAN_D!AT99+UAN_D!AT99+AS_D!AT99+NH3Dir_D!AT99+Complex_D!AT99+Other_D!AT99</f>
        <v>0.90323923500000003</v>
      </c>
      <c r="AU99" s="18">
        <f>Urea_D!AU99+FGAN_D!AU99+CAN_D!AU99+UAN_D!AU99+AS_D!AU99+NH3Dir_D!AU99+Complex_D!AU99+Other_D!AU99</f>
        <v>1.7764498794800003</v>
      </c>
      <c r="AV99" s="18">
        <f>Urea_D!AV99+FGAN_D!AV99+CAN_D!AV99+UAN_D!AV99+AS_D!AV99+NH3Dir_D!AV99+Complex_D!AV99+Other_D!AV99</f>
        <v>1.9665042791199998</v>
      </c>
      <c r="AW99" s="18">
        <f>Urea_D!AW99+FGAN_D!AW99+CAN_D!AW99+UAN_D!AW99+AS_D!AW99+NH3Dir_D!AW99+Complex_D!AW99+Other_D!AW99</f>
        <v>0.62890301338943433</v>
      </c>
      <c r="AX99" s="18">
        <f>Urea_D!AX99+FGAN_D!AX99+CAN_D!AX99+UAN_D!AX99+AS_D!AX99+NH3Dir_D!AX99+Complex_D!AX99+Other_D!AX99</f>
        <v>0.51446011520147128</v>
      </c>
      <c r="AY99" s="18">
        <f>Urea_D!AY99+FGAN_D!AY99+CAN_D!AY99+UAN_D!AY99+AS_D!AY99+NH3Dir_D!AY99+Complex_D!AY99+Other_D!AY99</f>
        <v>0.39824486109127344</v>
      </c>
      <c r="AZ99" s="18">
        <f>Urea_D!AZ99+FGAN_D!AZ99+CAN_D!AZ99+UAN_D!AZ99+AS_D!AZ99+NH3Dir_D!AZ99+Complex_D!AZ99+Other_D!AZ99</f>
        <v>0.40343303731949642</v>
      </c>
      <c r="BA99" s="18">
        <f>Urea_D!BA99+FGAN_D!BA99+CAN_D!BA99+UAN_D!BA99+AS_D!BA99+NH3Dir_D!BA99+Complex_D!BA99+Other_D!BA99</f>
        <v>0.40712800937401061</v>
      </c>
      <c r="BB99" s="18">
        <f>Urea_D!BB99+FGAN_D!BB99+CAN_D!BB99+UAN_D!BB99+AS_D!BB99+NH3Dir_D!BB99+Complex_D!BB99+Other_D!BB99</f>
        <v>0.41165842272495207</v>
      </c>
      <c r="BC99" s="18">
        <f>Urea_D!BC99+FGAN_D!BC99+CAN_D!BC99+UAN_D!BC99+AS_D!BC99+NH3Dir_D!BC99+Complex_D!BC99+Other_D!BC99</f>
        <v>0.41564840173676876</v>
      </c>
      <c r="BD99" s="18">
        <f>Urea_D!BD99+FGAN_D!BD99+CAN_D!BD99+UAN_D!BD99+AS_D!BD99+NH3Dir_D!BD99+Complex_D!BD99+Other_D!BD99</f>
        <v>0.41998507064501267</v>
      </c>
      <c r="BE99" s="18">
        <f>Urea_D!BE99+FGAN_D!BE99+CAN_D!BE99+UAN_D!BE99+AS_D!BE99+NH3Dir_D!BE99+Complex_D!BE99+Other_D!BE99</f>
        <v>0.42411621379346609</v>
      </c>
      <c r="BF99" s="18">
        <f>Urea_D!BF99+FGAN_D!BF99+CAN_D!BF99+UAN_D!BF99+AS_D!BF99+NH3Dir_D!BF99+Complex_D!BF99+Other_D!BF99</f>
        <v>0.42835170936481071</v>
      </c>
      <c r="BG99" s="18">
        <f>Urea_D!BG99+FGAN_D!BG99+CAN_D!BG99+UAN_D!BG99+AS_D!BG99+NH3Dir_D!BG99+Complex_D!BG99+Other_D!BG99</f>
        <v>0.43263545210060095</v>
      </c>
      <c r="BH99" s="18">
        <f>Urea_D!BH99+FGAN_D!BH99+CAN_D!BH99+UAN_D!BH99+AS_D!BH99+NH3Dir_D!BH99+Complex_D!BH99+Other_D!BH99</f>
        <v>0.43694162901258593</v>
      </c>
      <c r="BI99" s="18">
        <f>Urea_D!BI99+FGAN_D!BI99+CAN_D!BI99+UAN_D!BI99+AS_D!BI99+NH3Dir_D!BI99+Complex_D!BI99+Other_D!BI99</f>
        <v>0.43783981641916586</v>
      </c>
      <c r="BJ99" s="18">
        <f>Urea_D!BJ99+FGAN_D!BJ99+CAN_D!BJ99+UAN_D!BJ99+AS_D!BJ99+NH3Dir_D!BJ99+Complex_D!BJ99+Other_D!BJ99</f>
        <v>0.43880138679794251</v>
      </c>
      <c r="BK99" s="18">
        <f>Urea_D!BK99+FGAN_D!BK99+CAN_D!BK99+UAN_D!BK99+AS_D!BK99+NH3Dir_D!BK99+Complex_D!BK99+Other_D!BK99</f>
        <v>0.43971422986356556</v>
      </c>
      <c r="BL99" s="18">
        <f>Urea_D!BL99+FGAN_D!BL99+CAN_D!BL99+UAN_D!BL99+AS_D!BL99+NH3Dir_D!BL99+Complex_D!BL99+Other_D!BL99</f>
        <v>0.44058036535292988</v>
      </c>
      <c r="BM99" s="18">
        <f>Urea_D!BM99+FGAN_D!BM99+CAN_D!BM99+UAN_D!BM99+AS_D!BM99+NH3Dir_D!BM99+Complex_D!BM99+Other_D!BM99</f>
        <v>0.44151447339989558</v>
      </c>
      <c r="BN99" s="18">
        <f>Urea_D!BN99+FGAN_D!BN99+CAN_D!BN99+UAN_D!BN99+AS_D!BN99+NH3Dir_D!BN99+Complex_D!BN99+Other_D!BN99</f>
        <v>0.44241388549242433</v>
      </c>
      <c r="BO99" s="18">
        <f>Urea_D!BO99+FGAN_D!BO99+CAN_D!BO99+UAN_D!BO99+AS_D!BO99+NH3Dir_D!BO99+Complex_D!BO99+Other_D!BO99</f>
        <v>0.44328923040013479</v>
      </c>
      <c r="BP99" s="18">
        <f>Urea_D!BP99+FGAN_D!BP99+CAN_D!BP99+UAN_D!BP99+AS_D!BP99+NH3Dir_D!BP99+Complex_D!BP99+Other_D!BP99</f>
        <v>0.44425555083435864</v>
      </c>
      <c r="BQ99" s="18">
        <f>Urea_D!BQ99+FGAN_D!BQ99+CAN_D!BQ99+UAN_D!BQ99+AS_D!BQ99+NH3Dir_D!BQ99+Complex_D!BQ99+Other_D!BQ99</f>
        <v>0.44518025554749896</v>
      </c>
      <c r="BR99" s="18">
        <f>Urea_D!BR99+FGAN_D!BR99+CAN_D!BR99+UAN_D!BR99+AS_D!BR99+NH3Dir_D!BR99+Complex_D!BR99+Other_D!BR99</f>
        <v>0.44608559726615032</v>
      </c>
      <c r="BS99" s="18">
        <f>Urea_D!BS99+FGAN_D!BS99+CAN_D!BS99+UAN_D!BS99+AS_D!BS99+NH3Dir_D!BS99+Complex_D!BS99+Other_D!BS99</f>
        <v>0.4469994062375296</v>
      </c>
      <c r="BT99" s="18">
        <f>Urea_D!BT99+FGAN_D!BT99+CAN_D!BT99+UAN_D!BT99+AS_D!BT99+NH3Dir_D!BT99+Complex_D!BT99+Other_D!BT99</f>
        <v>0.44792176358310426</v>
      </c>
      <c r="BU99" s="18">
        <f>Urea_D!BU99+FGAN_D!BU99+CAN_D!BU99+UAN_D!BU99+AS_D!BU99+NH3Dir_D!BU99+Complex_D!BU99+Other_D!BU99</f>
        <v>0.44885275121246138</v>
      </c>
      <c r="BV99" s="18">
        <f>Urea_D!BV99+FGAN_D!BV99+CAN_D!BV99+UAN_D!BV99+AS_D!BV99+NH3Dir_D!BV99+Complex_D!BV99+Other_D!BV99</f>
        <v>0.44979245183106809</v>
      </c>
      <c r="BW99" s="18">
        <f>Urea_D!BW99+FGAN_D!BW99+CAN_D!BW99+UAN_D!BW99+AS_D!BW99+NH3Dir_D!BW99+Complex_D!BW99+Other_D!BW99</f>
        <v>0.45074094894811001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18">
        <f>Urea_D!E100+FGAN_D!E100+CAN_D!E100+UAN_D!E100+AS_D!E100+NH3Dir_D!E100+Complex_D!E100+Other_D!E100</f>
        <v>0</v>
      </c>
      <c r="F100" s="18">
        <f>Urea_D!F100+FGAN_D!F100+CAN_D!F100+UAN_D!F100+AS_D!F100+NH3Dir_D!F100+Complex_D!F100+Other_D!F100</f>
        <v>0</v>
      </c>
      <c r="G100" s="18">
        <f>Urea_D!G100+FGAN_D!G100+CAN_D!G100+UAN_D!G100+AS_D!G100+NH3Dir_D!G100+Complex_D!G100+Other_D!G100</f>
        <v>0</v>
      </c>
      <c r="H100" s="18">
        <f>Urea_D!H100+FGAN_D!H100+CAN_D!H100+UAN_D!H100+AS_D!H100+NH3Dir_D!H100+Complex_D!H100+Other_D!H100</f>
        <v>0</v>
      </c>
      <c r="I100" s="18">
        <f>Urea_D!I100+FGAN_D!I100+CAN_D!I100+UAN_D!I100+AS_D!I100+NH3Dir_D!I100+Complex_D!I100+Other_D!I100</f>
        <v>0</v>
      </c>
      <c r="J100" s="18">
        <f>Urea_D!J100+FGAN_D!J100+CAN_D!J100+UAN_D!J100+AS_D!J100+NH3Dir_D!J100+Complex_D!J100+Other_D!J100</f>
        <v>0</v>
      </c>
      <c r="K100" s="18">
        <f>Urea_D!K100+FGAN_D!K100+CAN_D!K100+UAN_D!K100+AS_D!K100+NH3Dir_D!K100+Complex_D!K100+Other_D!K100</f>
        <v>0</v>
      </c>
      <c r="L100" s="18">
        <f>Urea_D!L100+FGAN_D!L100+CAN_D!L100+UAN_D!L100+AS_D!L100+NH3Dir_D!L100+Complex_D!L100+Other_D!L100</f>
        <v>0</v>
      </c>
      <c r="M100" s="18">
        <f>Urea_D!M100+FGAN_D!M100+CAN_D!M100+UAN_D!M100+AS_D!M100+NH3Dir_D!M100+Complex_D!M100+Other_D!M100</f>
        <v>0</v>
      </c>
      <c r="N100" s="18">
        <f>Urea_D!N100+FGAN_D!N100+CAN_D!N100+UAN_D!N100+AS_D!N100+NH3Dir_D!N100+Complex_D!N100+Other_D!N100</f>
        <v>0</v>
      </c>
      <c r="O100" s="18">
        <f>Urea_D!O100+FGAN_D!O100+CAN_D!O100+UAN_D!O100+AS_D!O100+NH3Dir_D!O100+Complex_D!O100+Other_D!O100</f>
        <v>0</v>
      </c>
      <c r="P100" s="18">
        <f>Urea_D!P100+FGAN_D!P100+CAN_D!P100+UAN_D!P100+AS_D!P100+NH3Dir_D!P100+Complex_D!P100+Other_D!P100</f>
        <v>0</v>
      </c>
      <c r="Q100" s="18">
        <f>Urea_D!Q100+FGAN_D!Q100+CAN_D!Q100+UAN_D!Q100+AS_D!Q100+NH3Dir_D!Q100+Complex_D!Q100+Other_D!Q100</f>
        <v>0</v>
      </c>
      <c r="R100" s="18">
        <f>Urea_D!R100+FGAN_D!R100+CAN_D!R100+UAN_D!R100+AS_D!R100+NH3Dir_D!R100+Complex_D!R100+Other_D!R100</f>
        <v>0</v>
      </c>
      <c r="S100" s="18">
        <f>Urea_D!S100+FGAN_D!S100+CAN_D!S100+UAN_D!S100+AS_D!S100+NH3Dir_D!S100+Complex_D!S100+Other_D!S100</f>
        <v>0</v>
      </c>
      <c r="T100" s="18">
        <f>Urea_D!T100+FGAN_D!T100+CAN_D!T100+UAN_D!T100+AS_D!T100+NH3Dir_D!T100+Complex_D!T100+Other_D!T100</f>
        <v>0</v>
      </c>
      <c r="U100" s="18">
        <f>Urea_D!U100+FGAN_D!U100+CAN_D!U100+UAN_D!U100+AS_D!U100+NH3Dir_D!U100+Complex_D!U100+Other_D!U100</f>
        <v>0</v>
      </c>
      <c r="V100" s="18">
        <f>Urea_D!V100+FGAN_D!V100+CAN_D!V100+UAN_D!V100+AS_D!V100+NH3Dir_D!V100+Complex_D!V100+Other_D!V100</f>
        <v>0</v>
      </c>
      <c r="W100" s="18">
        <f>Urea_D!W100+FGAN_D!W100+CAN_D!W100+UAN_D!W100+AS_D!W100+NH3Dir_D!W100+Complex_D!W100+Other_D!W100</f>
        <v>0</v>
      </c>
      <c r="X100" s="18">
        <f>Urea_D!X100+FGAN_D!X100+CAN_D!X100+UAN_D!X100+AS_D!X100+NH3Dir_D!X100+Complex_D!X100+Other_D!X100</f>
        <v>0</v>
      </c>
      <c r="Y100" s="18">
        <f>Urea_D!Y100+FGAN_D!Y100+CAN_D!Y100+UAN_D!Y100+AS_D!Y100+NH3Dir_D!Y100+Complex_D!Y100+Other_D!Y100</f>
        <v>0</v>
      </c>
      <c r="Z100" s="18">
        <f>Urea_D!Z100+FGAN_D!Z100+CAN_D!Z100+UAN_D!Z100+AS_D!Z100+NH3Dir_D!Z100+Complex_D!Z100+Other_D!Z100</f>
        <v>0</v>
      </c>
      <c r="AA100" s="18">
        <f>Urea_D!AA100+FGAN_D!AA100+CAN_D!AA100+UAN_D!AA100+AS_D!AA100+NH3Dir_D!AA100+Complex_D!AA100+Other_D!AA100</f>
        <v>0</v>
      </c>
      <c r="AB100" s="18">
        <f>Urea_D!AB100+FGAN_D!AB100+CAN_D!AB100+UAN_D!AB100+AS_D!AB100+NH3Dir_D!AB100+Complex_D!AB100+Other_D!AB100</f>
        <v>0</v>
      </c>
      <c r="AC100" s="18">
        <f>Urea_D!AC100+FGAN_D!AC100+CAN_D!AC100+UAN_D!AC100+AS_D!AC100+NH3Dir_D!AC100+Complex_D!AC100+Other_D!AC100</f>
        <v>0</v>
      </c>
      <c r="AD100" s="18">
        <f>Urea_D!AD100+FGAN_D!AD100+CAN_D!AD100+UAN_D!AD100+AS_D!AD100+NH3Dir_D!AD100+Complex_D!AD100+Other_D!AD100</f>
        <v>0</v>
      </c>
      <c r="AE100" s="18">
        <f>Urea_D!AE100+FGAN_D!AE100+CAN_D!AE100+UAN_D!AE100+AS_D!AE100+NH3Dir_D!AE100+Complex_D!AE100+Other_D!AE100</f>
        <v>0</v>
      </c>
      <c r="AF100" s="18">
        <f>Urea_D!AF100+FGAN_D!AF100+CAN_D!AF100+UAN_D!AF100+AS_D!AF100+NH3Dir_D!AF100+Complex_D!AF100+Other_D!AF100</f>
        <v>0</v>
      </c>
      <c r="AG100" s="18">
        <f>Urea_D!AG100+FGAN_D!AG100+CAN_D!AG100+UAN_D!AG100+AS_D!AG100+NH3Dir_D!AG100+Complex_D!AG100+Other_D!AG100</f>
        <v>0</v>
      </c>
      <c r="AH100" s="18">
        <f>Urea_D!AH100+FGAN_D!AH100+CAN_D!AH100+UAN_D!AH100+AS_D!AH100+NH3Dir_D!AH100+Complex_D!AH100+Other_D!AH100</f>
        <v>0</v>
      </c>
      <c r="AI100" s="18">
        <f>Urea_D!AI100+FGAN_D!AI100+CAN_D!AI100+UAN_D!AI100+AS_D!AI100+NH3Dir_D!AI100+Complex_D!AI100+Other_D!AI100</f>
        <v>0</v>
      </c>
      <c r="AJ100" s="18">
        <f>Urea_D!AJ100+FGAN_D!AJ100+CAN_D!AJ100+UAN_D!AJ100+AS_D!AJ100+NH3Dir_D!AJ100+Complex_D!AJ100+Other_D!AJ100</f>
        <v>0</v>
      </c>
      <c r="AK100" s="18">
        <f>Urea_D!AK100+FGAN_D!AK100+CAN_D!AK100+UAN_D!AK100+AS_D!AK100+NH3Dir_D!AK100+Complex_D!AK100+Other_D!AK100</f>
        <v>3.0410999999999997E-3</v>
      </c>
      <c r="AL100" s="18">
        <f>Urea_D!AL100+FGAN_D!AL100+CAN_D!AL100+UAN_D!AL100+AS_D!AL100+NH3Dir_D!AL100+Complex_D!AL100+Other_D!AL100</f>
        <v>0.20691176470588235</v>
      </c>
      <c r="AM100" s="18">
        <f>Urea_D!AM100+FGAN_D!AM100+CAN_D!AM100+UAN_D!AM100+AS_D!AM100+NH3Dir_D!AM100+Complex_D!AM100+Other_D!AM100</f>
        <v>3.9905399999999999E-3</v>
      </c>
      <c r="AN100" s="18">
        <f>Urea_D!AN100+FGAN_D!AN100+CAN_D!AN100+UAN_D!AN100+AS_D!AN100+NH3Dir_D!AN100+Complex_D!AN100+Other_D!AN100</f>
        <v>0</v>
      </c>
      <c r="AO100" s="18">
        <f>Urea_D!AO100+FGAN_D!AO100+CAN_D!AO100+UAN_D!AO100+AS_D!AO100+NH3Dir_D!AO100+Complex_D!AO100+Other_D!AO100</f>
        <v>0</v>
      </c>
      <c r="AP100" s="18">
        <f>Urea_D!AP100+FGAN_D!AP100+CAN_D!AP100+UAN_D!AP100+AS_D!AP100+NH3Dir_D!AP100+Complex_D!AP100+Other_D!AP100</f>
        <v>0</v>
      </c>
      <c r="AQ100" s="18">
        <f>Urea_D!AQ100+FGAN_D!AQ100+CAN_D!AQ100+UAN_D!AQ100+AS_D!AQ100+NH3Dir_D!AQ100+Complex_D!AQ100+Other_D!AQ100</f>
        <v>0.56784000000000001</v>
      </c>
      <c r="AR100" s="18">
        <f>Urea_D!AR100+FGAN_D!AR100+CAN_D!AR100+UAN_D!AR100+AS_D!AR100+NH3Dir_D!AR100+Complex_D!AR100+Other_D!AR100</f>
        <v>8.2799999999999999E-2</v>
      </c>
      <c r="AS100" s="18">
        <f>Urea_D!AS100+FGAN_D!AS100+CAN_D!AS100+UAN_D!AS100+AS_D!AS100+NH3Dir_D!AS100+Complex_D!AS100+Other_D!AS100</f>
        <v>0.68605480800000007</v>
      </c>
      <c r="AT100" s="18">
        <f>Urea_D!AT100+FGAN_D!AT100+CAN_D!AT100+UAN_D!AT100+AS_D!AT100+NH3Dir_D!AT100+Complex_D!AT100+Other_D!AT100</f>
        <v>0.62635074099999999</v>
      </c>
      <c r="AU100" s="18">
        <f>Urea_D!AU100+FGAN_D!AU100+CAN_D!AU100+UAN_D!AU100+AS_D!AU100+NH3Dir_D!AU100+Complex_D!AU100+Other_D!AU100</f>
        <v>1.5470889600000002</v>
      </c>
      <c r="AV100" s="18">
        <f>Urea_D!AV100+FGAN_D!AV100+CAN_D!AV100+UAN_D!AV100+AS_D!AV100+NH3Dir_D!AV100+Complex_D!AV100+Other_D!AV100</f>
        <v>0.51633147999999995</v>
      </c>
      <c r="AW100" s="18">
        <f>Urea_D!AW100+FGAN_D!AW100+CAN_D!AW100+UAN_D!AW100+AS_D!AW100+NH3Dir_D!AW100+Complex_D!AW100+Other_D!AW100</f>
        <v>0.30290784844988405</v>
      </c>
      <c r="AX100" s="18">
        <f>Urea_D!AX100+FGAN_D!AX100+CAN_D!AX100+UAN_D!AX100+AS_D!AX100+NH3Dir_D!AX100+Complex_D!AX100+Other_D!AX100</f>
        <v>7.4518860583008856E-2</v>
      </c>
      <c r="AY100" s="18">
        <f>Urea_D!AY100+FGAN_D!AY100+CAN_D!AY100+UAN_D!AY100+AS_D!AY100+NH3Dir_D!AY100+Complex_D!AY100+Other_D!AY100</f>
        <v>0.67474213541589623</v>
      </c>
      <c r="AZ100" s="18">
        <f>Urea_D!AZ100+FGAN_D!AZ100+CAN_D!AZ100+UAN_D!AZ100+AS_D!AZ100+NH3Dir_D!AZ100+Complex_D!AZ100+Other_D!AZ100</f>
        <v>0.69396424918751998</v>
      </c>
      <c r="BA100" s="18">
        <f>Urea_D!BA100+FGAN_D!BA100+CAN_D!BA100+UAN_D!BA100+AS_D!BA100+NH3Dir_D!BA100+Complex_D!BA100+Other_D!BA100</f>
        <v>0.71432273510170263</v>
      </c>
      <c r="BB100" s="18">
        <f>Urea_D!BB100+FGAN_D!BB100+CAN_D!BB100+UAN_D!BB100+AS_D!BB100+NH3Dir_D!BB100+Complex_D!BB100+Other_D!BB100</f>
        <v>0.74242668272109325</v>
      </c>
      <c r="BC100" s="18">
        <f>Urea_D!BC100+FGAN_D!BC100+CAN_D!BC100+UAN_D!BC100+AS_D!BC100+NH3Dir_D!BC100+Complex_D!BC100+Other_D!BC100</f>
        <v>0.76203630917634269</v>
      </c>
      <c r="BD100" s="18">
        <f>Urea_D!BD100+FGAN_D!BD100+CAN_D!BD100+UAN_D!BD100+AS_D!BD100+NH3Dir_D!BD100+Complex_D!BD100+Other_D!BD100</f>
        <v>0.78547020404735024</v>
      </c>
      <c r="BE100" s="18">
        <f>Urea_D!BE100+FGAN_D!BE100+CAN_D!BE100+UAN_D!BE100+AS_D!BE100+NH3Dir_D!BE100+Complex_D!BE100+Other_D!BE100</f>
        <v>0.80945629265729913</v>
      </c>
      <c r="BF100" s="18">
        <f>Urea_D!BF100+FGAN_D!BF100+CAN_D!BF100+UAN_D!BF100+AS_D!BF100+NH3Dir_D!BF100+Complex_D!BF100+Other_D!BF100</f>
        <v>0.83413027316394361</v>
      </c>
      <c r="BG100" s="18">
        <f>Urea_D!BG100+FGAN_D!BG100+CAN_D!BG100+UAN_D!BG100+AS_D!BG100+NH3Dir_D!BG100+Complex_D!BG100+Other_D!BG100</f>
        <v>0.85963085531642092</v>
      </c>
      <c r="BH100" s="18">
        <f>Urea_D!BH100+FGAN_D!BH100+CAN_D!BH100+UAN_D!BH100+AS_D!BH100+NH3Dir_D!BH100+Complex_D!BH100+Other_D!BH100</f>
        <v>0.88493929839875463</v>
      </c>
      <c r="BI100" s="18">
        <f>Urea_D!BI100+FGAN_D!BI100+CAN_D!BI100+UAN_D!BI100+AS_D!BI100+NH3Dir_D!BI100+Complex_D!BI100+Other_D!BI100</f>
        <v>0.91141728408967193</v>
      </c>
      <c r="BJ100" s="18">
        <f>Urea_D!BJ100+FGAN_D!BJ100+CAN_D!BJ100+UAN_D!BJ100+AS_D!BJ100+NH3Dir_D!BJ100+Complex_D!BJ100+Other_D!BJ100</f>
        <v>0.93878084583635013</v>
      </c>
      <c r="BK100" s="18">
        <f>Urea_D!BK100+FGAN_D!BK100+CAN_D!BK100+UAN_D!BK100+AS_D!BK100+NH3Dir_D!BK100+Complex_D!BK100+Other_D!BK100</f>
        <v>0.96717553932607547</v>
      </c>
      <c r="BL100" s="18">
        <f>Urea_D!BL100+FGAN_D!BL100+CAN_D!BL100+UAN_D!BL100+AS_D!BL100+NH3Dir_D!BL100+Complex_D!BL100+Other_D!BL100</f>
        <v>0.99633667244927793</v>
      </c>
      <c r="BM100" s="18">
        <f>Urea_D!BM100+FGAN_D!BM100+CAN_D!BM100+UAN_D!BM100+AS_D!BM100+NH3Dir_D!BM100+Complex_D!BM100+Other_D!BM100</f>
        <v>1.0256175666080143</v>
      </c>
      <c r="BN100" s="18">
        <f>Urea_D!BN100+FGAN_D!BN100+CAN_D!BN100+UAN_D!BN100+AS_D!BN100+NH3Dir_D!BN100+Complex_D!BN100+Other_D!BN100</f>
        <v>1.0564753820132444</v>
      </c>
      <c r="BO100" s="18">
        <f>Urea_D!BO100+FGAN_D!BO100+CAN_D!BO100+UAN_D!BO100+AS_D!BO100+NH3Dir_D!BO100+Complex_D!BO100+Other_D!BO100</f>
        <v>1.0881581771720314</v>
      </c>
      <c r="BP100" s="18">
        <f>Urea_D!BP100+FGAN_D!BP100+CAN_D!BP100+UAN_D!BP100+AS_D!BP100+NH3Dir_D!BP100+Complex_D!BP100+Other_D!BP100</f>
        <v>1.1204412483511703</v>
      </c>
      <c r="BQ100" s="18">
        <f>Urea_D!BQ100+FGAN_D!BQ100+CAN_D!BQ100+UAN_D!BQ100+AS_D!BQ100+NH3Dir_D!BQ100+Complex_D!BQ100+Other_D!BQ100</f>
        <v>1.1542053812774355</v>
      </c>
      <c r="BR100" s="18">
        <f>Urea_D!BR100+FGAN_D!BR100+CAN_D!BR100+UAN_D!BR100+AS_D!BR100+NH3Dir_D!BR100+Complex_D!BR100+Other_D!BR100</f>
        <v>1.1878242422112284</v>
      </c>
      <c r="BS100" s="18">
        <f>Urea_D!BS100+FGAN_D!BS100+CAN_D!BS100+UAN_D!BS100+AS_D!BS100+NH3Dir_D!BS100+Complex_D!BS100+Other_D!BS100</f>
        <v>1.2224585912667325</v>
      </c>
      <c r="BT100" s="18">
        <f>Urea_D!BT100+FGAN_D!BT100+CAN_D!BT100+UAN_D!BT100+AS_D!BT100+NH3Dir_D!BT100+Complex_D!BT100+Other_D!BT100</f>
        <v>1.2581404399056659</v>
      </c>
      <c r="BU100" s="18">
        <f>Urea_D!BU100+FGAN_D!BU100+CAN_D!BU100+UAN_D!BU100+AS_D!BU100+NH3Dir_D!BU100+Complex_D!BU100+Other_D!BU100</f>
        <v>1.2949028393139734</v>
      </c>
      <c r="BV100" s="18">
        <f>Urea_D!BV100+FGAN_D!BV100+CAN_D!BV100+UAN_D!BV100+AS_D!BV100+NH3Dir_D!BV100+Complex_D!BV100+Other_D!BV100</f>
        <v>1.3327799344535409</v>
      </c>
      <c r="BW100" s="18">
        <f>Urea_D!BW100+FGAN_D!BW100+CAN_D!BW100+UAN_D!BW100+AS_D!BW100+NH3Dir_D!BW100+Complex_D!BW100+Other_D!BW100</f>
        <v>1.371807015023004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18">
        <f>Urea_D!E101+FGAN_D!E101+CAN_D!E101+UAN_D!E101+AS_D!E101+NH3Dir_D!E101+Complex_D!E101+Other_D!E101</f>
        <v>0</v>
      </c>
      <c r="F101" s="18">
        <f>Urea_D!F101+FGAN_D!F101+CAN_D!F101+UAN_D!F101+AS_D!F101+NH3Dir_D!F101+Complex_D!F101+Other_D!F101</f>
        <v>11.7</v>
      </c>
      <c r="G101" s="18">
        <f>Urea_D!G101+FGAN_D!G101+CAN_D!G101+UAN_D!G101+AS_D!G101+NH3Dir_D!G101+Complex_D!G101+Other_D!G101</f>
        <v>8.0279999999999987</v>
      </c>
      <c r="H101" s="18">
        <f>Urea_D!H101+FGAN_D!H101+CAN_D!H101+UAN_D!H101+AS_D!H101+NH3Dir_D!H101+Complex_D!H101+Other_D!H101</f>
        <v>14.418000000000001</v>
      </c>
      <c r="I101" s="18">
        <f>Urea_D!I101+FGAN_D!I101+CAN_D!I101+UAN_D!I101+AS_D!I101+NH3Dir_D!I101+Complex_D!I101+Other_D!I101</f>
        <v>10</v>
      </c>
      <c r="J101" s="18">
        <f>Urea_D!J101+FGAN_D!J101+CAN_D!J101+UAN_D!J101+AS_D!J101+NH3Dir_D!J101+Complex_D!J101+Other_D!J101</f>
        <v>9.2669999999999995</v>
      </c>
      <c r="K101" s="18">
        <f>Urea_D!K101+FGAN_D!K101+CAN_D!K101+UAN_D!K101+AS_D!K101+NH3Dir_D!K101+Complex_D!K101+Other_D!K101</f>
        <v>23.085999999999999</v>
      </c>
      <c r="L101" s="18">
        <f>Urea_D!L101+FGAN_D!L101+CAN_D!L101+UAN_D!L101+AS_D!L101+NH3Dir_D!L101+Complex_D!L101+Other_D!L101</f>
        <v>14.543999999999999</v>
      </c>
      <c r="M101" s="18">
        <f>Urea_D!M101+FGAN_D!M101+CAN_D!M101+UAN_D!M101+AS_D!M101+NH3Dir_D!M101+Complex_D!M101+Other_D!M101</f>
        <v>20.926000000000002</v>
      </c>
      <c r="N101" s="18">
        <f>Urea_D!N101+FGAN_D!N101+CAN_D!N101+UAN_D!N101+AS_D!N101+NH3Dir_D!N101+Complex_D!N101+Other_D!N101</f>
        <v>23.41</v>
      </c>
      <c r="O101" s="18">
        <f>Urea_D!O101+FGAN_D!O101+CAN_D!O101+UAN_D!O101+AS_D!O101+NH3Dir_D!O101+Complex_D!O101+Other_D!O101</f>
        <v>27.27</v>
      </c>
      <c r="P101" s="18">
        <f>Urea_D!P101+FGAN_D!P101+CAN_D!P101+UAN_D!P101+AS_D!P101+NH3Dir_D!P101+Complex_D!P101+Other_D!P101</f>
        <v>17.470000000000002</v>
      </c>
      <c r="Q101" s="18">
        <f>Urea_D!Q101+FGAN_D!Q101+CAN_D!Q101+UAN_D!Q101+AS_D!Q101+NH3Dir_D!Q101+Complex_D!Q101+Other_D!Q101</f>
        <v>30.762</v>
      </c>
      <c r="R101" s="18">
        <f>Urea_D!R101+FGAN_D!R101+CAN_D!R101+UAN_D!R101+AS_D!R101+NH3Dir_D!R101+Complex_D!R101+Other_D!R101</f>
        <v>35.423999999999999</v>
      </c>
      <c r="S101" s="18">
        <f>Urea_D!S101+FGAN_D!S101+CAN_D!S101+UAN_D!S101+AS_D!S101+NH3Dir_D!S101+Complex_D!S101+Other_D!S101</f>
        <v>8.2179999999999982</v>
      </c>
      <c r="T101" s="18">
        <f>Urea_D!T101+FGAN_D!T101+CAN_D!T101+UAN_D!T101+AS_D!T101+NH3Dir_D!T101+Complex_D!T101+Other_D!T101</f>
        <v>37.331999999999994</v>
      </c>
      <c r="U101" s="18">
        <f>Urea_D!U101+FGAN_D!U101+CAN_D!U101+UAN_D!U101+AS_D!U101+NH3Dir_D!U101+Complex_D!U101+Other_D!U101</f>
        <v>57.969999999999992</v>
      </c>
      <c r="V101" s="18">
        <f>Urea_D!V101+FGAN_D!V101+CAN_D!V101+UAN_D!V101+AS_D!V101+NH3Dir_D!V101+Complex_D!V101+Other_D!V101</f>
        <v>21.437999999999995</v>
      </c>
      <c r="W101" s="18">
        <f>Urea_D!W101+FGAN_D!W101+CAN_D!W101+UAN_D!W101+AS_D!W101+NH3Dir_D!W101+Complex_D!W101+Other_D!W101</f>
        <v>34.559999999999995</v>
      </c>
      <c r="X101" s="18">
        <f>Urea_D!X101+FGAN_D!X101+CAN_D!X101+UAN_D!X101+AS_D!X101+NH3Dir_D!X101+Complex_D!X101+Other_D!X101</f>
        <v>37.277999999999999</v>
      </c>
      <c r="Y101" s="18">
        <f>Urea_D!Y101+FGAN_D!Y101+CAN_D!Y101+UAN_D!Y101+AS_D!Y101+NH3Dir_D!Y101+Complex_D!Y101+Other_D!Y101</f>
        <v>52.154000000000003</v>
      </c>
      <c r="Z101" s="18">
        <f>Urea_D!Z101+FGAN_D!Z101+CAN_D!Z101+UAN_D!Z101+AS_D!Z101+NH3Dir_D!Z101+Complex_D!Z101+Other_D!Z101</f>
        <v>71.037999999999997</v>
      </c>
      <c r="AA101" s="18">
        <f>Urea_D!AA101+FGAN_D!AA101+CAN_D!AA101+UAN_D!AA101+AS_D!AA101+NH3Dir_D!AA101+Complex_D!AA101+Other_D!AA101</f>
        <v>95.462000000000003</v>
      </c>
      <c r="AB101" s="18">
        <f>Urea_D!AB101+FGAN_D!AB101+CAN_D!AB101+UAN_D!AB101+AS_D!AB101+NH3Dir_D!AB101+Complex_D!AB101+Other_D!AB101</f>
        <v>56.13</v>
      </c>
      <c r="AC101" s="18">
        <f>Urea_D!AC101+FGAN_D!AC101+CAN_D!AC101+UAN_D!AC101+AS_D!AC101+NH3Dir_D!AC101+Complex_D!AC101+Other_D!AC101</f>
        <v>114.93234782608697</v>
      </c>
      <c r="AD101" s="18">
        <f>Urea_D!AD101+FGAN_D!AD101+CAN_D!AD101+UAN_D!AD101+AS_D!AD101+NH3Dir_D!AD101+Complex_D!AD101+Other_D!AD101</f>
        <v>112.83278260869565</v>
      </c>
      <c r="AE101" s="18">
        <f>Urea_D!AE101+FGAN_D!AE101+CAN_D!AE101+UAN_D!AE101+AS_D!AE101+NH3Dir_D!AE101+Complex_D!AE101+Other_D!AE101</f>
        <v>97.54878260869566</v>
      </c>
      <c r="AF101" s="18">
        <f>Urea_D!AF101+FGAN_D!AF101+CAN_D!AF101+UAN_D!AF101+AS_D!AF101+NH3Dir_D!AF101+Complex_D!AF101+Other_D!AF101</f>
        <v>93.820347826086959</v>
      </c>
      <c r="AG101" s="18">
        <f>Urea_D!AG101+FGAN_D!AG101+CAN_D!AG101+UAN_D!AG101+AS_D!AG101+NH3Dir_D!AG101+Complex_D!AG101+Other_D!AG101</f>
        <v>110.2506956521739</v>
      </c>
      <c r="AH101" s="18">
        <f>Urea_D!AH101+FGAN_D!AH101+CAN_D!AH101+UAN_D!AH101+AS_D!AH101+NH3Dir_D!AH101+Complex_D!AH101+Other_D!AH101</f>
        <v>182.416</v>
      </c>
      <c r="AI101" s="18">
        <f>Urea_D!AI101+FGAN_D!AI101+CAN_D!AI101+UAN_D!AI101+AS_D!AI101+NH3Dir_D!AI101+Complex_D!AI101+Other_D!AI101</f>
        <v>165.85998654000002</v>
      </c>
      <c r="AJ101" s="18">
        <f>Urea_D!AJ101+FGAN_D!AJ101+CAN_D!AJ101+UAN_D!AJ101+AS_D!AJ101+NH3Dir_D!AJ101+Complex_D!AJ101+Other_D!AJ101</f>
        <v>224.15804040538461</v>
      </c>
      <c r="AK101" s="18">
        <f>Urea_D!AK101+FGAN_D!AK101+CAN_D!AK101+UAN_D!AK101+AS_D!AK101+NH3Dir_D!AK101+Complex_D!AK101+Other_D!AK101</f>
        <v>250.86977757000002</v>
      </c>
      <c r="AL101" s="18">
        <f>Urea_D!AL101+FGAN_D!AL101+CAN_D!AL101+UAN_D!AL101+AS_D!AL101+NH3Dir_D!AL101+Complex_D!AL101+Other_D!AL101</f>
        <v>66.141979649999996</v>
      </c>
      <c r="AM101" s="18">
        <f>Urea_D!AM101+FGAN_D!AM101+CAN_D!AM101+UAN_D!AM101+AS_D!AM101+NH3Dir_D!AM101+Complex_D!AM101+Other_D!AM101</f>
        <v>234.88842511500002</v>
      </c>
      <c r="AN101" s="18">
        <f>Urea_D!AN101+FGAN_D!AN101+CAN_D!AN101+UAN_D!AN101+AS_D!AN101+NH3Dir_D!AN101+Complex_D!AN101+Other_D!AN101</f>
        <v>244.61611757</v>
      </c>
      <c r="AO101" s="18">
        <f>Urea_D!AO101+FGAN_D!AO101+CAN_D!AO101+UAN_D!AO101+AS_D!AO101+NH3Dir_D!AO101+Complex_D!AO101+Other_D!AO101</f>
        <v>193.43169321500002</v>
      </c>
      <c r="AP101" s="18">
        <f>Urea_D!AP101+FGAN_D!AP101+CAN_D!AP101+UAN_D!AP101+AS_D!AP101+NH3Dir_D!AP101+Complex_D!AP101+Other_D!AP101</f>
        <v>281.46544245625</v>
      </c>
      <c r="AQ101" s="18">
        <f>Urea_D!AQ101+FGAN_D!AQ101+CAN_D!AQ101+UAN_D!AQ101+AS_D!AQ101+NH3Dir_D!AQ101+Complex_D!AQ101+Other_D!AQ101</f>
        <v>255.86468353340001</v>
      </c>
      <c r="AR101" s="18">
        <f>Urea_D!AR101+FGAN_D!AR101+CAN_D!AR101+UAN_D!AR101+AS_D!AR101+NH3Dir_D!AR101+Complex_D!AR101+Other_D!AR101</f>
        <v>351.62439082000003</v>
      </c>
      <c r="AS101" s="18">
        <f>Urea_D!AS101+FGAN_D!AS101+CAN_D!AS101+UAN_D!AS101+AS_D!AS101+NH3Dir_D!AS101+Complex_D!AS101+Other_D!AS101</f>
        <v>438.68285247680012</v>
      </c>
      <c r="AT101" s="18">
        <f>Urea_D!AT101+FGAN_D!AT101+CAN_D!AT101+UAN_D!AT101+AS_D!AT101+NH3Dir_D!AT101+Complex_D!AT101+Other_D!AT101</f>
        <v>436.34065658939994</v>
      </c>
      <c r="AU101" s="18">
        <f>Urea_D!AU101+FGAN_D!AU101+CAN_D!AU101+UAN_D!AU101+AS_D!AU101+NH3Dir_D!AU101+Complex_D!AU101+Other_D!AU101</f>
        <v>404.05130780000002</v>
      </c>
      <c r="AV101" s="18">
        <f>Urea_D!AV101+FGAN_D!AV101+CAN_D!AV101+UAN_D!AV101+AS_D!AV101+NH3Dir_D!AV101+Complex_D!AV101+Other_D!AV101</f>
        <v>462.12490903591004</v>
      </c>
      <c r="AW101" s="18">
        <f>Urea_D!AW101+FGAN_D!AW101+CAN_D!AW101+UAN_D!AW101+AS_D!AW101+NH3Dir_D!AW101+Complex_D!AW101+Other_D!AW101</f>
        <v>428.66434329979325</v>
      </c>
      <c r="AX101" s="18">
        <f>Urea_D!AX101+FGAN_D!AX101+CAN_D!AX101+UAN_D!AX101+AS_D!AX101+NH3Dir_D!AX101+Complex_D!AX101+Other_D!AX101</f>
        <v>479.5835877024067</v>
      </c>
      <c r="AY101" s="18">
        <f>Urea_D!AY101+FGAN_D!AY101+CAN_D!AY101+UAN_D!AY101+AS_D!AY101+NH3Dir_D!AY101+Complex_D!AY101+Other_D!AY101</f>
        <v>529.0205228802879</v>
      </c>
      <c r="AZ101" s="18">
        <f>Urea_D!AZ101+FGAN_D!AZ101+CAN_D!AZ101+UAN_D!AZ101+AS_D!AZ101+NH3Dir_D!AZ101+Complex_D!AZ101+Other_D!AZ101</f>
        <v>550.74209097851895</v>
      </c>
      <c r="BA101" s="18">
        <f>Urea_D!BA101+FGAN_D!BA101+CAN_D!BA101+UAN_D!BA101+AS_D!BA101+NH3Dir_D!BA101+Complex_D!BA101+Other_D!BA101</f>
        <v>574.08492090464119</v>
      </c>
      <c r="BB101" s="18">
        <f>Urea_D!BB101+FGAN_D!BB101+CAN_D!BB101+UAN_D!BB101+AS_D!BB101+NH3Dir_D!BB101+Complex_D!BB101+Other_D!BB101</f>
        <v>600.03928558206633</v>
      </c>
      <c r="BC101" s="18">
        <f>Urea_D!BC101+FGAN_D!BC101+CAN_D!BC101+UAN_D!BC101+AS_D!BC101+NH3Dir_D!BC101+Complex_D!BC101+Other_D!BC101</f>
        <v>624.60266431220271</v>
      </c>
      <c r="BD101" s="18">
        <f>Urea_D!BD101+FGAN_D!BD101+CAN_D!BD101+UAN_D!BD101+AS_D!BD101+NH3Dir_D!BD101+Complex_D!BD101+Other_D!BD101</f>
        <v>651.30758923238102</v>
      </c>
      <c r="BE101" s="18">
        <f>Urea_D!BE101+FGAN_D!BE101+CAN_D!BE101+UAN_D!BE101+AS_D!BE101+NH3Dir_D!BE101+Complex_D!BE101+Other_D!BE101</f>
        <v>679.18333081679839</v>
      </c>
      <c r="BF101" s="18">
        <f>Urea_D!BF101+FGAN_D!BF101+CAN_D!BF101+UAN_D!BF101+AS_D!BF101+NH3Dir_D!BF101+Complex_D!BF101+Other_D!BF101</f>
        <v>708.53777592374684</v>
      </c>
      <c r="BG101" s="18">
        <f>Urea_D!BG101+FGAN_D!BG101+CAN_D!BG101+UAN_D!BG101+AS_D!BG101+NH3Dir_D!BG101+Complex_D!BG101+Other_D!BG101</f>
        <v>739.3521979666225</v>
      </c>
      <c r="BH101" s="18">
        <f>Urea_D!BH101+FGAN_D!BH101+CAN_D!BH101+UAN_D!BH101+AS_D!BH101+NH3Dir_D!BH101+Complex_D!BH101+Other_D!BH101</f>
        <v>771.3561097363613</v>
      </c>
      <c r="BI101" s="18">
        <f>Urea_D!BI101+FGAN_D!BI101+CAN_D!BI101+UAN_D!BI101+AS_D!BI101+NH3Dir_D!BI101+Complex_D!BI101+Other_D!BI101</f>
        <v>804.96900655880881</v>
      </c>
      <c r="BJ101" s="18">
        <f>Urea_D!BJ101+FGAN_D!BJ101+CAN_D!BJ101+UAN_D!BJ101+AS_D!BJ101+NH3Dir_D!BJ101+Complex_D!BJ101+Other_D!BJ101</f>
        <v>822.6605397459698</v>
      </c>
      <c r="BK101" s="18">
        <f>Urea_D!BK101+FGAN_D!BK101+CAN_D!BK101+UAN_D!BK101+AS_D!BK101+NH3Dir_D!BK101+Complex_D!BK101+Other_D!BK101</f>
        <v>831.76065102916755</v>
      </c>
      <c r="BL101" s="18">
        <f>Urea_D!BL101+FGAN_D!BL101+CAN_D!BL101+UAN_D!BL101+AS_D!BL101+NH3Dir_D!BL101+Complex_D!BL101+Other_D!BL101</f>
        <v>840.89409829315809</v>
      </c>
      <c r="BM101" s="18">
        <f>Urea_D!BM101+FGAN_D!BM101+CAN_D!BM101+UAN_D!BM101+AS_D!BM101+NH3Dir_D!BM101+Complex_D!BM101+Other_D!BM101</f>
        <v>849.93647614923168</v>
      </c>
      <c r="BN101" s="18">
        <f>Urea_D!BN101+FGAN_D!BN101+CAN_D!BN101+UAN_D!BN101+AS_D!BN101+NH3Dir_D!BN101+Complex_D!BN101+Other_D!BN101</f>
        <v>859.11102389724761</v>
      </c>
      <c r="BO101" s="18">
        <f>Urea_D!BO101+FGAN_D!BO101+CAN_D!BO101+UAN_D!BO101+AS_D!BO101+NH3Dir_D!BO101+Complex_D!BO101+Other_D!BO101</f>
        <v>868.39715223971189</v>
      </c>
      <c r="BP101" s="18">
        <f>Urea_D!BP101+FGAN_D!BP101+CAN_D!BP101+UAN_D!BP101+AS_D!BP101+NH3Dir_D!BP101+Complex_D!BP101+Other_D!BP101</f>
        <v>877.75508132786797</v>
      </c>
      <c r="BQ101" s="18">
        <f>Urea_D!BQ101+FGAN_D!BQ101+CAN_D!BQ101+UAN_D!BQ101+AS_D!BQ101+NH3Dir_D!BQ101+Complex_D!BQ101+Other_D!BQ101</f>
        <v>887.27499779775792</v>
      </c>
      <c r="BR101" s="18">
        <f>Urea_D!BR101+FGAN_D!BR101+CAN_D!BR101+UAN_D!BR101+AS_D!BR101+NH3Dir_D!BR101+Complex_D!BR101+Other_D!BR101</f>
        <v>895.96177183649115</v>
      </c>
      <c r="BS101" s="18">
        <f>Urea_D!BS101+FGAN_D!BS101+CAN_D!BS101+UAN_D!BS101+AS_D!BS101+NH3Dir_D!BS101+Complex_D!BS101+Other_D!BS101</f>
        <v>904.76558658178772</v>
      </c>
      <c r="BT101" s="18">
        <f>Urea_D!BT101+FGAN_D!BT101+CAN_D!BT101+UAN_D!BT101+AS_D!BT101+NH3Dir_D!BT101+Complex_D!BT101+Other_D!BT101</f>
        <v>913.68857960194623</v>
      </c>
      <c r="BU101" s="18">
        <f>Urea_D!BU101+FGAN_D!BU101+CAN_D!BU101+UAN_D!BU101+AS_D!BU101+NH3Dir_D!BU101+Complex_D!BU101+Other_D!BU101</f>
        <v>922.73294491032698</v>
      </c>
      <c r="BV101" s="18">
        <f>Urea_D!BV101+FGAN_D!BV101+CAN_D!BV101+UAN_D!BV101+AS_D!BV101+NH3Dir_D!BV101+Complex_D!BV101+Other_D!BV101</f>
        <v>931.90097782336295</v>
      </c>
      <c r="BW101" s="18">
        <f>Urea_D!BW101+FGAN_D!BW101+CAN_D!BW101+UAN_D!BW101+AS_D!BW101+NH3Dir_D!BW101+Complex_D!BW101+Other_D!BW101</f>
        <v>941.19501258481682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18">
        <f>Urea_D!E102+FGAN_D!E102+CAN_D!E102+UAN_D!E102+AS_D!E102+NH3Dir_D!E102+Complex_D!E102+Other_D!E102</f>
        <v>0</v>
      </c>
      <c r="F102" s="18">
        <f>Urea_D!F102+FGAN_D!F102+CAN_D!F102+UAN_D!F102+AS_D!F102+NH3Dir_D!F102+Complex_D!F102+Other_D!F102</f>
        <v>0</v>
      </c>
      <c r="G102" s="18">
        <f>Urea_D!G102+FGAN_D!G102+CAN_D!G102+UAN_D!G102+AS_D!G102+NH3Dir_D!G102+Complex_D!G102+Other_D!G102</f>
        <v>0</v>
      </c>
      <c r="H102" s="18">
        <f>Urea_D!H102+FGAN_D!H102+CAN_D!H102+UAN_D!H102+AS_D!H102+NH3Dir_D!H102+Complex_D!H102+Other_D!H102</f>
        <v>0</v>
      </c>
      <c r="I102" s="18">
        <f>Urea_D!I102+FGAN_D!I102+CAN_D!I102+UAN_D!I102+AS_D!I102+NH3Dir_D!I102+Complex_D!I102+Other_D!I102</f>
        <v>0</v>
      </c>
      <c r="J102" s="18">
        <f>Urea_D!J102+FGAN_D!J102+CAN_D!J102+UAN_D!J102+AS_D!J102+NH3Dir_D!J102+Complex_D!J102+Other_D!J102</f>
        <v>0</v>
      </c>
      <c r="K102" s="18">
        <f>Urea_D!K102+FGAN_D!K102+CAN_D!K102+UAN_D!K102+AS_D!K102+NH3Dir_D!K102+Complex_D!K102+Other_D!K102</f>
        <v>0</v>
      </c>
      <c r="L102" s="18">
        <f>Urea_D!L102+FGAN_D!L102+CAN_D!L102+UAN_D!L102+AS_D!L102+NH3Dir_D!L102+Complex_D!L102+Other_D!L102</f>
        <v>0</v>
      </c>
      <c r="M102" s="18">
        <f>Urea_D!M102+FGAN_D!M102+CAN_D!M102+UAN_D!M102+AS_D!M102+NH3Dir_D!M102+Complex_D!M102+Other_D!M102</f>
        <v>0</v>
      </c>
      <c r="N102" s="18">
        <f>Urea_D!N102+FGAN_D!N102+CAN_D!N102+UAN_D!N102+AS_D!N102+NH3Dir_D!N102+Complex_D!N102+Other_D!N102</f>
        <v>0</v>
      </c>
      <c r="O102" s="18">
        <f>Urea_D!O102+FGAN_D!O102+CAN_D!O102+UAN_D!O102+AS_D!O102+NH3Dir_D!O102+Complex_D!O102+Other_D!O102</f>
        <v>0</v>
      </c>
      <c r="P102" s="18">
        <f>Urea_D!P102+FGAN_D!P102+CAN_D!P102+UAN_D!P102+AS_D!P102+NH3Dir_D!P102+Complex_D!P102+Other_D!P102</f>
        <v>0</v>
      </c>
      <c r="Q102" s="18">
        <f>Urea_D!Q102+FGAN_D!Q102+CAN_D!Q102+UAN_D!Q102+AS_D!Q102+NH3Dir_D!Q102+Complex_D!Q102+Other_D!Q102</f>
        <v>0</v>
      </c>
      <c r="R102" s="18">
        <f>Urea_D!R102+FGAN_D!R102+CAN_D!R102+UAN_D!R102+AS_D!R102+NH3Dir_D!R102+Complex_D!R102+Other_D!R102</f>
        <v>0</v>
      </c>
      <c r="S102" s="18">
        <f>Urea_D!S102+FGAN_D!S102+CAN_D!S102+UAN_D!S102+AS_D!S102+NH3Dir_D!S102+Complex_D!S102+Other_D!S102</f>
        <v>0</v>
      </c>
      <c r="T102" s="18">
        <f>Urea_D!T102+FGAN_D!T102+CAN_D!T102+UAN_D!T102+AS_D!T102+NH3Dir_D!T102+Complex_D!T102+Other_D!T102</f>
        <v>0</v>
      </c>
      <c r="U102" s="18">
        <f>Urea_D!U102+FGAN_D!U102+CAN_D!U102+UAN_D!U102+AS_D!U102+NH3Dir_D!U102+Complex_D!U102+Other_D!U102</f>
        <v>0</v>
      </c>
      <c r="V102" s="18">
        <f>Urea_D!V102+FGAN_D!V102+CAN_D!V102+UAN_D!V102+AS_D!V102+NH3Dir_D!V102+Complex_D!V102+Other_D!V102</f>
        <v>0</v>
      </c>
      <c r="W102" s="18">
        <f>Urea_D!W102+FGAN_D!W102+CAN_D!W102+UAN_D!W102+AS_D!W102+NH3Dir_D!W102+Complex_D!W102+Other_D!W102</f>
        <v>0</v>
      </c>
      <c r="X102" s="18">
        <f>Urea_D!X102+FGAN_D!X102+CAN_D!X102+UAN_D!X102+AS_D!X102+NH3Dir_D!X102+Complex_D!X102+Other_D!X102</f>
        <v>0</v>
      </c>
      <c r="Y102" s="18">
        <f>Urea_D!Y102+FGAN_D!Y102+CAN_D!Y102+UAN_D!Y102+AS_D!Y102+NH3Dir_D!Y102+Complex_D!Y102+Other_D!Y102</f>
        <v>0</v>
      </c>
      <c r="Z102" s="18">
        <f>Urea_D!Z102+FGAN_D!Z102+CAN_D!Z102+UAN_D!Z102+AS_D!Z102+NH3Dir_D!Z102+Complex_D!Z102+Other_D!Z102</f>
        <v>0</v>
      </c>
      <c r="AA102" s="18">
        <f>Urea_D!AA102+FGAN_D!AA102+CAN_D!AA102+UAN_D!AA102+AS_D!AA102+NH3Dir_D!AA102+Complex_D!AA102+Other_D!AA102</f>
        <v>0</v>
      </c>
      <c r="AB102" s="18">
        <f>Urea_D!AB102+FGAN_D!AB102+CAN_D!AB102+UAN_D!AB102+AS_D!AB102+NH3Dir_D!AB102+Complex_D!AB102+Other_D!AB102</f>
        <v>0</v>
      </c>
      <c r="AC102" s="18">
        <f>Urea_D!AC102+FGAN_D!AC102+CAN_D!AC102+UAN_D!AC102+AS_D!AC102+NH3Dir_D!AC102+Complex_D!AC102+Other_D!AC102</f>
        <v>0</v>
      </c>
      <c r="AD102" s="18">
        <f>Urea_D!AD102+FGAN_D!AD102+CAN_D!AD102+UAN_D!AD102+AS_D!AD102+NH3Dir_D!AD102+Complex_D!AD102+Other_D!AD102</f>
        <v>0</v>
      </c>
      <c r="AE102" s="18">
        <f>Urea_D!AE102+FGAN_D!AE102+CAN_D!AE102+UAN_D!AE102+AS_D!AE102+NH3Dir_D!AE102+Complex_D!AE102+Other_D!AE102</f>
        <v>0</v>
      </c>
      <c r="AF102" s="18">
        <f>Urea_D!AF102+FGAN_D!AF102+CAN_D!AF102+UAN_D!AF102+AS_D!AF102+NH3Dir_D!AF102+Complex_D!AF102+Other_D!AF102</f>
        <v>0</v>
      </c>
      <c r="AG102" s="18">
        <f>Urea_D!AG102+FGAN_D!AG102+CAN_D!AG102+UAN_D!AG102+AS_D!AG102+NH3Dir_D!AG102+Complex_D!AG102+Other_D!AG102</f>
        <v>0</v>
      </c>
      <c r="AH102" s="18">
        <f>Urea_D!AH102+FGAN_D!AH102+CAN_D!AH102+UAN_D!AH102+AS_D!AH102+NH3Dir_D!AH102+Complex_D!AH102+Other_D!AH102</f>
        <v>0</v>
      </c>
      <c r="AI102" s="18">
        <f>Urea_D!AI102+FGAN_D!AI102+CAN_D!AI102+UAN_D!AI102+AS_D!AI102+NH3Dir_D!AI102+Complex_D!AI102+Other_D!AI102</f>
        <v>0</v>
      </c>
      <c r="AJ102" s="18">
        <f>Urea_D!AJ102+FGAN_D!AJ102+CAN_D!AJ102+UAN_D!AJ102+AS_D!AJ102+NH3Dir_D!AJ102+Complex_D!AJ102+Other_D!AJ102</f>
        <v>0</v>
      </c>
      <c r="AK102" s="18">
        <f>Urea_D!AK102+FGAN_D!AK102+CAN_D!AK102+UAN_D!AK102+AS_D!AK102+NH3Dir_D!AK102+Complex_D!AK102+Other_D!AK102</f>
        <v>0</v>
      </c>
      <c r="AL102" s="18">
        <f>Urea_D!AL102+FGAN_D!AL102+CAN_D!AL102+UAN_D!AL102+AS_D!AL102+NH3Dir_D!AL102+Complex_D!AL102+Other_D!AL102</f>
        <v>0</v>
      </c>
      <c r="AM102" s="18">
        <f>Urea_D!AM102+FGAN_D!AM102+CAN_D!AM102+UAN_D!AM102+AS_D!AM102+NH3Dir_D!AM102+Complex_D!AM102+Other_D!AM102</f>
        <v>0</v>
      </c>
      <c r="AN102" s="18">
        <f>Urea_D!AN102+FGAN_D!AN102+CAN_D!AN102+UAN_D!AN102+AS_D!AN102+NH3Dir_D!AN102+Complex_D!AN102+Other_D!AN102</f>
        <v>0</v>
      </c>
      <c r="AO102" s="18">
        <f>Urea_D!AO102+FGAN_D!AO102+CAN_D!AO102+UAN_D!AO102+AS_D!AO102+NH3Dir_D!AO102+Complex_D!AO102+Other_D!AO102</f>
        <v>0</v>
      </c>
      <c r="AP102" s="18">
        <f>Urea_D!AP102+FGAN_D!AP102+CAN_D!AP102+UAN_D!AP102+AS_D!AP102+NH3Dir_D!AP102+Complex_D!AP102+Other_D!AP102</f>
        <v>0</v>
      </c>
      <c r="AQ102" s="18">
        <f>Urea_D!AQ102+FGAN_D!AQ102+CAN_D!AQ102+UAN_D!AQ102+AS_D!AQ102+NH3Dir_D!AQ102+Complex_D!AQ102+Other_D!AQ102</f>
        <v>0</v>
      </c>
      <c r="AR102" s="18">
        <f>Urea_D!AR102+FGAN_D!AR102+CAN_D!AR102+UAN_D!AR102+AS_D!AR102+NH3Dir_D!AR102+Complex_D!AR102+Other_D!AR102</f>
        <v>0</v>
      </c>
      <c r="AS102" s="18">
        <f>Urea_D!AS102+FGAN_D!AS102+CAN_D!AS102+UAN_D!AS102+AS_D!AS102+NH3Dir_D!AS102+Complex_D!AS102+Other_D!AS102</f>
        <v>0</v>
      </c>
      <c r="AT102" s="18">
        <f>Urea_D!AT102+FGAN_D!AT102+CAN_D!AT102+UAN_D!AT102+AS_D!AT102+NH3Dir_D!AT102+Complex_D!AT102+Other_D!AT102</f>
        <v>0</v>
      </c>
      <c r="AU102" s="18">
        <f>Urea_D!AU102+FGAN_D!AU102+CAN_D!AU102+UAN_D!AU102+AS_D!AU102+NH3Dir_D!AU102+Complex_D!AU102+Other_D!AU102</f>
        <v>0</v>
      </c>
      <c r="AV102" s="18">
        <f>Urea_D!AV102+FGAN_D!AV102+CAN_D!AV102+UAN_D!AV102+AS_D!AV102+NH3Dir_D!AV102+Complex_D!AV102+Other_D!AV102</f>
        <v>0</v>
      </c>
      <c r="AW102" s="18">
        <f>Urea_D!AW102+FGAN_D!AW102+CAN_D!AW102+UAN_D!AW102+AS_D!AW102+NH3Dir_D!AW102+Complex_D!AW102+Other_D!AW102</f>
        <v>0</v>
      </c>
      <c r="AX102" s="18">
        <f>Urea_D!AX102+FGAN_D!AX102+CAN_D!AX102+UAN_D!AX102+AS_D!AX102+NH3Dir_D!AX102+Complex_D!AX102+Other_D!AX102</f>
        <v>0</v>
      </c>
      <c r="AY102" s="18">
        <f>Urea_D!AY102+FGAN_D!AY102+CAN_D!AY102+UAN_D!AY102+AS_D!AY102+NH3Dir_D!AY102+Complex_D!AY102+Other_D!AY102</f>
        <v>0</v>
      </c>
      <c r="AZ102" s="18">
        <f>Urea_D!AZ102+FGAN_D!AZ102+CAN_D!AZ102+UAN_D!AZ102+AS_D!AZ102+NH3Dir_D!AZ102+Complex_D!AZ102+Other_D!AZ102</f>
        <v>0</v>
      </c>
      <c r="BA102" s="18">
        <f>Urea_D!BA102+FGAN_D!BA102+CAN_D!BA102+UAN_D!BA102+AS_D!BA102+NH3Dir_D!BA102+Complex_D!BA102+Other_D!BA102</f>
        <v>0</v>
      </c>
      <c r="BB102" s="18">
        <f>Urea_D!BB102+FGAN_D!BB102+CAN_D!BB102+UAN_D!BB102+AS_D!BB102+NH3Dir_D!BB102+Complex_D!BB102+Other_D!BB102</f>
        <v>0</v>
      </c>
      <c r="BC102" s="18">
        <f>Urea_D!BC102+FGAN_D!BC102+CAN_D!BC102+UAN_D!BC102+AS_D!BC102+NH3Dir_D!BC102+Complex_D!BC102+Other_D!BC102</f>
        <v>0</v>
      </c>
      <c r="BD102" s="18">
        <f>Urea_D!BD102+FGAN_D!BD102+CAN_D!BD102+UAN_D!BD102+AS_D!BD102+NH3Dir_D!BD102+Complex_D!BD102+Other_D!BD102</f>
        <v>0</v>
      </c>
      <c r="BE102" s="18">
        <f>Urea_D!BE102+FGAN_D!BE102+CAN_D!BE102+UAN_D!BE102+AS_D!BE102+NH3Dir_D!BE102+Complex_D!BE102+Other_D!BE102</f>
        <v>0</v>
      </c>
      <c r="BF102" s="18">
        <f>Urea_D!BF102+FGAN_D!BF102+CAN_D!BF102+UAN_D!BF102+AS_D!BF102+NH3Dir_D!BF102+Complex_D!BF102+Other_D!BF102</f>
        <v>0</v>
      </c>
      <c r="BG102" s="18">
        <f>Urea_D!BG102+FGAN_D!BG102+CAN_D!BG102+UAN_D!BG102+AS_D!BG102+NH3Dir_D!BG102+Complex_D!BG102+Other_D!BG102</f>
        <v>0</v>
      </c>
      <c r="BH102" s="18">
        <f>Urea_D!BH102+FGAN_D!BH102+CAN_D!BH102+UAN_D!BH102+AS_D!BH102+NH3Dir_D!BH102+Complex_D!BH102+Other_D!BH102</f>
        <v>0</v>
      </c>
      <c r="BI102" s="18">
        <f>Urea_D!BI102+FGAN_D!BI102+CAN_D!BI102+UAN_D!BI102+AS_D!BI102+NH3Dir_D!BI102+Complex_D!BI102+Other_D!BI102</f>
        <v>0</v>
      </c>
      <c r="BJ102" s="18">
        <f>Urea_D!BJ102+FGAN_D!BJ102+CAN_D!BJ102+UAN_D!BJ102+AS_D!BJ102+NH3Dir_D!BJ102+Complex_D!BJ102+Other_D!BJ102</f>
        <v>0</v>
      </c>
      <c r="BK102" s="18">
        <f>Urea_D!BK102+FGAN_D!BK102+CAN_D!BK102+UAN_D!BK102+AS_D!BK102+NH3Dir_D!BK102+Complex_D!BK102+Other_D!BK102</f>
        <v>0</v>
      </c>
      <c r="BL102" s="18">
        <f>Urea_D!BL102+FGAN_D!BL102+CAN_D!BL102+UAN_D!BL102+AS_D!BL102+NH3Dir_D!BL102+Complex_D!BL102+Other_D!BL102</f>
        <v>0</v>
      </c>
      <c r="BM102" s="18">
        <f>Urea_D!BM102+FGAN_D!BM102+CAN_D!BM102+UAN_D!BM102+AS_D!BM102+NH3Dir_D!BM102+Complex_D!BM102+Other_D!BM102</f>
        <v>0</v>
      </c>
      <c r="BN102" s="18">
        <f>Urea_D!BN102+FGAN_D!BN102+CAN_D!BN102+UAN_D!BN102+AS_D!BN102+NH3Dir_D!BN102+Complex_D!BN102+Other_D!BN102</f>
        <v>0</v>
      </c>
      <c r="BO102" s="18">
        <f>Urea_D!BO102+FGAN_D!BO102+CAN_D!BO102+UAN_D!BO102+AS_D!BO102+NH3Dir_D!BO102+Complex_D!BO102+Other_D!BO102</f>
        <v>0</v>
      </c>
      <c r="BP102" s="18">
        <f>Urea_D!BP102+FGAN_D!BP102+CAN_D!BP102+UAN_D!BP102+AS_D!BP102+NH3Dir_D!BP102+Complex_D!BP102+Other_D!BP102</f>
        <v>0</v>
      </c>
      <c r="BQ102" s="18">
        <f>Urea_D!BQ102+FGAN_D!BQ102+CAN_D!BQ102+UAN_D!BQ102+AS_D!BQ102+NH3Dir_D!BQ102+Complex_D!BQ102+Other_D!BQ102</f>
        <v>0</v>
      </c>
      <c r="BR102" s="18">
        <f>Urea_D!BR102+FGAN_D!BR102+CAN_D!BR102+UAN_D!BR102+AS_D!BR102+NH3Dir_D!BR102+Complex_D!BR102+Other_D!BR102</f>
        <v>0</v>
      </c>
      <c r="BS102" s="18">
        <f>Urea_D!BS102+FGAN_D!BS102+CAN_D!BS102+UAN_D!BS102+AS_D!BS102+NH3Dir_D!BS102+Complex_D!BS102+Other_D!BS102</f>
        <v>0</v>
      </c>
      <c r="BT102" s="18">
        <f>Urea_D!BT102+FGAN_D!BT102+CAN_D!BT102+UAN_D!BT102+AS_D!BT102+NH3Dir_D!BT102+Complex_D!BT102+Other_D!BT102</f>
        <v>0</v>
      </c>
      <c r="BU102" s="18">
        <f>Urea_D!BU102+FGAN_D!BU102+CAN_D!BU102+UAN_D!BU102+AS_D!BU102+NH3Dir_D!BU102+Complex_D!BU102+Other_D!BU102</f>
        <v>0</v>
      </c>
      <c r="BV102" s="18">
        <f>Urea_D!BV102+FGAN_D!BV102+CAN_D!BV102+UAN_D!BV102+AS_D!BV102+NH3Dir_D!BV102+Complex_D!BV102+Other_D!BV102</f>
        <v>0</v>
      </c>
      <c r="BW102" s="18">
        <f>Urea_D!BW102+FGAN_D!BW102+CAN_D!BW102+UAN_D!BW102+AS_D!BW102+NH3Dir_D!BW102+Complex_D!BW102+Other_D!BW102</f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18">
        <f>Urea_D!E103+FGAN_D!E103+CAN_D!E103+UAN_D!E103+AS_D!E103+NH3Dir_D!E103+Complex_D!E103+Other_D!E103</f>
        <v>0</v>
      </c>
      <c r="F103" s="18">
        <f>Urea_D!F103+FGAN_D!F103+CAN_D!F103+UAN_D!F103+AS_D!F103+NH3Dir_D!F103+Complex_D!F103+Other_D!F103</f>
        <v>22.444597285067871</v>
      </c>
      <c r="G103" s="18">
        <f>Urea_D!G103+FGAN_D!G103+CAN_D!G103+UAN_D!G103+AS_D!G103+NH3Dir_D!G103+Complex_D!G103+Other_D!G103</f>
        <v>17.558597285067876</v>
      </c>
      <c r="H103" s="18">
        <f>Urea_D!H103+FGAN_D!H103+CAN_D!H103+UAN_D!H103+AS_D!H103+NH3Dir_D!H103+Complex_D!H103+Other_D!H103</f>
        <v>17.335194570135744</v>
      </c>
      <c r="I103" s="18">
        <f>Urea_D!I103+FGAN_D!I103+CAN_D!I103+UAN_D!I103+AS_D!I103+NH3Dir_D!I103+Complex_D!I103+Other_D!I103</f>
        <v>15.542597285067872</v>
      </c>
      <c r="J103" s="18">
        <f>Urea_D!J103+FGAN_D!J103+CAN_D!J103+UAN_D!J103+AS_D!J103+NH3Dir_D!J103+Complex_D!J103+Other_D!J103</f>
        <v>23.675529411764707</v>
      </c>
      <c r="K103" s="18">
        <f>Urea_D!K103+FGAN_D!K103+CAN_D!K103+UAN_D!K103+AS_D!K103+NH3Dir_D!K103+Complex_D!K103+Other_D!K103</f>
        <v>36.881140271493209</v>
      </c>
      <c r="L103" s="18">
        <f>Urea_D!L103+FGAN_D!L103+CAN_D!L103+UAN_D!L103+AS_D!L103+NH3Dir_D!L103+Complex_D!L103+Other_D!L103</f>
        <v>40.116194570135747</v>
      </c>
      <c r="M103" s="18">
        <f>Urea_D!M103+FGAN_D!M103+CAN_D!M103+UAN_D!M103+AS_D!M103+NH3Dir_D!M103+Complex_D!M103+Other_D!M103</f>
        <v>26.764117647058825</v>
      </c>
      <c r="N103" s="18">
        <f>Urea_D!N103+FGAN_D!N103+CAN_D!N103+UAN_D!N103+AS_D!N103+NH3Dir_D!N103+Complex_D!N103+Other_D!N103</f>
        <v>18.13227149321267</v>
      </c>
      <c r="O103" s="18">
        <f>Urea_D!O103+FGAN_D!O103+CAN_D!O103+UAN_D!O103+AS_D!O103+NH3Dir_D!O103+Complex_D!O103+Other_D!O103</f>
        <v>21.905280542986429</v>
      </c>
      <c r="P103" s="18">
        <f>Urea_D!P103+FGAN_D!P103+CAN_D!P103+UAN_D!P103+AS_D!P103+NH3Dir_D!P103+Complex_D!P103+Other_D!P103</f>
        <v>20.554153846153845</v>
      </c>
      <c r="Q103" s="18">
        <f>Urea_D!Q103+FGAN_D!Q103+CAN_D!Q103+UAN_D!Q103+AS_D!Q103+NH3Dir_D!Q103+Complex_D!Q103+Other_D!Q103</f>
        <v>19.480357466063346</v>
      </c>
      <c r="R103" s="18">
        <f>Urea_D!R103+FGAN_D!R103+CAN_D!R103+UAN_D!R103+AS_D!R103+NH3Dir_D!R103+Complex_D!R103+Other_D!R103</f>
        <v>28.763144796380089</v>
      </c>
      <c r="S103" s="18">
        <f>Urea_D!S103+FGAN_D!S103+CAN_D!S103+UAN_D!S103+AS_D!S103+NH3Dir_D!S103+Complex_D!S103+Other_D!S103</f>
        <v>38.784199095022629</v>
      </c>
      <c r="T103" s="18">
        <f>Urea_D!T103+FGAN_D!T103+CAN_D!T103+UAN_D!T103+AS_D!T103+NH3Dir_D!T103+Complex_D!T103+Other_D!T103</f>
        <v>15.880900452488689</v>
      </c>
      <c r="U103" s="18">
        <f>Urea_D!U103+FGAN_D!U103+CAN_D!U103+UAN_D!U103+AS_D!U103+NH3Dir_D!U103+Complex_D!U103+Other_D!U103</f>
        <v>29.563515837104074</v>
      </c>
      <c r="V103" s="18">
        <f>Urea_D!V103+FGAN_D!V103+CAN_D!V103+UAN_D!V103+AS_D!V103+NH3Dir_D!V103+Complex_D!V103+Other_D!V103</f>
        <v>29.547787330316748</v>
      </c>
      <c r="W103" s="18">
        <f>Urea_D!W103+FGAN_D!W103+CAN_D!W103+UAN_D!W103+AS_D!W103+NH3Dir_D!W103+Complex_D!W103+Other_D!W103</f>
        <v>26.482932126696831</v>
      </c>
      <c r="X103" s="18">
        <f>Urea_D!X103+FGAN_D!X103+CAN_D!X103+UAN_D!X103+AS_D!X103+NH3Dir_D!X103+Complex_D!X103+Other_D!X103</f>
        <v>32.102972850678732</v>
      </c>
      <c r="Y103" s="18">
        <f>Urea_D!Y103+FGAN_D!Y103+CAN_D!Y103+UAN_D!Y103+AS_D!Y103+NH3Dir_D!Y103+Complex_D!Y103+Other_D!Y103</f>
        <v>49.924371040723983</v>
      </c>
      <c r="Z103" s="18">
        <f>Urea_D!Z103+FGAN_D!Z103+CAN_D!Z103+UAN_D!Z103+AS_D!Z103+NH3Dir_D!Z103+Complex_D!Z103+Other_D!Z103</f>
        <v>57.266678733031682</v>
      </c>
      <c r="AA103" s="18">
        <f>Urea_D!AA103+FGAN_D!AA103+CAN_D!AA103+UAN_D!AA103+AS_D!AA103+NH3Dir_D!AA103+Complex_D!AA103+Other_D!AA103</f>
        <v>50.290217194570133</v>
      </c>
      <c r="AB103" s="18">
        <f>Urea_D!AB103+FGAN_D!AB103+CAN_D!AB103+UAN_D!AB103+AS_D!AB103+NH3Dir_D!AB103+Complex_D!AB103+Other_D!AB103</f>
        <v>55.593652173913043</v>
      </c>
      <c r="AC103" s="18">
        <f>Urea_D!AC103+FGAN_D!AC103+CAN_D!AC103+UAN_D!AC103+AS_D!AC103+NH3Dir_D!AC103+Complex_D!AC103+Other_D!AC103</f>
        <v>64.876494983277595</v>
      </c>
      <c r="AD103" s="18">
        <f>Urea_D!AD103+FGAN_D!AD103+CAN_D!AD103+UAN_D!AD103+AS_D!AD103+NH3Dir_D!AD103+Complex_D!AD103+Other_D!AD103</f>
        <v>70.720478064135349</v>
      </c>
      <c r="AE103" s="18">
        <f>Urea_D!AE103+FGAN_D!AE103+CAN_D!AE103+UAN_D!AE103+AS_D!AE103+NH3Dir_D!AE103+Complex_D!AE103+Other_D!AE103</f>
        <v>75.85730749557348</v>
      </c>
      <c r="AF103" s="18">
        <f>Urea_D!AF103+FGAN_D!AF103+CAN_D!AF103+UAN_D!AF103+AS_D!AF103+NH3Dir_D!AF103+Complex_D!AF103+Other_D!AF103</f>
        <v>59.585447963800902</v>
      </c>
      <c r="AG103" s="18">
        <f>Urea_D!AG103+FGAN_D!AG103+CAN_D!AG103+UAN_D!AG103+AS_D!AG103+NH3Dir_D!AG103+Complex_D!AG103+Other_D!AG103</f>
        <v>71.924223883533344</v>
      </c>
      <c r="AH103" s="18">
        <f>Urea_D!AH103+FGAN_D!AH103+CAN_D!AH103+UAN_D!AH103+AS_D!AH103+NH3Dir_D!AH103+Complex_D!AH103+Other_D!AH103</f>
        <v>65.579291953570731</v>
      </c>
      <c r="AI103" s="18">
        <f>Urea_D!AI103+FGAN_D!AI103+CAN_D!AI103+UAN_D!AI103+AS_D!AI103+NH3Dir_D!AI103+Complex_D!AI103+Other_D!AI103</f>
        <v>108.94390498469457</v>
      </c>
      <c r="AJ103" s="18">
        <f>Urea_D!AJ103+FGAN_D!AJ103+CAN_D!AJ103+UAN_D!AJ103+AS_D!AJ103+NH3Dir_D!AJ103+Complex_D!AJ103+Other_D!AJ103</f>
        <v>89.632207077149332</v>
      </c>
      <c r="AK103" s="18">
        <f>Urea_D!AK103+FGAN_D!AK103+CAN_D!AK103+UAN_D!AK103+AS_D!AK103+NH3Dir_D!AK103+Complex_D!AK103+Other_D!AK103</f>
        <v>99.128956761628956</v>
      </c>
      <c r="AL103" s="18">
        <f>Urea_D!AL103+FGAN_D!AL103+CAN_D!AL103+UAN_D!AL103+AS_D!AL103+NH3Dir_D!AL103+Complex_D!AL103+Other_D!AL103</f>
        <v>146.09101888133483</v>
      </c>
      <c r="AM103" s="18">
        <f>Urea_D!AM103+FGAN_D!AM103+CAN_D!AM103+UAN_D!AM103+AS_D!AM103+NH3Dir_D!AM103+Complex_D!AM103+Other_D!AM103</f>
        <v>81.217994420972843</v>
      </c>
      <c r="AN103" s="18">
        <f>Urea_D!AN103+FGAN_D!AN103+CAN_D!AN103+UAN_D!AN103+AS_D!AN103+NH3Dir_D!AN103+Complex_D!AN103+Other_D!AN103</f>
        <v>85.961129069449996</v>
      </c>
      <c r="AO103" s="18">
        <f>Urea_D!AO103+FGAN_D!AO103+CAN_D!AO103+UAN_D!AO103+AS_D!AO103+NH3Dir_D!AO103+Complex_D!AO103+Other_D!AO103</f>
        <v>105.4049256446</v>
      </c>
      <c r="AP103" s="18">
        <f>Urea_D!AP103+FGAN_D!AP103+CAN_D!AP103+UAN_D!AP103+AS_D!AP103+NH3Dir_D!AP103+Complex_D!AP103+Other_D!AP103</f>
        <v>114.61001874190001</v>
      </c>
      <c r="AQ103" s="18">
        <f>Urea_D!AQ103+FGAN_D!AQ103+CAN_D!AQ103+UAN_D!AQ103+AS_D!AQ103+NH3Dir_D!AQ103+Complex_D!AQ103+Other_D!AQ103</f>
        <v>75.146934824999988</v>
      </c>
      <c r="AR103" s="18">
        <f>Urea_D!AR103+FGAN_D!AR103+CAN_D!AR103+UAN_D!AR103+AS_D!AR103+NH3Dir_D!AR103+Complex_D!AR103+Other_D!AR103</f>
        <v>82.693539253150007</v>
      </c>
      <c r="AS103" s="18">
        <f>Urea_D!AS103+FGAN_D!AS103+CAN_D!AS103+UAN_D!AS103+AS_D!AS103+NH3Dir_D!AS103+Complex_D!AS103+Other_D!AS103</f>
        <v>184.2673597598</v>
      </c>
      <c r="AT103" s="18">
        <f>Urea_D!AT103+FGAN_D!AT103+CAN_D!AT103+UAN_D!AT103+AS_D!AT103+NH3Dir_D!AT103+Complex_D!AT103+Other_D!AT103</f>
        <v>112.005405618</v>
      </c>
      <c r="AU103" s="18">
        <f>Urea_D!AU103+FGAN_D!AU103+CAN_D!AU103+UAN_D!AU103+AS_D!AU103+NH3Dir_D!AU103+Complex_D!AU103+Other_D!AU103</f>
        <v>134.41168002767</v>
      </c>
      <c r="AV103" s="18">
        <f>Urea_D!AV103+FGAN_D!AV103+CAN_D!AV103+UAN_D!AV103+AS_D!AV103+NH3Dir_D!AV103+Complex_D!AV103+Other_D!AV103</f>
        <v>180.65993891564875</v>
      </c>
      <c r="AW103" s="18">
        <f>Urea_D!AW103+FGAN_D!AW103+CAN_D!AW103+UAN_D!AW103+AS_D!AW103+NH3Dir_D!AW103+Complex_D!AW103+Other_D!AW103</f>
        <v>214.58599403328734</v>
      </c>
      <c r="AX103" s="18">
        <f>Urea_D!AX103+FGAN_D!AX103+CAN_D!AX103+UAN_D!AX103+AS_D!AX103+NH3Dir_D!AX103+Complex_D!AX103+Other_D!AX103</f>
        <v>233.58153382380993</v>
      </c>
      <c r="AY103" s="18">
        <f>Urea_D!AY103+FGAN_D!AY103+CAN_D!AY103+UAN_D!AY103+AS_D!AY103+NH3Dir_D!AY103+Complex_D!AY103+Other_D!AY103</f>
        <v>236.19153078602312</v>
      </c>
      <c r="AZ103" s="18">
        <f>Urea_D!AZ103+FGAN_D!AZ103+CAN_D!AZ103+UAN_D!AZ103+AS_D!AZ103+NH3Dir_D!AZ103+Complex_D!AZ103+Other_D!AZ103</f>
        <v>232.01903686874181</v>
      </c>
      <c r="BA103" s="18">
        <f>Urea_D!BA103+FGAN_D!BA103+CAN_D!BA103+UAN_D!BA103+AS_D!BA103+NH3Dir_D!BA103+Complex_D!BA103+Other_D!BA103</f>
        <v>235.22278322790407</v>
      </c>
      <c r="BB103" s="18">
        <f>Urea_D!BB103+FGAN_D!BB103+CAN_D!BB103+UAN_D!BB103+AS_D!BB103+NH3Dir_D!BB103+Complex_D!BB103+Other_D!BB103</f>
        <v>238.66027007359651</v>
      </c>
      <c r="BC103" s="18">
        <f>Urea_D!BC103+FGAN_D!BC103+CAN_D!BC103+UAN_D!BC103+AS_D!BC103+NH3Dir_D!BC103+Complex_D!BC103+Other_D!BC103</f>
        <v>242.07763023012041</v>
      </c>
      <c r="BD103" s="18">
        <f>Urea_D!BD103+FGAN_D!BD103+CAN_D!BD103+UAN_D!BD103+AS_D!BD103+NH3Dir_D!BD103+Complex_D!BD103+Other_D!BD103</f>
        <v>245.48355686170686</v>
      </c>
      <c r="BE103" s="18">
        <f>Urea_D!BE103+FGAN_D!BE103+CAN_D!BE103+UAN_D!BE103+AS_D!BE103+NH3Dir_D!BE103+Complex_D!BE103+Other_D!BE103</f>
        <v>248.86796244812706</v>
      </c>
      <c r="BF103" s="18">
        <f>Urea_D!BF103+FGAN_D!BF103+CAN_D!BF103+UAN_D!BF103+AS_D!BF103+NH3Dir_D!BF103+Complex_D!BF103+Other_D!BF103</f>
        <v>252.26348689372389</v>
      </c>
      <c r="BG103" s="18">
        <f>Urea_D!BG103+FGAN_D!BG103+CAN_D!BG103+UAN_D!BG103+AS_D!BG103+NH3Dir_D!BG103+Complex_D!BG103+Other_D!BG103</f>
        <v>255.91565196322267</v>
      </c>
      <c r="BH103" s="18">
        <f>Urea_D!BH103+FGAN_D!BH103+CAN_D!BH103+UAN_D!BH103+AS_D!BH103+NH3Dir_D!BH103+Complex_D!BH103+Other_D!BH103</f>
        <v>259.34556538206095</v>
      </c>
      <c r="BI103" s="18">
        <f>Urea_D!BI103+FGAN_D!BI103+CAN_D!BI103+UAN_D!BI103+AS_D!BI103+NH3Dir_D!BI103+Complex_D!BI103+Other_D!BI103</f>
        <v>262.74583258332052</v>
      </c>
      <c r="BJ103" s="18">
        <f>Urea_D!BJ103+FGAN_D!BJ103+CAN_D!BJ103+UAN_D!BJ103+AS_D!BJ103+NH3Dir_D!BJ103+Complex_D!BJ103+Other_D!BJ103</f>
        <v>266.24755666118801</v>
      </c>
      <c r="BK103" s="18">
        <f>Urea_D!BK103+FGAN_D!BK103+CAN_D!BK103+UAN_D!BK103+AS_D!BK103+NH3Dir_D!BK103+Complex_D!BK103+Other_D!BK103</f>
        <v>269.78472007132279</v>
      </c>
      <c r="BL103" s="18">
        <f>Urea_D!BL103+FGAN_D!BL103+CAN_D!BL103+UAN_D!BL103+AS_D!BL103+NH3Dir_D!BL103+Complex_D!BL103+Other_D!BL103</f>
        <v>273.38001249355898</v>
      </c>
      <c r="BM103" s="18">
        <f>Urea_D!BM103+FGAN_D!BM103+CAN_D!BM103+UAN_D!BM103+AS_D!BM103+NH3Dir_D!BM103+Complex_D!BM103+Other_D!BM103</f>
        <v>276.97893195111681</v>
      </c>
      <c r="BN103" s="18">
        <f>Urea_D!BN103+FGAN_D!BN103+CAN_D!BN103+UAN_D!BN103+AS_D!BN103+NH3Dir_D!BN103+Complex_D!BN103+Other_D!BN103</f>
        <v>280.637841383845</v>
      </c>
      <c r="BO103" s="18">
        <f>Urea_D!BO103+FGAN_D!BO103+CAN_D!BO103+UAN_D!BO103+AS_D!BO103+NH3Dir_D!BO103+Complex_D!BO103+Other_D!BO103</f>
        <v>284.31830073415051</v>
      </c>
      <c r="BP103" s="18">
        <f>Urea_D!BP103+FGAN_D!BP103+CAN_D!BP103+UAN_D!BP103+AS_D!BP103+NH3Dir_D!BP103+Complex_D!BP103+Other_D!BP103</f>
        <v>288.06401155803928</v>
      </c>
      <c r="BQ103" s="18">
        <f>Urea_D!BQ103+FGAN_D!BQ103+CAN_D!BQ103+UAN_D!BQ103+AS_D!BQ103+NH3Dir_D!BQ103+Complex_D!BQ103+Other_D!BQ103</f>
        <v>291.9439366174322</v>
      </c>
      <c r="BR103" s="18">
        <f>Urea_D!BR103+FGAN_D!BR103+CAN_D!BR103+UAN_D!BR103+AS_D!BR103+NH3Dir_D!BR103+Complex_D!BR103+Other_D!BR103</f>
        <v>295.79992805941248</v>
      </c>
      <c r="BS103" s="18">
        <f>Urea_D!BS103+FGAN_D!BS103+CAN_D!BS103+UAN_D!BS103+AS_D!BS103+NH3Dir_D!BS103+Complex_D!BS103+Other_D!BS103</f>
        <v>299.71732523354956</v>
      </c>
      <c r="BT103" s="18">
        <f>Urea_D!BT103+FGAN_D!BT103+CAN_D!BT103+UAN_D!BT103+AS_D!BT103+NH3Dir_D!BT103+Complex_D!BT103+Other_D!BT103</f>
        <v>303.69714455220441</v>
      </c>
      <c r="BU103" s="18">
        <f>Urea_D!BU103+FGAN_D!BU103+CAN_D!BU103+UAN_D!BU103+AS_D!BU103+NH3Dir_D!BU103+Complex_D!BU103+Other_D!BU103</f>
        <v>307.74053002440115</v>
      </c>
      <c r="BV103" s="18">
        <f>Urea_D!BV103+FGAN_D!BV103+CAN_D!BV103+UAN_D!BV103+AS_D!BV103+NH3Dir_D!BV103+Complex_D!BV103+Other_D!BV103</f>
        <v>311.84858637655509</v>
      </c>
      <c r="BW103" s="18">
        <f>Urea_D!BW103+FGAN_D!BW103+CAN_D!BW103+UAN_D!BW103+AS_D!BW103+NH3Dir_D!BW103+Complex_D!BW103+Other_D!BW103</f>
        <v>316.0224239336286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18">
        <f>Urea_D!E104+FGAN_D!E104+CAN_D!E104+UAN_D!E104+AS_D!E104+NH3Dir_D!E104+Complex_D!E104+Other_D!E104</f>
        <v>0</v>
      </c>
      <c r="F104" s="18">
        <f>Urea_D!F104+FGAN_D!F104+CAN_D!F104+UAN_D!F104+AS_D!F104+NH3Dir_D!F104+Complex_D!F104+Other_D!F104</f>
        <v>0</v>
      </c>
      <c r="G104" s="18">
        <f>Urea_D!G104+FGAN_D!G104+CAN_D!G104+UAN_D!G104+AS_D!G104+NH3Dir_D!G104+Complex_D!G104+Other_D!G104</f>
        <v>0</v>
      </c>
      <c r="H104" s="18">
        <f>Urea_D!H104+FGAN_D!H104+CAN_D!H104+UAN_D!H104+AS_D!H104+NH3Dir_D!H104+Complex_D!H104+Other_D!H104</f>
        <v>0</v>
      </c>
      <c r="I104" s="18">
        <f>Urea_D!I104+FGAN_D!I104+CAN_D!I104+UAN_D!I104+AS_D!I104+NH3Dir_D!I104+Complex_D!I104+Other_D!I104</f>
        <v>0</v>
      </c>
      <c r="J104" s="18">
        <f>Urea_D!J104+FGAN_D!J104+CAN_D!J104+UAN_D!J104+AS_D!J104+NH3Dir_D!J104+Complex_D!J104+Other_D!J104</f>
        <v>0</v>
      </c>
      <c r="K104" s="18">
        <f>Urea_D!K104+FGAN_D!K104+CAN_D!K104+UAN_D!K104+AS_D!K104+NH3Dir_D!K104+Complex_D!K104+Other_D!K104</f>
        <v>0</v>
      </c>
      <c r="L104" s="18">
        <f>Urea_D!L104+FGAN_D!L104+CAN_D!L104+UAN_D!L104+AS_D!L104+NH3Dir_D!L104+Complex_D!L104+Other_D!L104</f>
        <v>0</v>
      </c>
      <c r="M104" s="18">
        <f>Urea_D!M104+FGAN_D!M104+CAN_D!M104+UAN_D!M104+AS_D!M104+NH3Dir_D!M104+Complex_D!M104+Other_D!M104</f>
        <v>0</v>
      </c>
      <c r="N104" s="18">
        <f>Urea_D!N104+FGAN_D!N104+CAN_D!N104+UAN_D!N104+AS_D!N104+NH3Dir_D!N104+Complex_D!N104+Other_D!N104</f>
        <v>0</v>
      </c>
      <c r="O104" s="18">
        <f>Urea_D!O104+FGAN_D!O104+CAN_D!O104+UAN_D!O104+AS_D!O104+NH3Dir_D!O104+Complex_D!O104+Other_D!O104</f>
        <v>0</v>
      </c>
      <c r="P104" s="18">
        <f>Urea_D!P104+FGAN_D!P104+CAN_D!P104+UAN_D!P104+AS_D!P104+NH3Dir_D!P104+Complex_D!P104+Other_D!P104</f>
        <v>0</v>
      </c>
      <c r="Q104" s="18">
        <f>Urea_D!Q104+FGAN_D!Q104+CAN_D!Q104+UAN_D!Q104+AS_D!Q104+NH3Dir_D!Q104+Complex_D!Q104+Other_D!Q104</f>
        <v>0</v>
      </c>
      <c r="R104" s="18">
        <f>Urea_D!R104+FGAN_D!R104+CAN_D!R104+UAN_D!R104+AS_D!R104+NH3Dir_D!R104+Complex_D!R104+Other_D!R104</f>
        <v>0</v>
      </c>
      <c r="S104" s="18">
        <f>Urea_D!S104+FGAN_D!S104+CAN_D!S104+UAN_D!S104+AS_D!S104+NH3Dir_D!S104+Complex_D!S104+Other_D!S104</f>
        <v>0</v>
      </c>
      <c r="T104" s="18">
        <f>Urea_D!T104+FGAN_D!T104+CAN_D!T104+UAN_D!T104+AS_D!T104+NH3Dir_D!T104+Complex_D!T104+Other_D!T104</f>
        <v>0</v>
      </c>
      <c r="U104" s="18">
        <f>Urea_D!U104+FGAN_D!U104+CAN_D!U104+UAN_D!U104+AS_D!U104+NH3Dir_D!U104+Complex_D!U104+Other_D!U104</f>
        <v>0</v>
      </c>
      <c r="V104" s="18">
        <f>Urea_D!V104+FGAN_D!V104+CAN_D!V104+UAN_D!V104+AS_D!V104+NH3Dir_D!V104+Complex_D!V104+Other_D!V104</f>
        <v>0</v>
      </c>
      <c r="W104" s="18">
        <f>Urea_D!W104+FGAN_D!W104+CAN_D!W104+UAN_D!W104+AS_D!W104+NH3Dir_D!W104+Complex_D!W104+Other_D!W104</f>
        <v>0</v>
      </c>
      <c r="X104" s="18">
        <f>Urea_D!X104+FGAN_D!X104+CAN_D!X104+UAN_D!X104+AS_D!X104+NH3Dir_D!X104+Complex_D!X104+Other_D!X104</f>
        <v>0.10384615384615385</v>
      </c>
      <c r="Y104" s="18">
        <f>Urea_D!Y104+FGAN_D!Y104+CAN_D!Y104+UAN_D!Y104+AS_D!Y104+NH3Dir_D!Y104+Complex_D!Y104+Other_D!Y104</f>
        <v>0</v>
      </c>
      <c r="Z104" s="18">
        <f>Urea_D!Z104+FGAN_D!Z104+CAN_D!Z104+UAN_D!Z104+AS_D!Z104+NH3Dir_D!Z104+Complex_D!Z104+Other_D!Z104</f>
        <v>0</v>
      </c>
      <c r="AA104" s="18">
        <f>Urea_D!AA104+FGAN_D!AA104+CAN_D!AA104+UAN_D!AA104+AS_D!AA104+NH3Dir_D!AA104+Complex_D!AA104+Other_D!AA104</f>
        <v>0</v>
      </c>
      <c r="AB104" s="18">
        <f>Urea_D!AB104+FGAN_D!AB104+CAN_D!AB104+UAN_D!AB104+AS_D!AB104+NH3Dir_D!AB104+Complex_D!AB104+Other_D!AB104</f>
        <v>0</v>
      </c>
      <c r="AC104" s="18">
        <f>Urea_D!AC104+FGAN_D!AC104+CAN_D!AC104+UAN_D!AC104+AS_D!AC104+NH3Dir_D!AC104+Complex_D!AC104+Other_D!AC104</f>
        <v>0</v>
      </c>
      <c r="AD104" s="18">
        <f>Urea_D!AD104+FGAN_D!AD104+CAN_D!AD104+UAN_D!AD104+AS_D!AD104+NH3Dir_D!AD104+Complex_D!AD104+Other_D!AD104</f>
        <v>0</v>
      </c>
      <c r="AE104" s="18">
        <f>Urea_D!AE104+FGAN_D!AE104+CAN_D!AE104+UAN_D!AE104+AS_D!AE104+NH3Dir_D!AE104+Complex_D!AE104+Other_D!AE104</f>
        <v>0</v>
      </c>
      <c r="AF104" s="18">
        <f>Urea_D!AF104+FGAN_D!AF104+CAN_D!AF104+UAN_D!AF104+AS_D!AF104+NH3Dir_D!AF104+Complex_D!AF104+Other_D!AF104</f>
        <v>0</v>
      </c>
      <c r="AG104" s="18">
        <f>Urea_D!AG104+FGAN_D!AG104+CAN_D!AG104+UAN_D!AG104+AS_D!AG104+NH3Dir_D!AG104+Complex_D!AG104+Other_D!AG104</f>
        <v>0</v>
      </c>
      <c r="AH104" s="18">
        <f>Urea_D!AH104+FGAN_D!AH104+CAN_D!AH104+UAN_D!AH104+AS_D!AH104+NH3Dir_D!AH104+Complex_D!AH104+Other_D!AH104</f>
        <v>0</v>
      </c>
      <c r="AI104" s="18">
        <f>Urea_D!AI104+FGAN_D!AI104+CAN_D!AI104+UAN_D!AI104+AS_D!AI104+NH3Dir_D!AI104+Complex_D!AI104+Other_D!AI104</f>
        <v>0.81370527999999998</v>
      </c>
      <c r="AJ104" s="18">
        <f>Urea_D!AJ104+FGAN_D!AJ104+CAN_D!AJ104+UAN_D!AJ104+AS_D!AJ104+NH3Dir_D!AJ104+Complex_D!AJ104+Other_D!AJ104</f>
        <v>0.53871940000000007</v>
      </c>
      <c r="AK104" s="18">
        <f>Urea_D!AK104+FGAN_D!AK104+CAN_D!AK104+UAN_D!AK104+AS_D!AK104+NH3Dir_D!AK104+Complex_D!AK104+Other_D!AK104</f>
        <v>2.7501708200000001</v>
      </c>
      <c r="AL104" s="18">
        <f>Urea_D!AL104+FGAN_D!AL104+CAN_D!AL104+UAN_D!AL104+AS_D!AL104+NH3Dir_D!AL104+Complex_D!AL104+Other_D!AL104</f>
        <v>5.4962293500000072</v>
      </c>
      <c r="AM104" s="18">
        <f>Urea_D!AM104+FGAN_D!AM104+CAN_D!AM104+UAN_D!AM104+AS_D!AM104+NH3Dir_D!AM104+Complex_D!AM104+Other_D!AM104</f>
        <v>13.270286201176473</v>
      </c>
      <c r="AN104" s="18">
        <f>Urea_D!AN104+FGAN_D!AN104+CAN_D!AN104+UAN_D!AN104+AS_D!AN104+NH3Dir_D!AN104+Complex_D!AN104+Other_D!AN104</f>
        <v>18.451675529999999</v>
      </c>
      <c r="AO104" s="18">
        <f>Urea_D!AO104+FGAN_D!AO104+CAN_D!AO104+UAN_D!AO104+AS_D!AO104+NH3Dir_D!AO104+Complex_D!AO104+Other_D!AO104</f>
        <v>13.971080400000091</v>
      </c>
      <c r="AP104" s="18">
        <f>Urea_D!AP104+FGAN_D!AP104+CAN_D!AP104+UAN_D!AP104+AS_D!AP104+NH3Dir_D!AP104+Complex_D!AP104+Other_D!AP104</f>
        <v>7.4668260000000384</v>
      </c>
      <c r="AQ104" s="18">
        <f>Urea_D!AQ104+FGAN_D!AQ104+CAN_D!AQ104+UAN_D!AQ104+AS_D!AQ104+NH3Dir_D!AQ104+Complex_D!AQ104+Other_D!AQ104</f>
        <v>7.9892217500000022</v>
      </c>
      <c r="AR104" s="18">
        <f>Urea_D!AR104+FGAN_D!AR104+CAN_D!AR104+UAN_D!AR104+AS_D!AR104+NH3Dir_D!AR104+Complex_D!AR104+Other_D!AR104</f>
        <v>10.896648015000011</v>
      </c>
      <c r="AS104" s="18">
        <f>Urea_D!AS104+FGAN_D!AS104+CAN_D!AS104+UAN_D!AS104+AS_D!AS104+NH3Dir_D!AS104+Complex_D!AS104+Other_D!AS104</f>
        <v>-0.39796059999999844</v>
      </c>
      <c r="AT104" s="18">
        <f>Urea_D!AT104+FGAN_D!AT104+CAN_D!AT104+UAN_D!AT104+AS_D!AT104+NH3Dir_D!AT104+Complex_D!AT104+Other_D!AT104</f>
        <v>17.378236239999989</v>
      </c>
      <c r="AU104" s="18">
        <f>Urea_D!AU104+FGAN_D!AU104+CAN_D!AU104+UAN_D!AU104+AS_D!AU104+NH3Dir_D!AU104+Complex_D!AU104+Other_D!AU104</f>
        <v>22.420356738279999</v>
      </c>
      <c r="AV104" s="18">
        <f>Urea_D!AV104+FGAN_D!AV104+CAN_D!AV104+UAN_D!AV104+AS_D!AV104+NH3Dir_D!AV104+Complex_D!AV104+Other_D!AV104</f>
        <v>20.71745165319</v>
      </c>
      <c r="AW104" s="18">
        <f>Urea_D!AW104+FGAN_D!AW104+CAN_D!AW104+UAN_D!AW104+AS_D!AW104+NH3Dir_D!AW104+Complex_D!AW104+Other_D!AW104</f>
        <v>22.268623606578402</v>
      </c>
      <c r="AX104" s="18">
        <f>Urea_D!AX104+FGAN_D!AX104+CAN_D!AX104+UAN_D!AX104+AS_D!AX104+NH3Dir_D!AX104+Complex_D!AX104+Other_D!AX104</f>
        <v>23.205067487827495</v>
      </c>
      <c r="AY104" s="18">
        <f>Urea_D!AY104+FGAN_D!AY104+CAN_D!AY104+UAN_D!AY104+AS_D!AY104+NH3Dir_D!AY104+Complex_D!AY104+Other_D!AY104</f>
        <v>24.666159619346033</v>
      </c>
      <c r="AZ104" s="18">
        <f>Urea_D!AZ104+FGAN_D!AZ104+CAN_D!AZ104+UAN_D!AZ104+AS_D!AZ104+NH3Dir_D!AZ104+Complex_D!AZ104+Other_D!AZ104</f>
        <v>25.614664625404693</v>
      </c>
      <c r="BA104" s="18">
        <f>Urea_D!BA104+FGAN_D!BA104+CAN_D!BA104+UAN_D!BA104+AS_D!BA104+NH3Dir_D!BA104+Complex_D!BA104+Other_D!BA104</f>
        <v>26.588323704613789</v>
      </c>
      <c r="BB104" s="18">
        <f>Urea_D!BB104+FGAN_D!BB104+CAN_D!BB104+UAN_D!BB104+AS_D!BB104+NH3Dir_D!BB104+Complex_D!BB104+Other_D!BB104</f>
        <v>27.590392817321444</v>
      </c>
      <c r="BC104" s="18">
        <f>Urea_D!BC104+FGAN_D!BC104+CAN_D!BC104+UAN_D!BC104+AS_D!BC104+NH3Dir_D!BC104+Complex_D!BC104+Other_D!BC104</f>
        <v>28.614585763517937</v>
      </c>
      <c r="BD104" s="18">
        <f>Urea_D!BD104+FGAN_D!BD104+CAN_D!BD104+UAN_D!BD104+AS_D!BD104+NH3Dir_D!BD104+Complex_D!BD104+Other_D!BD104</f>
        <v>29.663129650368436</v>
      </c>
      <c r="BE104" s="18">
        <f>Urea_D!BE104+FGAN_D!BE104+CAN_D!BE104+UAN_D!BE104+AS_D!BE104+NH3Dir_D!BE104+Complex_D!BE104+Other_D!BE104</f>
        <v>30.746941469492057</v>
      </c>
      <c r="BF104" s="18">
        <f>Urea_D!BF104+FGAN_D!BF104+CAN_D!BF104+UAN_D!BF104+AS_D!BF104+NH3Dir_D!BF104+Complex_D!BF104+Other_D!BF104</f>
        <v>31.865988981988409</v>
      </c>
      <c r="BG104" s="18">
        <f>Urea_D!BG104+FGAN_D!BG104+CAN_D!BG104+UAN_D!BG104+AS_D!BG104+NH3Dir_D!BG104+Complex_D!BG104+Other_D!BG104</f>
        <v>33.022431225080446</v>
      </c>
      <c r="BH104" s="18">
        <f>Urea_D!BH104+FGAN_D!BH104+CAN_D!BH104+UAN_D!BH104+AS_D!BH104+NH3Dir_D!BH104+Complex_D!BH104+Other_D!BH104</f>
        <v>34.211649390222519</v>
      </c>
      <c r="BI104" s="18">
        <f>Urea_D!BI104+FGAN_D!BI104+CAN_D!BI104+UAN_D!BI104+AS_D!BI104+NH3Dir_D!BI104+Complex_D!BI104+Other_D!BI104</f>
        <v>34.619973086086034</v>
      </c>
      <c r="BJ104" s="18">
        <f>Urea_D!BJ104+FGAN_D!BJ104+CAN_D!BJ104+UAN_D!BJ104+AS_D!BJ104+NH3Dir_D!BJ104+Complex_D!BJ104+Other_D!BJ104</f>
        <v>35.027078807552442</v>
      </c>
      <c r="BK104" s="18">
        <f>Urea_D!BK104+FGAN_D!BK104+CAN_D!BK104+UAN_D!BK104+AS_D!BK104+NH3Dir_D!BK104+Complex_D!BK104+Other_D!BK104</f>
        <v>35.439425027585848</v>
      </c>
      <c r="BL104" s="18">
        <f>Urea_D!BL104+FGAN_D!BL104+CAN_D!BL104+UAN_D!BL104+AS_D!BL104+NH3Dir_D!BL104+Complex_D!BL104+Other_D!BL104</f>
        <v>35.859861997315562</v>
      </c>
      <c r="BM104" s="18">
        <f>Urea_D!BM104+FGAN_D!BM104+CAN_D!BM104+UAN_D!BM104+AS_D!BM104+NH3Dir_D!BM104+Complex_D!BM104+Other_D!BM104</f>
        <v>36.290525514110833</v>
      </c>
      <c r="BN104" s="18">
        <f>Urea_D!BN104+FGAN_D!BN104+CAN_D!BN104+UAN_D!BN104+AS_D!BN104+NH3Dir_D!BN104+Complex_D!BN104+Other_D!BN104</f>
        <v>36.709007513832063</v>
      </c>
      <c r="BO104" s="18">
        <f>Urea_D!BO104+FGAN_D!BO104+CAN_D!BO104+UAN_D!BO104+AS_D!BO104+NH3Dir_D!BO104+Complex_D!BO104+Other_D!BO104</f>
        <v>37.119525455274037</v>
      </c>
      <c r="BP104" s="18">
        <f>Urea_D!BP104+FGAN_D!BP104+CAN_D!BP104+UAN_D!BP104+AS_D!BP104+NH3Dir_D!BP104+Complex_D!BP104+Other_D!BP104</f>
        <v>37.534267618833319</v>
      </c>
      <c r="BQ104" s="18">
        <f>Urea_D!BQ104+FGAN_D!BQ104+CAN_D!BQ104+UAN_D!BQ104+AS_D!BQ104+NH3Dir_D!BQ104+Complex_D!BQ104+Other_D!BQ104</f>
        <v>37.950987859500643</v>
      </c>
      <c r="BR104" s="18">
        <f>Urea_D!BR104+FGAN_D!BR104+CAN_D!BR104+UAN_D!BR104+AS_D!BR104+NH3Dir_D!BR104+Complex_D!BR104+Other_D!BR104</f>
        <v>38.358575893883163</v>
      </c>
      <c r="BS104" s="18">
        <f>Urea_D!BS104+FGAN_D!BS104+CAN_D!BS104+UAN_D!BS104+AS_D!BS104+NH3Dir_D!BS104+Complex_D!BS104+Other_D!BS104</f>
        <v>38.775967200209422</v>
      </c>
      <c r="BT104" s="18">
        <f>Urea_D!BT104+FGAN_D!BT104+CAN_D!BT104+UAN_D!BT104+AS_D!BT104+NH3Dir_D!BT104+Complex_D!BT104+Other_D!BT104</f>
        <v>39.203444449296171</v>
      </c>
      <c r="BU104" s="18">
        <f>Urea_D!BU104+FGAN_D!BU104+CAN_D!BU104+UAN_D!BU104+AS_D!BU104+NH3Dir_D!BU104+Complex_D!BU104+Other_D!BU104</f>
        <v>39.641299313052798</v>
      </c>
      <c r="BV104" s="18">
        <f>Urea_D!BV104+FGAN_D!BV104+CAN_D!BV104+UAN_D!BV104+AS_D!BV104+NH3Dir_D!BV104+Complex_D!BV104+Other_D!BV104</f>
        <v>40.089832772383978</v>
      </c>
      <c r="BW104" s="18">
        <f>Urea_D!BW104+FGAN_D!BW104+CAN_D!BW104+UAN_D!BW104+AS_D!BW104+NH3Dir_D!BW104+Complex_D!BW104+Other_D!BW104</f>
        <v>40.549355618581927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18">
        <f>Urea_D!E105+FGAN_D!E105+CAN_D!E105+UAN_D!E105+AS_D!E105+NH3Dir_D!E105+Complex_D!E105+Other_D!E105</f>
        <v>0</v>
      </c>
      <c r="F105" s="18">
        <f>Urea_D!F105+FGAN_D!F105+CAN_D!F105+UAN_D!F105+AS_D!F105+NH3Dir_D!F105+Complex_D!F105+Other_D!F105</f>
        <v>16.811538461538461</v>
      </c>
      <c r="G105" s="18">
        <f>Urea_D!G105+FGAN_D!G105+CAN_D!G105+UAN_D!G105+AS_D!G105+NH3Dir_D!G105+Complex_D!G105+Other_D!G105</f>
        <v>21.496153846153845</v>
      </c>
      <c r="H105" s="18">
        <f>Urea_D!H105+FGAN_D!H105+CAN_D!H105+UAN_D!H105+AS_D!H105+NH3Dir_D!H105+Complex_D!H105+Other_D!H105</f>
        <v>7.1912307692307698</v>
      </c>
      <c r="I105" s="18">
        <f>Urea_D!I105+FGAN_D!I105+CAN_D!I105+UAN_D!I105+AS_D!I105+NH3Dir_D!I105+Complex_D!I105+Other_D!I105</f>
        <v>15.909230769230771</v>
      </c>
      <c r="J105" s="18">
        <f>Urea_D!J105+FGAN_D!J105+CAN_D!J105+UAN_D!J105+AS_D!J105+NH3Dir_D!J105+Complex_D!J105+Other_D!J105</f>
        <v>9.3787692307692314</v>
      </c>
      <c r="K105" s="18">
        <f>Urea_D!K105+FGAN_D!K105+CAN_D!K105+UAN_D!K105+AS_D!K105+NH3Dir_D!K105+Complex_D!K105+Other_D!K105</f>
        <v>12.240000000000002</v>
      </c>
      <c r="L105" s="18">
        <f>Urea_D!L105+FGAN_D!L105+CAN_D!L105+UAN_D!L105+AS_D!L105+NH3Dir_D!L105+Complex_D!L105+Other_D!L105</f>
        <v>12.75676923076923</v>
      </c>
      <c r="M105" s="18">
        <f>Urea_D!M105+FGAN_D!M105+CAN_D!M105+UAN_D!M105+AS_D!M105+NH3Dir_D!M105+Complex_D!M105+Other_D!M105</f>
        <v>11.140153846153847</v>
      </c>
      <c r="N105" s="18">
        <f>Urea_D!N105+FGAN_D!N105+CAN_D!N105+UAN_D!N105+AS_D!N105+NH3Dir_D!N105+Complex_D!N105+Other_D!N105</f>
        <v>9.5115384615384624</v>
      </c>
      <c r="O105" s="18">
        <f>Urea_D!O105+FGAN_D!O105+CAN_D!O105+UAN_D!O105+AS_D!O105+NH3Dir_D!O105+Complex_D!O105+Other_D!O105</f>
        <v>4.007076923076923</v>
      </c>
      <c r="P105" s="18">
        <f>Urea_D!P105+FGAN_D!P105+CAN_D!P105+UAN_D!P105+AS_D!P105+NH3Dir_D!P105+Complex_D!P105+Other_D!P105</f>
        <v>20.02523076923077</v>
      </c>
      <c r="Q105" s="18">
        <f>Urea_D!Q105+FGAN_D!Q105+CAN_D!Q105+UAN_D!Q105+AS_D!Q105+NH3Dir_D!Q105+Complex_D!Q105+Other_D!Q105</f>
        <v>11.932461538461538</v>
      </c>
      <c r="R105" s="18">
        <f>Urea_D!R105+FGAN_D!R105+CAN_D!R105+UAN_D!R105+AS_D!R105+NH3Dir_D!R105+Complex_D!R105+Other_D!R105</f>
        <v>25.860615384615389</v>
      </c>
      <c r="S105" s="18">
        <f>Urea_D!S105+FGAN_D!S105+CAN_D!S105+UAN_D!S105+AS_D!S105+NH3Dir_D!S105+Complex_D!S105+Other_D!S105</f>
        <v>4.2370769230769234</v>
      </c>
      <c r="T105" s="18">
        <f>Urea_D!T105+FGAN_D!T105+CAN_D!T105+UAN_D!T105+AS_D!T105+NH3Dir_D!T105+Complex_D!T105+Other_D!T105</f>
        <v>9.1946153846153837</v>
      </c>
      <c r="U105" s="18">
        <f>Urea_D!U105+FGAN_D!U105+CAN_D!U105+UAN_D!U105+AS_D!U105+NH3Dir_D!U105+Complex_D!U105+Other_D!U105</f>
        <v>14.362615384615387</v>
      </c>
      <c r="V105" s="18">
        <f>Urea_D!V105+FGAN_D!V105+CAN_D!V105+UAN_D!V105+AS_D!V105+NH3Dir_D!V105+Complex_D!V105+Other_D!V105</f>
        <v>13.526923076923078</v>
      </c>
      <c r="W105" s="18">
        <f>Urea_D!W105+FGAN_D!W105+CAN_D!W105+UAN_D!W105+AS_D!W105+NH3Dir_D!W105+Complex_D!W105+Other_D!W105</f>
        <v>12.822615384615384</v>
      </c>
      <c r="X105" s="18">
        <f>Urea_D!X105+FGAN_D!X105+CAN_D!X105+UAN_D!X105+AS_D!X105+NH3Dir_D!X105+Complex_D!X105+Other_D!X105</f>
        <v>11.456461538461539</v>
      </c>
      <c r="Y105" s="18">
        <f>Urea_D!Y105+FGAN_D!Y105+CAN_D!Y105+UAN_D!Y105+AS_D!Y105+NH3Dir_D!Y105+Complex_D!Y105+Other_D!Y105</f>
        <v>20.026033444816051</v>
      </c>
      <c r="Z105" s="18">
        <f>Urea_D!Z105+FGAN_D!Z105+CAN_D!Z105+UAN_D!Z105+AS_D!Z105+NH3Dir_D!Z105+Complex_D!Z105+Other_D!Z105</f>
        <v>8.179839464882944</v>
      </c>
      <c r="AA105" s="18">
        <f>Urea_D!AA105+FGAN_D!AA105+CAN_D!AA105+UAN_D!AA105+AS_D!AA105+NH3Dir_D!AA105+Complex_D!AA105+Other_D!AA105</f>
        <v>30.321692307692313</v>
      </c>
      <c r="AB105" s="18">
        <f>Urea_D!AB105+FGAN_D!AB105+CAN_D!AB105+UAN_D!AB105+AS_D!AB105+NH3Dir_D!AB105+Complex_D!AB105+Other_D!AB105</f>
        <v>31.884421404682271</v>
      </c>
      <c r="AC105" s="18">
        <f>Urea_D!AC105+FGAN_D!AC105+CAN_D!AC105+UAN_D!AC105+AS_D!AC105+NH3Dir_D!AC105+Complex_D!AC105+Other_D!AC105</f>
        <v>24.324428093645484</v>
      </c>
      <c r="AD105" s="18">
        <f>Urea_D!AD105+FGAN_D!AD105+CAN_D!AD105+UAN_D!AD105+AS_D!AD105+NH3Dir_D!AD105+Complex_D!AD105+Other_D!AD105</f>
        <v>41.086722408026759</v>
      </c>
      <c r="AE105" s="18">
        <f>Urea_D!AE105+FGAN_D!AE105+CAN_D!AE105+UAN_D!AE105+AS_D!AE105+NH3Dir_D!AE105+Complex_D!AE105+Other_D!AE105</f>
        <v>27.582956521739135</v>
      </c>
      <c r="AF105" s="18">
        <f>Urea_D!AF105+FGAN_D!AF105+CAN_D!AF105+UAN_D!AF105+AS_D!AF105+NH3Dir_D!AF105+Complex_D!AF105+Other_D!AF105</f>
        <v>49.181886287625417</v>
      </c>
      <c r="AG105" s="18">
        <f>Urea_D!AG105+FGAN_D!AG105+CAN_D!AG105+UAN_D!AG105+AS_D!AG105+NH3Dir_D!AG105+Complex_D!AG105+Other_D!AG105</f>
        <v>74.139538461538478</v>
      </c>
      <c r="AH105" s="18">
        <f>Urea_D!AH105+FGAN_D!AH105+CAN_D!AH105+UAN_D!AH105+AS_D!AH105+NH3Dir_D!AH105+Complex_D!AH105+Other_D!AH105</f>
        <v>18.495076923076923</v>
      </c>
      <c r="AI105" s="18">
        <f>Urea_D!AI105+FGAN_D!AI105+CAN_D!AI105+UAN_D!AI105+AS_D!AI105+NH3Dir_D!AI105+Complex_D!AI105+Other_D!AI105</f>
        <v>18.455550911511541</v>
      </c>
      <c r="AJ105" s="18">
        <f>Urea_D!AJ105+FGAN_D!AJ105+CAN_D!AJ105+UAN_D!AJ105+AS_D!AJ105+NH3Dir_D!AJ105+Complex_D!AJ105+Other_D!AJ105</f>
        <v>55.206645645769242</v>
      </c>
      <c r="AK105" s="18">
        <f>Urea_D!AK105+FGAN_D!AK105+CAN_D!AK105+UAN_D!AK105+AS_D!AK105+NH3Dir_D!AK105+Complex_D!AK105+Other_D!AK105</f>
        <v>55.091264514999999</v>
      </c>
      <c r="AL105" s="18">
        <f>Urea_D!AL105+FGAN_D!AL105+CAN_D!AL105+UAN_D!AL105+AS_D!AL105+NH3Dir_D!AL105+Complex_D!AL105+Other_D!AL105</f>
        <v>66.224089820000017</v>
      </c>
      <c r="AM105" s="18">
        <f>Urea_D!AM105+FGAN_D!AM105+CAN_D!AM105+UAN_D!AM105+AS_D!AM105+NH3Dir_D!AM105+Complex_D!AM105+Other_D!AM105</f>
        <v>50.020828614999999</v>
      </c>
      <c r="AN105" s="18">
        <f>Urea_D!AN105+FGAN_D!AN105+CAN_D!AN105+UAN_D!AN105+AS_D!AN105+NH3Dir_D!AN105+Complex_D!AN105+Other_D!AN105</f>
        <v>71.301398132499997</v>
      </c>
      <c r="AO105" s="18">
        <f>Urea_D!AO105+FGAN_D!AO105+CAN_D!AO105+UAN_D!AO105+AS_D!AO105+NH3Dir_D!AO105+Complex_D!AO105+Other_D!AO105</f>
        <v>49.587577333550001</v>
      </c>
      <c r="AP105" s="18">
        <f>Urea_D!AP105+FGAN_D!AP105+CAN_D!AP105+UAN_D!AP105+AS_D!AP105+NH3Dir_D!AP105+Complex_D!AP105+Other_D!AP105</f>
        <v>61.572325428300005</v>
      </c>
      <c r="AQ105" s="18">
        <f>Urea_D!AQ105+FGAN_D!AQ105+CAN_D!AQ105+UAN_D!AQ105+AS_D!AQ105+NH3Dir_D!AQ105+Complex_D!AQ105+Other_D!AQ105</f>
        <v>59.490207160000004</v>
      </c>
      <c r="AR105" s="18">
        <f>Urea_D!AR105+FGAN_D!AR105+CAN_D!AR105+UAN_D!AR105+AS_D!AR105+NH3Dir_D!AR105+Complex_D!AR105+Other_D!AR105</f>
        <v>49.87679035</v>
      </c>
      <c r="AS105" s="18">
        <f>Urea_D!AS105+FGAN_D!AS105+CAN_D!AS105+UAN_D!AS105+AS_D!AS105+NH3Dir_D!AS105+Complex_D!AS105+Other_D!AS105</f>
        <v>51.710316612500009</v>
      </c>
      <c r="AT105" s="18">
        <f>Urea_D!AT105+FGAN_D!AT105+CAN_D!AT105+UAN_D!AT105+AS_D!AT105+NH3Dir_D!AT105+Complex_D!AT105+Other_D!AT105</f>
        <v>34.698279466999999</v>
      </c>
      <c r="AU105" s="18">
        <f>Urea_D!AU105+FGAN_D!AU105+CAN_D!AU105+UAN_D!AU105+AS_D!AU105+NH3Dir_D!AU105+Complex_D!AU105+Other_D!AU105</f>
        <v>46.392047067650005</v>
      </c>
      <c r="AV105" s="18">
        <f>Urea_D!AV105+FGAN_D!AV105+CAN_D!AV105+UAN_D!AV105+AS_D!AV105+NH3Dir_D!AV105+Complex_D!AV105+Other_D!AV105</f>
        <v>97.906926620000007</v>
      </c>
      <c r="AW105" s="18">
        <f>Urea_D!AW105+FGAN_D!AW105+CAN_D!AW105+UAN_D!AW105+AS_D!AW105+NH3Dir_D!AW105+Complex_D!AW105+Other_D!AW105</f>
        <v>111.95504363232349</v>
      </c>
      <c r="AX105" s="18">
        <f>Urea_D!AX105+FGAN_D!AX105+CAN_D!AX105+UAN_D!AX105+AS_D!AX105+NH3Dir_D!AX105+Complex_D!AX105+Other_D!AX105</f>
        <v>127.23727204372244</v>
      </c>
      <c r="AY105" s="18">
        <f>Urea_D!AY105+FGAN_D!AY105+CAN_D!AY105+UAN_D!AY105+AS_D!AY105+NH3Dir_D!AY105+Complex_D!AY105+Other_D!AY105</f>
        <v>115.79068894069076</v>
      </c>
      <c r="AZ105" s="18">
        <f>Urea_D!AZ105+FGAN_D!AZ105+CAN_D!AZ105+UAN_D!AZ105+AS_D!AZ105+NH3Dir_D!AZ105+Complex_D!AZ105+Other_D!AZ105</f>
        <v>118.77332265410827</v>
      </c>
      <c r="BA105" s="18">
        <f>Urea_D!BA105+FGAN_D!BA105+CAN_D!BA105+UAN_D!BA105+AS_D!BA105+NH3Dir_D!BA105+Complex_D!BA105+Other_D!BA105</f>
        <v>121.94679046400671</v>
      </c>
      <c r="BB105" s="18">
        <f>Urea_D!BB105+FGAN_D!BB105+CAN_D!BB105+UAN_D!BB105+AS_D!BB105+NH3Dir_D!BB105+Complex_D!BB105+Other_D!BB105</f>
        <v>125.62329928883165</v>
      </c>
      <c r="BC105" s="18">
        <f>Urea_D!BC105+FGAN_D!BC105+CAN_D!BC105+UAN_D!BC105+AS_D!BC105+NH3Dir_D!BC105+Complex_D!BC105+Other_D!BC105</f>
        <v>129.40899694890629</v>
      </c>
      <c r="BD105" s="18">
        <f>Urea_D!BD105+FGAN_D!BD105+CAN_D!BD105+UAN_D!BD105+AS_D!BD105+NH3Dir_D!BD105+Complex_D!BD105+Other_D!BD105</f>
        <v>133.3015735776207</v>
      </c>
      <c r="BE105" s="18">
        <f>Urea_D!BE105+FGAN_D!BE105+CAN_D!BE105+UAN_D!BE105+AS_D!BE105+NH3Dir_D!BE105+Complex_D!BE105+Other_D!BE105</f>
        <v>137.43746250893824</v>
      </c>
      <c r="BF105" s="18">
        <f>Urea_D!BF105+FGAN_D!BF105+CAN_D!BF105+UAN_D!BF105+AS_D!BF105+NH3Dir_D!BF105+Complex_D!BF105+Other_D!BF105</f>
        <v>141.77799656682896</v>
      </c>
      <c r="BG105" s="18">
        <f>Urea_D!BG105+FGAN_D!BG105+CAN_D!BG105+UAN_D!BG105+AS_D!BG105+NH3Dir_D!BG105+Complex_D!BG105+Other_D!BG105</f>
        <v>146.331060837677</v>
      </c>
      <c r="BH105" s="18">
        <f>Urea_D!BH105+FGAN_D!BH105+CAN_D!BH105+UAN_D!BH105+AS_D!BH105+NH3Dir_D!BH105+Complex_D!BH105+Other_D!BH105</f>
        <v>150.84883281105161</v>
      </c>
      <c r="BI105" s="18">
        <f>Urea_D!BI105+FGAN_D!BI105+CAN_D!BI105+UAN_D!BI105+AS_D!BI105+NH3Dir_D!BI105+Complex_D!BI105+Other_D!BI105</f>
        <v>155.88673910127451</v>
      </c>
      <c r="BJ105" s="18">
        <f>Urea_D!BJ105+FGAN_D!BJ105+CAN_D!BJ105+UAN_D!BJ105+AS_D!BJ105+NH3Dir_D!BJ105+Complex_D!BJ105+Other_D!BJ105</f>
        <v>160.94105278777954</v>
      </c>
      <c r="BK105" s="18">
        <f>Urea_D!BK105+FGAN_D!BK105+CAN_D!BK105+UAN_D!BK105+AS_D!BK105+NH3Dir_D!BK105+Complex_D!BK105+Other_D!BK105</f>
        <v>166.021251953926</v>
      </c>
      <c r="BL105" s="18">
        <f>Urea_D!BL105+FGAN_D!BL105+CAN_D!BL105+UAN_D!BL105+AS_D!BL105+NH3Dir_D!BL105+Complex_D!BL105+Other_D!BL105</f>
        <v>171.17144106485657</v>
      </c>
      <c r="BM105" s="18">
        <f>Urea_D!BM105+FGAN_D!BM105+CAN_D!BM105+UAN_D!BM105+AS_D!BM105+NH3Dir_D!BM105+Complex_D!BM105+Other_D!BM105</f>
        <v>176.30094713909858</v>
      </c>
      <c r="BN105" s="18">
        <f>Urea_D!BN105+FGAN_D!BN105+CAN_D!BN105+UAN_D!BN105+AS_D!BN105+NH3Dir_D!BN105+Complex_D!BN105+Other_D!BN105</f>
        <v>181.33927343436756</v>
      </c>
      <c r="BO105" s="18">
        <f>Urea_D!BO105+FGAN_D!BO105+CAN_D!BO105+UAN_D!BO105+AS_D!BO105+NH3Dir_D!BO105+Complex_D!BO105+Other_D!BO105</f>
        <v>186.45910794044818</v>
      </c>
      <c r="BP105" s="18">
        <f>Urea_D!BP105+FGAN_D!BP105+CAN_D!BP105+UAN_D!BP105+AS_D!BP105+NH3Dir_D!BP105+Complex_D!BP105+Other_D!BP105</f>
        <v>191.6538059666039</v>
      </c>
      <c r="BQ105" s="18">
        <f>Urea_D!BQ105+FGAN_D!BQ105+CAN_D!BQ105+UAN_D!BQ105+AS_D!BQ105+NH3Dir_D!BQ105+Complex_D!BQ105+Other_D!BQ105</f>
        <v>196.91678554033572</v>
      </c>
      <c r="BR105" s="18">
        <f>Urea_D!BR105+FGAN_D!BR105+CAN_D!BR105+UAN_D!BR105+AS_D!BR105+NH3Dir_D!BR105+Complex_D!BR105+Other_D!BR105</f>
        <v>198.27588976865152</v>
      </c>
      <c r="BS105" s="18">
        <f>Urea_D!BS105+FGAN_D!BS105+CAN_D!BS105+UAN_D!BS105+AS_D!BS105+NH3Dir_D!BS105+Complex_D!BS105+Other_D!BS105</f>
        <v>199.54318868824259</v>
      </c>
      <c r="BT105" s="18">
        <f>Urea_D!BT105+FGAN_D!BT105+CAN_D!BT105+UAN_D!BT105+AS_D!BT105+NH3Dir_D!BT105+Complex_D!BT105+Other_D!BT105</f>
        <v>200.82519039657259</v>
      </c>
      <c r="BU105" s="18">
        <f>Urea_D!BU105+FGAN_D!BU105+CAN_D!BU105+UAN_D!BU105+AS_D!BU105+NH3Dir_D!BU105+Complex_D!BU105+Other_D!BU105</f>
        <v>202.1221316510935</v>
      </c>
      <c r="BV105" s="18">
        <f>Urea_D!BV105+FGAN_D!BV105+CAN_D!BV105+UAN_D!BV105+AS_D!BV105+NH3Dir_D!BV105+Complex_D!BV105+Other_D!BV105</f>
        <v>203.43422851790038</v>
      </c>
      <c r="BW105" s="18">
        <f>Urea_D!BW105+FGAN_D!BW105+CAN_D!BW105+UAN_D!BW105+AS_D!BW105+NH3Dir_D!BW105+Complex_D!BW105+Other_D!BW105</f>
        <v>204.76168615409586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18">
        <f>Urea_D!E106+FGAN_D!E106+CAN_D!E106+UAN_D!E106+AS_D!E106+NH3Dir_D!E106+Complex_D!E106+Other_D!E106</f>
        <v>0</v>
      </c>
      <c r="F106" s="18">
        <f>Urea_D!F106+FGAN_D!F106+CAN_D!F106+UAN_D!F106+AS_D!F106+NH3Dir_D!F106+Complex_D!F106+Other_D!F106</f>
        <v>4.6740000000000004</v>
      </c>
      <c r="G106" s="18">
        <f>Urea_D!G106+FGAN_D!G106+CAN_D!G106+UAN_D!G106+AS_D!G106+NH3Dir_D!G106+Complex_D!G106+Other_D!G106</f>
        <v>3.8979999999999997</v>
      </c>
      <c r="H106" s="18">
        <f>Urea_D!H106+FGAN_D!H106+CAN_D!H106+UAN_D!H106+AS_D!H106+NH3Dir_D!H106+Complex_D!H106+Other_D!H106</f>
        <v>3.0584615384615388</v>
      </c>
      <c r="I106" s="18">
        <f>Urea_D!I106+FGAN_D!I106+CAN_D!I106+UAN_D!I106+AS_D!I106+NH3Dir_D!I106+Complex_D!I106+Other_D!I106</f>
        <v>4.8627692307692296</v>
      </c>
      <c r="J106" s="18">
        <f>Urea_D!J106+FGAN_D!J106+CAN_D!J106+UAN_D!J106+AS_D!J106+NH3Dir_D!J106+Complex_D!J106+Other_D!J106</f>
        <v>6.9039230769230757</v>
      </c>
      <c r="K106" s="18">
        <f>Urea_D!K106+FGAN_D!K106+CAN_D!K106+UAN_D!K106+AS_D!K106+NH3Dir_D!K106+Complex_D!K106+Other_D!K106</f>
        <v>4.2584615384615381</v>
      </c>
      <c r="L106" s="18">
        <f>Urea_D!L106+FGAN_D!L106+CAN_D!L106+UAN_D!L106+AS_D!L106+NH3Dir_D!L106+Complex_D!L106+Other_D!L106</f>
        <v>6.0445384615384619</v>
      </c>
      <c r="M106" s="18">
        <f>Urea_D!M106+FGAN_D!M106+CAN_D!M106+UAN_D!M106+AS_D!M106+NH3Dir_D!M106+Complex_D!M106+Other_D!M106</f>
        <v>5.2461538461538462</v>
      </c>
      <c r="N106" s="18">
        <f>Urea_D!N106+FGAN_D!N106+CAN_D!N106+UAN_D!N106+AS_D!N106+NH3Dir_D!N106+Complex_D!N106+Other_D!N106</f>
        <v>7.0679999999999996</v>
      </c>
      <c r="O106" s="18">
        <f>Urea_D!O106+FGAN_D!O106+CAN_D!O106+UAN_D!O106+AS_D!O106+NH3Dir_D!O106+Complex_D!O106+Other_D!O106</f>
        <v>4.5938461538461546</v>
      </c>
      <c r="P106" s="18">
        <f>Urea_D!P106+FGAN_D!P106+CAN_D!P106+UAN_D!P106+AS_D!P106+NH3Dir_D!P106+Complex_D!P106+Other_D!P106</f>
        <v>2.1384615384615389</v>
      </c>
      <c r="Q106" s="18">
        <f>Urea_D!Q106+FGAN_D!Q106+CAN_D!Q106+UAN_D!Q106+AS_D!Q106+NH3Dir_D!Q106+Complex_D!Q106+Other_D!Q106</f>
        <v>3.1858461538461538</v>
      </c>
      <c r="R106" s="18">
        <f>Urea_D!R106+FGAN_D!R106+CAN_D!R106+UAN_D!R106+AS_D!R106+NH3Dir_D!R106+Complex_D!R106+Other_D!R106</f>
        <v>5.6609230769230781</v>
      </c>
      <c r="S106" s="18">
        <f>Urea_D!S106+FGAN_D!S106+CAN_D!S106+UAN_D!S106+AS_D!S106+NH3Dir_D!S106+Complex_D!S106+Other_D!S106</f>
        <v>4.9489230769230774</v>
      </c>
      <c r="T106" s="18">
        <f>Urea_D!T106+FGAN_D!T106+CAN_D!T106+UAN_D!T106+AS_D!T106+NH3Dir_D!T106+Complex_D!T106+Other_D!T106</f>
        <v>4.4658461538461545</v>
      </c>
      <c r="U106" s="18">
        <f>Urea_D!U106+FGAN_D!U106+CAN_D!U106+UAN_D!U106+AS_D!U106+NH3Dir_D!U106+Complex_D!U106+Other_D!U106</f>
        <v>5.8972307692307693</v>
      </c>
      <c r="V106" s="18">
        <f>Urea_D!V106+FGAN_D!V106+CAN_D!V106+UAN_D!V106+AS_D!V106+NH3Dir_D!V106+Complex_D!V106+Other_D!V106</f>
        <v>5.4636923076923072</v>
      </c>
      <c r="W106" s="18">
        <f>Urea_D!W106+FGAN_D!W106+CAN_D!W106+UAN_D!W106+AS_D!W106+NH3Dir_D!W106+Complex_D!W106+Other_D!W106</f>
        <v>3.1970769230769234</v>
      </c>
      <c r="X106" s="18">
        <f>Urea_D!X106+FGAN_D!X106+CAN_D!X106+UAN_D!X106+AS_D!X106+NH3Dir_D!X106+Complex_D!X106+Other_D!X106</f>
        <v>0.96415384615384614</v>
      </c>
      <c r="Y106" s="18">
        <f>Urea_D!Y106+FGAN_D!Y106+CAN_D!Y106+UAN_D!Y106+AS_D!Y106+NH3Dir_D!Y106+Complex_D!Y106+Other_D!Y106</f>
        <v>1.9798461538461538</v>
      </c>
      <c r="Z106" s="18">
        <f>Urea_D!Z106+FGAN_D!Z106+CAN_D!Z106+UAN_D!Z106+AS_D!Z106+NH3Dir_D!Z106+Complex_D!Z106+Other_D!Z106</f>
        <v>4.4067692307692301</v>
      </c>
      <c r="AA106" s="18">
        <f>Urea_D!AA106+FGAN_D!AA106+CAN_D!AA106+UAN_D!AA106+AS_D!AA106+NH3Dir_D!AA106+Complex_D!AA106+Other_D!AA106</f>
        <v>5.9496923076923078</v>
      </c>
      <c r="AB106" s="18">
        <f>Urea_D!AB106+FGAN_D!AB106+CAN_D!AB106+UAN_D!AB106+AS_D!AB106+NH3Dir_D!AB106+Complex_D!AB106+Other_D!AB106</f>
        <v>5.2786153846153843</v>
      </c>
      <c r="AC106" s="18">
        <f>Urea_D!AC106+FGAN_D!AC106+CAN_D!AC106+UAN_D!AC106+AS_D!AC106+NH3Dir_D!AC106+Complex_D!AC106+Other_D!AC106</f>
        <v>8.1612307692307695</v>
      </c>
      <c r="AD106" s="18">
        <f>Urea_D!AD106+FGAN_D!AD106+CAN_D!AD106+UAN_D!AD106+AS_D!AD106+NH3Dir_D!AD106+Complex_D!AD106+Other_D!AD106</f>
        <v>7.272013377926422</v>
      </c>
      <c r="AE106" s="18">
        <f>Urea_D!AE106+FGAN_D!AE106+CAN_D!AE106+UAN_D!AE106+AS_D!AE106+NH3Dir_D!AE106+Complex_D!AE106+Other_D!AE106</f>
        <v>7.3504949832775921</v>
      </c>
      <c r="AF106" s="18">
        <f>Urea_D!AF106+FGAN_D!AF106+CAN_D!AF106+UAN_D!AF106+AS_D!AF106+NH3Dir_D!AF106+Complex_D!AF106+Other_D!AF106</f>
        <v>5.0992307692307692</v>
      </c>
      <c r="AG106" s="18">
        <f>Urea_D!AG106+FGAN_D!AG106+CAN_D!AG106+UAN_D!AG106+AS_D!AG106+NH3Dir_D!AG106+Complex_D!AG106+Other_D!AG106</f>
        <v>3.7886153846153854</v>
      </c>
      <c r="AH106" s="18">
        <f>Urea_D!AH106+FGAN_D!AH106+CAN_D!AH106+UAN_D!AH106+AS_D!AH106+NH3Dir_D!AH106+Complex_D!AH106+Other_D!AH106</f>
        <v>8.8912608695652171</v>
      </c>
      <c r="AI106" s="18">
        <f>Urea_D!AI106+FGAN_D!AI106+CAN_D!AI106+UAN_D!AI106+AS_D!AI106+NH3Dir_D!AI106+Complex_D!AI106+Other_D!AI106</f>
        <v>6.5559248300000004</v>
      </c>
      <c r="AJ106" s="18">
        <f>Urea_D!AJ106+FGAN_D!AJ106+CAN_D!AJ106+UAN_D!AJ106+AS_D!AJ106+NH3Dir_D!AJ106+Complex_D!AJ106+Other_D!AJ106</f>
        <v>5.4157792253846155</v>
      </c>
      <c r="AK106" s="18">
        <f>Urea_D!AK106+FGAN_D!AK106+CAN_D!AK106+UAN_D!AK106+AS_D!AK106+NH3Dir_D!AK106+Complex_D!AK106+Other_D!AK106</f>
        <v>9.924443917307693</v>
      </c>
      <c r="AL106" s="18">
        <f>Urea_D!AL106+FGAN_D!AL106+CAN_D!AL106+UAN_D!AL106+AS_D!AL106+NH3Dir_D!AL106+Complex_D!AL106+Other_D!AL106</f>
        <v>8.4794447642307702</v>
      </c>
      <c r="AM106" s="18">
        <f>Urea_D!AM106+FGAN_D!AM106+CAN_D!AM106+UAN_D!AM106+AS_D!AM106+NH3Dir_D!AM106+Complex_D!AM106+Other_D!AM106</f>
        <v>12.281752031538462</v>
      </c>
      <c r="AN106" s="18">
        <f>Urea_D!AN106+FGAN_D!AN106+CAN_D!AN106+UAN_D!AN106+AS_D!AN106+NH3Dir_D!AN106+Complex_D!AN106+Other_D!AN106</f>
        <v>4.5633232499999998</v>
      </c>
      <c r="AO106" s="18">
        <f>Urea_D!AO106+FGAN_D!AO106+CAN_D!AO106+UAN_D!AO106+AS_D!AO106+NH3Dir_D!AO106+Complex_D!AO106+Other_D!AO106</f>
        <v>4.9135465100000006</v>
      </c>
      <c r="AP106" s="18">
        <f>Urea_D!AP106+FGAN_D!AP106+CAN_D!AP106+UAN_D!AP106+AS_D!AP106+NH3Dir_D!AP106+Complex_D!AP106+Other_D!AP106</f>
        <v>6.908862720000001</v>
      </c>
      <c r="AQ106" s="18">
        <f>Urea_D!AQ106+FGAN_D!AQ106+CAN_D!AQ106+UAN_D!AQ106+AS_D!AQ106+NH3Dir_D!AQ106+Complex_D!AQ106+Other_D!AQ106</f>
        <v>3.5718423550000002</v>
      </c>
      <c r="AR106" s="18">
        <f>Urea_D!AR106+FGAN_D!AR106+CAN_D!AR106+UAN_D!AR106+AS_D!AR106+NH3Dir_D!AR106+Complex_D!AR106+Other_D!AR106</f>
        <v>7.1147418999999994</v>
      </c>
      <c r="AS106" s="18">
        <f>Urea_D!AS106+FGAN_D!AS106+CAN_D!AS106+UAN_D!AS106+AS_D!AS106+NH3Dir_D!AS106+Complex_D!AS106+Other_D!AS106</f>
        <v>4.90980609</v>
      </c>
      <c r="AT106" s="18">
        <f>Urea_D!AT106+FGAN_D!AT106+CAN_D!AT106+UAN_D!AT106+AS_D!AT106+NH3Dir_D!AT106+Complex_D!AT106+Other_D!AT106</f>
        <v>4.2462293400000002</v>
      </c>
      <c r="AU106" s="18">
        <f>Urea_D!AU106+FGAN_D!AU106+CAN_D!AU106+UAN_D!AU106+AS_D!AU106+NH3Dir_D!AU106+Complex_D!AU106+Other_D!AU106</f>
        <v>6.5611899150000008</v>
      </c>
      <c r="AV106" s="18">
        <f>Urea_D!AV106+FGAN_D!AV106+CAN_D!AV106+UAN_D!AV106+AS_D!AV106+NH3Dir_D!AV106+Complex_D!AV106+Other_D!AV106</f>
        <v>5.1753716549999993</v>
      </c>
      <c r="AW106" s="18">
        <f>Urea_D!AW106+FGAN_D!AW106+CAN_D!AW106+UAN_D!AW106+AS_D!AW106+NH3Dir_D!AW106+Complex_D!AW106+Other_D!AW106</f>
        <v>5.6582408453620303</v>
      </c>
      <c r="AX106" s="18">
        <f>Urea_D!AX106+FGAN_D!AX106+CAN_D!AX106+UAN_D!AX106+AS_D!AX106+NH3Dir_D!AX106+Complex_D!AX106+Other_D!AX106</f>
        <v>5.301090524491757</v>
      </c>
      <c r="AY106" s="18">
        <f>Urea_D!AY106+FGAN_D!AY106+CAN_D!AY106+UAN_D!AY106+AS_D!AY106+NH3Dir_D!AY106+Complex_D!AY106+Other_D!AY106</f>
        <v>6.1799287707046586</v>
      </c>
      <c r="AZ106" s="18">
        <f>Urea_D!AZ106+FGAN_D!AZ106+CAN_D!AZ106+UAN_D!AZ106+AS_D!AZ106+NH3Dir_D!AZ106+Complex_D!AZ106+Other_D!AZ106</f>
        <v>3.8807363064760727</v>
      </c>
      <c r="BA106" s="18">
        <f>Urea_D!BA106+FGAN_D!BA106+CAN_D!BA106+UAN_D!BA106+AS_D!BA106+NH3Dir_D!BA106+Complex_D!BA106+Other_D!BA106</f>
        <v>3.8560908790500754</v>
      </c>
      <c r="BB106" s="18">
        <f>Urea_D!BB106+FGAN_D!BB106+CAN_D!BB106+UAN_D!BB106+AS_D!BB106+NH3Dir_D!BB106+Complex_D!BB106+Other_D!BB106</f>
        <v>3.8391972465107815</v>
      </c>
      <c r="BC106" s="18">
        <f>Urea_D!BC106+FGAN_D!BC106+CAN_D!BC106+UAN_D!BC106+AS_D!BC106+NH3Dir_D!BC106+Complex_D!BC106+Other_D!BC106</f>
        <v>3.8255303042516244</v>
      </c>
      <c r="BD106" s="18">
        <f>Urea_D!BD106+FGAN_D!BD106+CAN_D!BD106+UAN_D!BD106+AS_D!BD106+NH3Dir_D!BD106+Complex_D!BD106+Other_D!BD106</f>
        <v>3.8177079925525623</v>
      </c>
      <c r="BE106" s="18">
        <f>Urea_D!BE106+FGAN_D!BE106+CAN_D!BE106+UAN_D!BE106+AS_D!BE106+NH3Dir_D!BE106+Complex_D!BE106+Other_D!BE106</f>
        <v>3.8170101740862936</v>
      </c>
      <c r="BF106" s="18">
        <f>Urea_D!BF106+FGAN_D!BF106+CAN_D!BF106+UAN_D!BF106+AS_D!BF106+NH3Dir_D!BF106+Complex_D!BF106+Other_D!BF106</f>
        <v>3.8204854790541143</v>
      </c>
      <c r="BG106" s="18">
        <f>Urea_D!BG106+FGAN_D!BG106+CAN_D!BG106+UAN_D!BG106+AS_D!BG106+NH3Dir_D!BG106+Complex_D!BG106+Other_D!BG106</f>
        <v>3.8272668994096026</v>
      </c>
      <c r="BH106" s="18">
        <f>Urea_D!BH106+FGAN_D!BH106+CAN_D!BH106+UAN_D!BH106+AS_D!BH106+NH3Dir_D!BH106+Complex_D!BH106+Other_D!BH106</f>
        <v>3.8361105302227787</v>
      </c>
      <c r="BI106" s="18">
        <f>Urea_D!BI106+FGAN_D!BI106+CAN_D!BI106+UAN_D!BI106+AS_D!BI106+NH3Dir_D!BI106+Complex_D!BI106+Other_D!BI106</f>
        <v>3.8375041688701015</v>
      </c>
      <c r="BJ106" s="18">
        <f>Urea_D!BJ106+FGAN_D!BJ106+CAN_D!BJ106+UAN_D!BJ106+AS_D!BJ106+NH3Dir_D!BJ106+Complex_D!BJ106+Other_D!BJ106</f>
        <v>3.8402264603153564</v>
      </c>
      <c r="BK106" s="18">
        <f>Urea_D!BK106+FGAN_D!BK106+CAN_D!BK106+UAN_D!BK106+AS_D!BK106+NH3Dir_D!BK106+Complex_D!BK106+Other_D!BK106</f>
        <v>3.8425327310773323</v>
      </c>
      <c r="BL106" s="18">
        <f>Urea_D!BL106+FGAN_D!BL106+CAN_D!BL106+UAN_D!BL106+AS_D!BL106+NH3Dir_D!BL106+Complex_D!BL106+Other_D!BL106</f>
        <v>3.8435866419001483</v>
      </c>
      <c r="BM106" s="18">
        <f>Urea_D!BM106+FGAN_D!BM106+CAN_D!BM106+UAN_D!BM106+AS_D!BM106+NH3Dir_D!BM106+Complex_D!BM106+Other_D!BM106</f>
        <v>3.8439410399007876</v>
      </c>
      <c r="BN106" s="18">
        <f>Urea_D!BN106+FGAN_D!BN106+CAN_D!BN106+UAN_D!BN106+AS_D!BN106+NH3Dir_D!BN106+Complex_D!BN106+Other_D!BN106</f>
        <v>3.8442042741178648</v>
      </c>
      <c r="BO106" s="18">
        <f>Urea_D!BO106+FGAN_D!BO106+CAN_D!BO106+UAN_D!BO106+AS_D!BO106+NH3Dir_D!BO106+Complex_D!BO106+Other_D!BO106</f>
        <v>3.8432226616364895</v>
      </c>
      <c r="BP106" s="18">
        <f>Urea_D!BP106+FGAN_D!BP106+CAN_D!BP106+UAN_D!BP106+AS_D!BP106+NH3Dir_D!BP106+Complex_D!BP106+Other_D!BP106</f>
        <v>3.8415987689838857</v>
      </c>
      <c r="BQ106" s="18">
        <f>Urea_D!BQ106+FGAN_D!BQ106+CAN_D!BQ106+UAN_D!BQ106+AS_D!BQ106+NH3Dir_D!BQ106+Complex_D!BQ106+Other_D!BQ106</f>
        <v>3.8402339076693677</v>
      </c>
      <c r="BR106" s="18">
        <f>Urea_D!BR106+FGAN_D!BR106+CAN_D!BR106+UAN_D!BR106+AS_D!BR106+NH3Dir_D!BR106+Complex_D!BR106+Other_D!BR106</f>
        <v>3.8383834399574805</v>
      </c>
      <c r="BS106" s="18">
        <f>Urea_D!BS106+FGAN_D!BS106+CAN_D!BS106+UAN_D!BS106+AS_D!BS106+NH3Dir_D!BS106+Complex_D!BS106+Other_D!BS106</f>
        <v>3.8366895110806682</v>
      </c>
      <c r="BT106" s="18">
        <f>Urea_D!BT106+FGAN_D!BT106+CAN_D!BT106+UAN_D!BT106+AS_D!BT106+NH3Dir_D!BT106+Complex_D!BT106+Other_D!BT106</f>
        <v>3.8351540346223363</v>
      </c>
      <c r="BU106" s="18">
        <f>Urea_D!BU106+FGAN_D!BU106+CAN_D!BU106+UAN_D!BU106+AS_D!BU106+NH3Dir_D!BU106+Complex_D!BU106+Other_D!BU106</f>
        <v>3.8337777240916822</v>
      </c>
      <c r="BV106" s="18">
        <f>Urea_D!BV106+FGAN_D!BV106+CAN_D!BV106+UAN_D!BV106+AS_D!BV106+NH3Dir_D!BV106+Complex_D!BV106+Other_D!BV106</f>
        <v>3.8325619924833498</v>
      </c>
      <c r="BW106" s="18">
        <f>Urea_D!BW106+FGAN_D!BW106+CAN_D!BW106+UAN_D!BW106+AS_D!BW106+NH3Dir_D!BW106+Complex_D!BW106+Other_D!BW106</f>
        <v>3.8315084368033245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18">
        <f>Urea_D!E107+FGAN_D!E107+CAN_D!E107+UAN_D!E107+AS_D!E107+NH3Dir_D!E107+Complex_D!E107+Other_D!E107</f>
        <v>0</v>
      </c>
      <c r="F107" s="18">
        <f>Urea_D!F107+FGAN_D!F107+CAN_D!F107+UAN_D!F107+AS_D!F107+NH3Dir_D!F107+Complex_D!F107+Other_D!F107</f>
        <v>0</v>
      </c>
      <c r="G107" s="18">
        <f>Urea_D!G107+FGAN_D!G107+CAN_D!G107+UAN_D!G107+AS_D!G107+NH3Dir_D!G107+Complex_D!G107+Other_D!G107</f>
        <v>0</v>
      </c>
      <c r="H107" s="18">
        <f>Urea_D!H107+FGAN_D!H107+CAN_D!H107+UAN_D!H107+AS_D!H107+NH3Dir_D!H107+Complex_D!H107+Other_D!H107</f>
        <v>0</v>
      </c>
      <c r="I107" s="18">
        <f>Urea_D!I107+FGAN_D!I107+CAN_D!I107+UAN_D!I107+AS_D!I107+NH3Dir_D!I107+Complex_D!I107+Other_D!I107</f>
        <v>0</v>
      </c>
      <c r="J107" s="18">
        <f>Urea_D!J107+FGAN_D!J107+CAN_D!J107+UAN_D!J107+AS_D!J107+NH3Dir_D!J107+Complex_D!J107+Other_D!J107</f>
        <v>0</v>
      </c>
      <c r="K107" s="18">
        <f>Urea_D!K107+FGAN_D!K107+CAN_D!K107+UAN_D!K107+AS_D!K107+NH3Dir_D!K107+Complex_D!K107+Other_D!K107</f>
        <v>0</v>
      </c>
      <c r="L107" s="18">
        <f>Urea_D!L107+FGAN_D!L107+CAN_D!L107+UAN_D!L107+AS_D!L107+NH3Dir_D!L107+Complex_D!L107+Other_D!L107</f>
        <v>0</v>
      </c>
      <c r="M107" s="18">
        <f>Urea_D!M107+FGAN_D!M107+CAN_D!M107+UAN_D!M107+AS_D!M107+NH3Dir_D!M107+Complex_D!M107+Other_D!M107</f>
        <v>0</v>
      </c>
      <c r="N107" s="18">
        <f>Urea_D!N107+FGAN_D!N107+CAN_D!N107+UAN_D!N107+AS_D!N107+NH3Dir_D!N107+Complex_D!N107+Other_D!N107</f>
        <v>0</v>
      </c>
      <c r="O107" s="18">
        <f>Urea_D!O107+FGAN_D!O107+CAN_D!O107+UAN_D!O107+AS_D!O107+NH3Dir_D!O107+Complex_D!O107+Other_D!O107</f>
        <v>0</v>
      </c>
      <c r="P107" s="18">
        <f>Urea_D!P107+FGAN_D!P107+CAN_D!P107+UAN_D!P107+AS_D!P107+NH3Dir_D!P107+Complex_D!P107+Other_D!P107</f>
        <v>0</v>
      </c>
      <c r="Q107" s="18">
        <f>Urea_D!Q107+FGAN_D!Q107+CAN_D!Q107+UAN_D!Q107+AS_D!Q107+NH3Dir_D!Q107+Complex_D!Q107+Other_D!Q107</f>
        <v>0</v>
      </c>
      <c r="R107" s="18">
        <f>Urea_D!R107+FGAN_D!R107+CAN_D!R107+UAN_D!R107+AS_D!R107+NH3Dir_D!R107+Complex_D!R107+Other_D!R107</f>
        <v>0</v>
      </c>
      <c r="S107" s="18">
        <f>Urea_D!S107+FGAN_D!S107+CAN_D!S107+UAN_D!S107+AS_D!S107+NH3Dir_D!S107+Complex_D!S107+Other_D!S107</f>
        <v>0</v>
      </c>
      <c r="T107" s="18">
        <f>Urea_D!T107+FGAN_D!T107+CAN_D!T107+UAN_D!T107+AS_D!T107+NH3Dir_D!T107+Complex_D!T107+Other_D!T107</f>
        <v>0</v>
      </c>
      <c r="U107" s="18">
        <f>Urea_D!U107+FGAN_D!U107+CAN_D!U107+UAN_D!U107+AS_D!U107+NH3Dir_D!U107+Complex_D!U107+Other_D!U107</f>
        <v>0</v>
      </c>
      <c r="V107" s="18">
        <f>Urea_D!V107+FGAN_D!V107+CAN_D!V107+UAN_D!V107+AS_D!V107+NH3Dir_D!V107+Complex_D!V107+Other_D!V107</f>
        <v>0</v>
      </c>
      <c r="W107" s="18">
        <f>Urea_D!W107+FGAN_D!W107+CAN_D!W107+UAN_D!W107+AS_D!W107+NH3Dir_D!W107+Complex_D!W107+Other_D!W107</f>
        <v>0</v>
      </c>
      <c r="X107" s="18">
        <f>Urea_D!X107+FGAN_D!X107+CAN_D!X107+UAN_D!X107+AS_D!X107+NH3Dir_D!X107+Complex_D!X107+Other_D!X107</f>
        <v>0</v>
      </c>
      <c r="Y107" s="18">
        <f>Urea_D!Y107+FGAN_D!Y107+CAN_D!Y107+UAN_D!Y107+AS_D!Y107+NH3Dir_D!Y107+Complex_D!Y107+Other_D!Y107</f>
        <v>0</v>
      </c>
      <c r="Z107" s="18">
        <f>Urea_D!Z107+FGAN_D!Z107+CAN_D!Z107+UAN_D!Z107+AS_D!Z107+NH3Dir_D!Z107+Complex_D!Z107+Other_D!Z107</f>
        <v>0</v>
      </c>
      <c r="AA107" s="18">
        <f>Urea_D!AA107+FGAN_D!AA107+CAN_D!AA107+UAN_D!AA107+AS_D!AA107+NH3Dir_D!AA107+Complex_D!AA107+Other_D!AA107</f>
        <v>0</v>
      </c>
      <c r="AB107" s="18">
        <f>Urea_D!AB107+FGAN_D!AB107+CAN_D!AB107+UAN_D!AB107+AS_D!AB107+NH3Dir_D!AB107+Complex_D!AB107+Other_D!AB107</f>
        <v>0</v>
      </c>
      <c r="AC107" s="18">
        <f>Urea_D!AC107+FGAN_D!AC107+CAN_D!AC107+UAN_D!AC107+AS_D!AC107+NH3Dir_D!AC107+Complex_D!AC107+Other_D!AC107</f>
        <v>0</v>
      </c>
      <c r="AD107" s="18">
        <f>Urea_D!AD107+FGAN_D!AD107+CAN_D!AD107+UAN_D!AD107+AS_D!AD107+NH3Dir_D!AD107+Complex_D!AD107+Other_D!AD107</f>
        <v>0</v>
      </c>
      <c r="AE107" s="18">
        <f>Urea_D!AE107+FGAN_D!AE107+CAN_D!AE107+UAN_D!AE107+AS_D!AE107+NH3Dir_D!AE107+Complex_D!AE107+Other_D!AE107</f>
        <v>0</v>
      </c>
      <c r="AF107" s="18">
        <f>Urea_D!AF107+FGAN_D!AF107+CAN_D!AF107+UAN_D!AF107+AS_D!AF107+NH3Dir_D!AF107+Complex_D!AF107+Other_D!AF107</f>
        <v>0</v>
      </c>
      <c r="AG107" s="18">
        <f>Urea_D!AG107+FGAN_D!AG107+CAN_D!AG107+UAN_D!AG107+AS_D!AG107+NH3Dir_D!AG107+Complex_D!AG107+Other_D!AG107</f>
        <v>0</v>
      </c>
      <c r="AH107" s="18">
        <f>Urea_D!AH107+FGAN_D!AH107+CAN_D!AH107+UAN_D!AH107+AS_D!AH107+NH3Dir_D!AH107+Complex_D!AH107+Other_D!AH107</f>
        <v>0</v>
      </c>
      <c r="AI107" s="18">
        <f>Urea_D!AI107+FGAN_D!AI107+CAN_D!AI107+UAN_D!AI107+AS_D!AI107+NH3Dir_D!AI107+Complex_D!AI107+Other_D!AI107</f>
        <v>0</v>
      </c>
      <c r="AJ107" s="18">
        <f>Urea_D!AJ107+FGAN_D!AJ107+CAN_D!AJ107+UAN_D!AJ107+AS_D!AJ107+NH3Dir_D!AJ107+Complex_D!AJ107+Other_D!AJ107</f>
        <v>0</v>
      </c>
      <c r="AK107" s="18">
        <f>Urea_D!AK107+FGAN_D!AK107+CAN_D!AK107+UAN_D!AK107+AS_D!AK107+NH3Dir_D!AK107+Complex_D!AK107+Other_D!AK107</f>
        <v>0</v>
      </c>
      <c r="AL107" s="18">
        <f>Urea_D!AL107+FGAN_D!AL107+CAN_D!AL107+UAN_D!AL107+AS_D!AL107+NH3Dir_D!AL107+Complex_D!AL107+Other_D!AL107</f>
        <v>0</v>
      </c>
      <c r="AM107" s="18">
        <f>Urea_D!AM107+FGAN_D!AM107+CAN_D!AM107+UAN_D!AM107+AS_D!AM107+NH3Dir_D!AM107+Complex_D!AM107+Other_D!AM107</f>
        <v>0</v>
      </c>
      <c r="AN107" s="18">
        <f>Urea_D!AN107+FGAN_D!AN107+CAN_D!AN107+UAN_D!AN107+AS_D!AN107+NH3Dir_D!AN107+Complex_D!AN107+Other_D!AN107</f>
        <v>0</v>
      </c>
      <c r="AO107" s="18">
        <f>Urea_D!AO107+FGAN_D!AO107+CAN_D!AO107+UAN_D!AO107+AS_D!AO107+NH3Dir_D!AO107+Complex_D!AO107+Other_D!AO107</f>
        <v>0</v>
      </c>
      <c r="AP107" s="18">
        <f>Urea_D!AP107+FGAN_D!AP107+CAN_D!AP107+UAN_D!AP107+AS_D!AP107+NH3Dir_D!AP107+Complex_D!AP107+Other_D!AP107</f>
        <v>0</v>
      </c>
      <c r="AQ107" s="18">
        <f>Urea_D!AQ107+FGAN_D!AQ107+CAN_D!AQ107+UAN_D!AQ107+AS_D!AQ107+NH3Dir_D!AQ107+Complex_D!AQ107+Other_D!AQ107</f>
        <v>0</v>
      </c>
      <c r="AR107" s="18">
        <f>Urea_D!AR107+FGAN_D!AR107+CAN_D!AR107+UAN_D!AR107+AS_D!AR107+NH3Dir_D!AR107+Complex_D!AR107+Other_D!AR107</f>
        <v>0</v>
      </c>
      <c r="AS107" s="18">
        <f>Urea_D!AS107+FGAN_D!AS107+CAN_D!AS107+UAN_D!AS107+AS_D!AS107+NH3Dir_D!AS107+Complex_D!AS107+Other_D!AS107</f>
        <v>0</v>
      </c>
      <c r="AT107" s="18">
        <f>Urea_D!AT107+FGAN_D!AT107+CAN_D!AT107+UAN_D!AT107+AS_D!AT107+NH3Dir_D!AT107+Complex_D!AT107+Other_D!AT107</f>
        <v>0</v>
      </c>
      <c r="AU107" s="18">
        <f>Urea_D!AU107+FGAN_D!AU107+CAN_D!AU107+UAN_D!AU107+AS_D!AU107+NH3Dir_D!AU107+Complex_D!AU107+Other_D!AU107</f>
        <v>0</v>
      </c>
      <c r="AV107" s="18">
        <f>Urea_D!AV107+FGAN_D!AV107+CAN_D!AV107+UAN_D!AV107+AS_D!AV107+NH3Dir_D!AV107+Complex_D!AV107+Other_D!AV107</f>
        <v>0</v>
      </c>
      <c r="AW107" s="18">
        <f>Urea_D!AW107+FGAN_D!AW107+CAN_D!AW107+UAN_D!AW107+AS_D!AW107+NH3Dir_D!AW107+Complex_D!AW107+Other_D!AW107</f>
        <v>0</v>
      </c>
      <c r="AX107" s="18">
        <f>Urea_D!AX107+FGAN_D!AX107+CAN_D!AX107+UAN_D!AX107+AS_D!AX107+NH3Dir_D!AX107+Complex_D!AX107+Other_D!AX107</f>
        <v>0</v>
      </c>
      <c r="AY107" s="18">
        <f>Urea_D!AY107+FGAN_D!AY107+CAN_D!AY107+UAN_D!AY107+AS_D!AY107+NH3Dir_D!AY107+Complex_D!AY107+Other_D!AY107</f>
        <v>0</v>
      </c>
      <c r="AZ107" s="18">
        <f>Urea_D!AZ107+FGAN_D!AZ107+CAN_D!AZ107+UAN_D!AZ107+AS_D!AZ107+NH3Dir_D!AZ107+Complex_D!AZ107+Other_D!AZ107</f>
        <v>0</v>
      </c>
      <c r="BA107" s="18">
        <f>Urea_D!BA107+FGAN_D!BA107+CAN_D!BA107+UAN_D!BA107+AS_D!BA107+NH3Dir_D!BA107+Complex_D!BA107+Other_D!BA107</f>
        <v>0</v>
      </c>
      <c r="BB107" s="18">
        <f>Urea_D!BB107+FGAN_D!BB107+CAN_D!BB107+UAN_D!BB107+AS_D!BB107+NH3Dir_D!BB107+Complex_D!BB107+Other_D!BB107</f>
        <v>0</v>
      </c>
      <c r="BC107" s="18">
        <f>Urea_D!BC107+FGAN_D!BC107+CAN_D!BC107+UAN_D!BC107+AS_D!BC107+NH3Dir_D!BC107+Complex_D!BC107+Other_D!BC107</f>
        <v>0</v>
      </c>
      <c r="BD107" s="18">
        <f>Urea_D!BD107+FGAN_D!BD107+CAN_D!BD107+UAN_D!BD107+AS_D!BD107+NH3Dir_D!BD107+Complex_D!BD107+Other_D!BD107</f>
        <v>0</v>
      </c>
      <c r="BE107" s="18">
        <f>Urea_D!BE107+FGAN_D!BE107+CAN_D!BE107+UAN_D!BE107+AS_D!BE107+NH3Dir_D!BE107+Complex_D!BE107+Other_D!BE107</f>
        <v>0</v>
      </c>
      <c r="BF107" s="18">
        <f>Urea_D!BF107+FGAN_D!BF107+CAN_D!BF107+UAN_D!BF107+AS_D!BF107+NH3Dir_D!BF107+Complex_D!BF107+Other_D!BF107</f>
        <v>0</v>
      </c>
      <c r="BG107" s="18">
        <f>Urea_D!BG107+FGAN_D!BG107+CAN_D!BG107+UAN_D!BG107+AS_D!BG107+NH3Dir_D!BG107+Complex_D!BG107+Other_D!BG107</f>
        <v>0</v>
      </c>
      <c r="BH107" s="18">
        <f>Urea_D!BH107+FGAN_D!BH107+CAN_D!BH107+UAN_D!BH107+AS_D!BH107+NH3Dir_D!BH107+Complex_D!BH107+Other_D!BH107</f>
        <v>0</v>
      </c>
      <c r="BI107" s="18">
        <f>Urea_D!BI107+FGAN_D!BI107+CAN_D!BI107+UAN_D!BI107+AS_D!BI107+NH3Dir_D!BI107+Complex_D!BI107+Other_D!BI107</f>
        <v>0</v>
      </c>
      <c r="BJ107" s="18">
        <f>Urea_D!BJ107+FGAN_D!BJ107+CAN_D!BJ107+UAN_D!BJ107+AS_D!BJ107+NH3Dir_D!BJ107+Complex_D!BJ107+Other_D!BJ107</f>
        <v>0</v>
      </c>
      <c r="BK107" s="18">
        <f>Urea_D!BK107+FGAN_D!BK107+CAN_D!BK107+UAN_D!BK107+AS_D!BK107+NH3Dir_D!BK107+Complex_D!BK107+Other_D!BK107</f>
        <v>0</v>
      </c>
      <c r="BL107" s="18">
        <f>Urea_D!BL107+FGAN_D!BL107+CAN_D!BL107+UAN_D!BL107+AS_D!BL107+NH3Dir_D!BL107+Complex_D!BL107+Other_D!BL107</f>
        <v>0</v>
      </c>
      <c r="BM107" s="18">
        <f>Urea_D!BM107+FGAN_D!BM107+CAN_D!BM107+UAN_D!BM107+AS_D!BM107+NH3Dir_D!BM107+Complex_D!BM107+Other_D!BM107</f>
        <v>0</v>
      </c>
      <c r="BN107" s="18">
        <f>Urea_D!BN107+FGAN_D!BN107+CAN_D!BN107+UAN_D!BN107+AS_D!BN107+NH3Dir_D!BN107+Complex_D!BN107+Other_D!BN107</f>
        <v>0</v>
      </c>
      <c r="BO107" s="18">
        <f>Urea_D!BO107+FGAN_D!BO107+CAN_D!BO107+UAN_D!BO107+AS_D!BO107+NH3Dir_D!BO107+Complex_D!BO107+Other_D!BO107</f>
        <v>0</v>
      </c>
      <c r="BP107" s="18">
        <f>Urea_D!BP107+FGAN_D!BP107+CAN_D!BP107+UAN_D!BP107+AS_D!BP107+NH3Dir_D!BP107+Complex_D!BP107+Other_D!BP107</f>
        <v>0</v>
      </c>
      <c r="BQ107" s="18">
        <f>Urea_D!BQ107+FGAN_D!BQ107+CAN_D!BQ107+UAN_D!BQ107+AS_D!BQ107+NH3Dir_D!BQ107+Complex_D!BQ107+Other_D!BQ107</f>
        <v>0</v>
      </c>
      <c r="BR107" s="18">
        <f>Urea_D!BR107+FGAN_D!BR107+CAN_D!BR107+UAN_D!BR107+AS_D!BR107+NH3Dir_D!BR107+Complex_D!BR107+Other_D!BR107</f>
        <v>0</v>
      </c>
      <c r="BS107" s="18">
        <f>Urea_D!BS107+FGAN_D!BS107+CAN_D!BS107+UAN_D!BS107+AS_D!BS107+NH3Dir_D!BS107+Complex_D!BS107+Other_D!BS107</f>
        <v>0</v>
      </c>
      <c r="BT107" s="18">
        <f>Urea_D!BT107+FGAN_D!BT107+CAN_D!BT107+UAN_D!BT107+AS_D!BT107+NH3Dir_D!BT107+Complex_D!BT107+Other_D!BT107</f>
        <v>0</v>
      </c>
      <c r="BU107" s="18">
        <f>Urea_D!BU107+FGAN_D!BU107+CAN_D!BU107+UAN_D!BU107+AS_D!BU107+NH3Dir_D!BU107+Complex_D!BU107+Other_D!BU107</f>
        <v>0</v>
      </c>
      <c r="BV107" s="18">
        <f>Urea_D!BV107+FGAN_D!BV107+CAN_D!BV107+UAN_D!BV107+AS_D!BV107+NH3Dir_D!BV107+Complex_D!BV107+Other_D!BV107</f>
        <v>0</v>
      </c>
      <c r="BW107" s="18">
        <f>Urea_D!BW107+FGAN_D!BW107+CAN_D!BW107+UAN_D!BW107+AS_D!BW107+NH3Dir_D!BW107+Complex_D!BW107+Other_D!BW107</f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18">
        <f>Urea_D!E108+FGAN_D!E108+CAN_D!E108+UAN_D!E108+AS_D!E108+NH3Dir_D!E108+Complex_D!E108+Other_D!E108</f>
        <v>0</v>
      </c>
      <c r="F108" s="18">
        <f>Urea_D!F108+FGAN_D!F108+CAN_D!F108+UAN_D!F108+AS_D!F108+NH3Dir_D!F108+Complex_D!F108+Other_D!F108</f>
        <v>0</v>
      </c>
      <c r="G108" s="18">
        <f>Urea_D!G108+FGAN_D!G108+CAN_D!G108+UAN_D!G108+AS_D!G108+NH3Dir_D!G108+Complex_D!G108+Other_D!G108</f>
        <v>0</v>
      </c>
      <c r="H108" s="18">
        <f>Urea_D!H108+FGAN_D!H108+CAN_D!H108+UAN_D!H108+AS_D!H108+NH3Dir_D!H108+Complex_D!H108+Other_D!H108</f>
        <v>0</v>
      </c>
      <c r="I108" s="18">
        <f>Urea_D!I108+FGAN_D!I108+CAN_D!I108+UAN_D!I108+AS_D!I108+NH3Dir_D!I108+Complex_D!I108+Other_D!I108</f>
        <v>0</v>
      </c>
      <c r="J108" s="18">
        <f>Urea_D!J108+FGAN_D!J108+CAN_D!J108+UAN_D!J108+AS_D!J108+NH3Dir_D!J108+Complex_D!J108+Other_D!J108</f>
        <v>0</v>
      </c>
      <c r="K108" s="18">
        <f>Urea_D!K108+FGAN_D!K108+CAN_D!K108+UAN_D!K108+AS_D!K108+NH3Dir_D!K108+Complex_D!K108+Other_D!K108</f>
        <v>0</v>
      </c>
      <c r="L108" s="18">
        <f>Urea_D!L108+FGAN_D!L108+CAN_D!L108+UAN_D!L108+AS_D!L108+NH3Dir_D!L108+Complex_D!L108+Other_D!L108</f>
        <v>0</v>
      </c>
      <c r="M108" s="18">
        <f>Urea_D!M108+FGAN_D!M108+CAN_D!M108+UAN_D!M108+AS_D!M108+NH3Dir_D!M108+Complex_D!M108+Other_D!M108</f>
        <v>0</v>
      </c>
      <c r="N108" s="18">
        <f>Urea_D!N108+FGAN_D!N108+CAN_D!N108+UAN_D!N108+AS_D!N108+NH3Dir_D!N108+Complex_D!N108+Other_D!N108</f>
        <v>0</v>
      </c>
      <c r="O108" s="18">
        <f>Urea_D!O108+FGAN_D!O108+CAN_D!O108+UAN_D!O108+AS_D!O108+NH3Dir_D!O108+Complex_D!O108+Other_D!O108</f>
        <v>0</v>
      </c>
      <c r="P108" s="18">
        <f>Urea_D!P108+FGAN_D!P108+CAN_D!P108+UAN_D!P108+AS_D!P108+NH3Dir_D!P108+Complex_D!P108+Other_D!P108</f>
        <v>0</v>
      </c>
      <c r="Q108" s="18">
        <f>Urea_D!Q108+FGAN_D!Q108+CAN_D!Q108+UAN_D!Q108+AS_D!Q108+NH3Dir_D!Q108+Complex_D!Q108+Other_D!Q108</f>
        <v>0</v>
      </c>
      <c r="R108" s="18">
        <f>Urea_D!R108+FGAN_D!R108+CAN_D!R108+UAN_D!R108+AS_D!R108+NH3Dir_D!R108+Complex_D!R108+Other_D!R108</f>
        <v>0</v>
      </c>
      <c r="S108" s="18">
        <f>Urea_D!S108+FGAN_D!S108+CAN_D!S108+UAN_D!S108+AS_D!S108+NH3Dir_D!S108+Complex_D!S108+Other_D!S108</f>
        <v>0</v>
      </c>
      <c r="T108" s="18">
        <f>Urea_D!T108+FGAN_D!T108+CAN_D!T108+UAN_D!T108+AS_D!T108+NH3Dir_D!T108+Complex_D!T108+Other_D!T108</f>
        <v>0</v>
      </c>
      <c r="U108" s="18">
        <f>Urea_D!U108+FGAN_D!U108+CAN_D!U108+UAN_D!U108+AS_D!U108+NH3Dir_D!U108+Complex_D!U108+Other_D!U108</f>
        <v>0</v>
      </c>
      <c r="V108" s="18">
        <f>Urea_D!V108+FGAN_D!V108+CAN_D!V108+UAN_D!V108+AS_D!V108+NH3Dir_D!V108+Complex_D!V108+Other_D!V108</f>
        <v>0</v>
      </c>
      <c r="W108" s="18">
        <f>Urea_D!W108+FGAN_D!W108+CAN_D!W108+UAN_D!W108+AS_D!W108+NH3Dir_D!W108+Complex_D!W108+Other_D!W108</f>
        <v>0</v>
      </c>
      <c r="X108" s="18">
        <f>Urea_D!X108+FGAN_D!X108+CAN_D!X108+UAN_D!X108+AS_D!X108+NH3Dir_D!X108+Complex_D!X108+Other_D!X108</f>
        <v>0</v>
      </c>
      <c r="Y108" s="18">
        <f>Urea_D!Y108+FGAN_D!Y108+CAN_D!Y108+UAN_D!Y108+AS_D!Y108+NH3Dir_D!Y108+Complex_D!Y108+Other_D!Y108</f>
        <v>0</v>
      </c>
      <c r="Z108" s="18">
        <f>Urea_D!Z108+FGAN_D!Z108+CAN_D!Z108+UAN_D!Z108+AS_D!Z108+NH3Dir_D!Z108+Complex_D!Z108+Other_D!Z108</f>
        <v>0</v>
      </c>
      <c r="AA108" s="18">
        <f>Urea_D!AA108+FGAN_D!AA108+CAN_D!AA108+UAN_D!AA108+AS_D!AA108+NH3Dir_D!AA108+Complex_D!AA108+Other_D!AA108</f>
        <v>0</v>
      </c>
      <c r="AB108" s="18">
        <f>Urea_D!AB108+FGAN_D!AB108+CAN_D!AB108+UAN_D!AB108+AS_D!AB108+NH3Dir_D!AB108+Complex_D!AB108+Other_D!AB108</f>
        <v>0</v>
      </c>
      <c r="AC108" s="18">
        <f>Urea_D!AC108+FGAN_D!AC108+CAN_D!AC108+UAN_D!AC108+AS_D!AC108+NH3Dir_D!AC108+Complex_D!AC108+Other_D!AC108</f>
        <v>0</v>
      </c>
      <c r="AD108" s="18">
        <f>Urea_D!AD108+FGAN_D!AD108+CAN_D!AD108+UAN_D!AD108+AS_D!AD108+NH3Dir_D!AD108+Complex_D!AD108+Other_D!AD108</f>
        <v>0</v>
      </c>
      <c r="AE108" s="18">
        <f>Urea_D!AE108+FGAN_D!AE108+CAN_D!AE108+UAN_D!AE108+AS_D!AE108+NH3Dir_D!AE108+Complex_D!AE108+Other_D!AE108</f>
        <v>0</v>
      </c>
      <c r="AF108" s="18">
        <f>Urea_D!AF108+FGAN_D!AF108+CAN_D!AF108+UAN_D!AF108+AS_D!AF108+NH3Dir_D!AF108+Complex_D!AF108+Other_D!AF108</f>
        <v>0</v>
      </c>
      <c r="AG108" s="18">
        <f>Urea_D!AG108+FGAN_D!AG108+CAN_D!AG108+UAN_D!AG108+AS_D!AG108+NH3Dir_D!AG108+Complex_D!AG108+Other_D!AG108</f>
        <v>0</v>
      </c>
      <c r="AH108" s="18">
        <f>Urea_D!AH108+FGAN_D!AH108+CAN_D!AH108+UAN_D!AH108+AS_D!AH108+NH3Dir_D!AH108+Complex_D!AH108+Other_D!AH108</f>
        <v>0</v>
      </c>
      <c r="AI108" s="18">
        <f>Urea_D!AI108+FGAN_D!AI108+CAN_D!AI108+UAN_D!AI108+AS_D!AI108+NH3Dir_D!AI108+Complex_D!AI108+Other_D!AI108</f>
        <v>0</v>
      </c>
      <c r="AJ108" s="18">
        <f>Urea_D!AJ108+FGAN_D!AJ108+CAN_D!AJ108+UAN_D!AJ108+AS_D!AJ108+NH3Dir_D!AJ108+Complex_D!AJ108+Other_D!AJ108</f>
        <v>0</v>
      </c>
      <c r="AK108" s="18">
        <f>Urea_D!AK108+FGAN_D!AK108+CAN_D!AK108+UAN_D!AK108+AS_D!AK108+NH3Dir_D!AK108+Complex_D!AK108+Other_D!AK108</f>
        <v>0</v>
      </c>
      <c r="AL108" s="18">
        <f>Urea_D!AL108+FGAN_D!AL108+CAN_D!AL108+UAN_D!AL108+AS_D!AL108+NH3Dir_D!AL108+Complex_D!AL108+Other_D!AL108</f>
        <v>0</v>
      </c>
      <c r="AM108" s="18">
        <f>Urea_D!AM108+FGAN_D!AM108+CAN_D!AM108+UAN_D!AM108+AS_D!AM108+NH3Dir_D!AM108+Complex_D!AM108+Other_D!AM108</f>
        <v>3.875E-2</v>
      </c>
      <c r="AN108" s="18">
        <f>Urea_D!AN108+FGAN_D!AN108+CAN_D!AN108+UAN_D!AN108+AS_D!AN108+NH3Dir_D!AN108+Complex_D!AN108+Other_D!AN108</f>
        <v>0.13711920000000002</v>
      </c>
      <c r="AO108" s="18">
        <f>Urea_D!AO108+FGAN_D!AO108+CAN_D!AO108+UAN_D!AO108+AS_D!AO108+NH3Dir_D!AO108+Complex_D!AO108+Other_D!AO108</f>
        <v>0.31643715</v>
      </c>
      <c r="AP108" s="18">
        <f>Urea_D!AP108+FGAN_D!AP108+CAN_D!AP108+UAN_D!AP108+AS_D!AP108+NH3Dir_D!AP108+Complex_D!AP108+Other_D!AP108</f>
        <v>0.39243830000000002</v>
      </c>
      <c r="AQ108" s="18">
        <f>Urea_D!AQ108+FGAN_D!AQ108+CAN_D!AQ108+UAN_D!AQ108+AS_D!AQ108+NH3Dir_D!AQ108+Complex_D!AQ108+Other_D!AQ108</f>
        <v>0.36680904999999997</v>
      </c>
      <c r="AR108" s="18">
        <f>Urea_D!AR108+FGAN_D!AR108+CAN_D!AR108+UAN_D!AR108+AS_D!AR108+NH3Dir_D!AR108+Complex_D!AR108+Other_D!AR108</f>
        <v>0.28282999999999997</v>
      </c>
      <c r="AS108" s="18">
        <f>Urea_D!AS108+FGAN_D!AS108+CAN_D!AS108+UAN_D!AS108+AS_D!AS108+NH3Dir_D!AS108+Complex_D!AS108+Other_D!AS108</f>
        <v>1.6201594000000001</v>
      </c>
      <c r="AT108" s="18">
        <f>Urea_D!AT108+FGAN_D!AT108+CAN_D!AT108+UAN_D!AT108+AS_D!AT108+NH3Dir_D!AT108+Complex_D!AT108+Other_D!AT108</f>
        <v>1.4596688799999999</v>
      </c>
      <c r="AU108" s="18">
        <f>Urea_D!AU108+FGAN_D!AU108+CAN_D!AU108+UAN_D!AU108+AS_D!AU108+NH3Dir_D!AU108+Complex_D!AU108+Other_D!AU108</f>
        <v>1.1915482599999998</v>
      </c>
      <c r="AV108" s="18">
        <f>Urea_D!AV108+FGAN_D!AV108+CAN_D!AV108+UAN_D!AV108+AS_D!AV108+NH3Dir_D!AV108+Complex_D!AV108+Other_D!AV108</f>
        <v>0.94297332099999998</v>
      </c>
      <c r="AW108" s="18">
        <f>Urea_D!AW108+FGAN_D!AW108+CAN_D!AW108+UAN_D!AW108+AS_D!AW108+NH3Dir_D!AW108+Complex_D!AW108+Other_D!AW108</f>
        <v>2.1852684209999997E-2</v>
      </c>
      <c r="AX108" s="18">
        <f>Urea_D!AX108+FGAN_D!AX108+CAN_D!AX108+UAN_D!AX108+AS_D!AX108+NH3Dir_D!AX108+Complex_D!AX108+Other_D!AX108</f>
        <v>2.2071211052099998E-2</v>
      </c>
      <c r="AY108" s="18">
        <f>Urea_D!AY108+FGAN_D!AY108+CAN_D!AY108+UAN_D!AY108+AS_D!AY108+NH3Dir_D!AY108+Complex_D!AY108+Other_D!AY108</f>
        <v>2.2291923162620998E-2</v>
      </c>
      <c r="AZ108" s="18">
        <f>Urea_D!AZ108+FGAN_D!AZ108+CAN_D!AZ108+UAN_D!AZ108+AS_D!AZ108+NH3Dir_D!AZ108+Complex_D!AZ108+Other_D!AZ108</f>
        <v>2.2514842394247208E-2</v>
      </c>
      <c r="BA108" s="18">
        <f>Urea_D!BA108+FGAN_D!BA108+CAN_D!BA108+UAN_D!BA108+AS_D!BA108+NH3Dir_D!BA108+Complex_D!BA108+Other_D!BA108</f>
        <v>2.2739990818189681E-2</v>
      </c>
      <c r="BB108" s="18">
        <f>Urea_D!BB108+FGAN_D!BB108+CAN_D!BB108+UAN_D!BB108+AS_D!BB108+NH3Dir_D!BB108+Complex_D!BB108+Other_D!BB108</f>
        <v>2.2967390726371578E-2</v>
      </c>
      <c r="BC108" s="18">
        <f>Urea_D!BC108+FGAN_D!BC108+CAN_D!BC108+UAN_D!BC108+AS_D!BC108+NH3Dir_D!BC108+Complex_D!BC108+Other_D!BC108</f>
        <v>2.3197064633635293E-2</v>
      </c>
      <c r="BD108" s="18">
        <f>Urea_D!BD108+FGAN_D!BD108+CAN_D!BD108+UAN_D!BD108+AS_D!BD108+NH3Dir_D!BD108+Complex_D!BD108+Other_D!BD108</f>
        <v>2.3429035279971647E-2</v>
      </c>
      <c r="BE108" s="18">
        <f>Urea_D!BE108+FGAN_D!BE108+CAN_D!BE108+UAN_D!BE108+AS_D!BE108+NH3Dir_D!BE108+Complex_D!BE108+Other_D!BE108</f>
        <v>2.3663325632771365E-2</v>
      </c>
      <c r="BF108" s="18">
        <f>Urea_D!BF108+FGAN_D!BF108+CAN_D!BF108+UAN_D!BF108+AS_D!BF108+NH3Dir_D!BF108+Complex_D!BF108+Other_D!BF108</f>
        <v>2.3899958889099078E-2</v>
      </c>
      <c r="BG108" s="18">
        <f>Urea_D!BG108+FGAN_D!BG108+CAN_D!BG108+UAN_D!BG108+AS_D!BG108+NH3Dir_D!BG108+Complex_D!BG108+Other_D!BG108</f>
        <v>2.413895847799007E-2</v>
      </c>
      <c r="BH108" s="18">
        <f>Urea_D!BH108+FGAN_D!BH108+CAN_D!BH108+UAN_D!BH108+AS_D!BH108+NH3Dir_D!BH108+Complex_D!BH108+Other_D!BH108</f>
        <v>2.4380348062769969E-2</v>
      </c>
      <c r="BI108" s="18">
        <f>Urea_D!BI108+FGAN_D!BI108+CAN_D!BI108+UAN_D!BI108+AS_D!BI108+NH3Dir_D!BI108+Complex_D!BI108+Other_D!BI108</f>
        <v>2.4380348062769969E-2</v>
      </c>
      <c r="BJ108" s="18">
        <f>Urea_D!BJ108+FGAN_D!BJ108+CAN_D!BJ108+UAN_D!BJ108+AS_D!BJ108+NH3Dir_D!BJ108+Complex_D!BJ108+Other_D!BJ108</f>
        <v>2.4380348062769969E-2</v>
      </c>
      <c r="BK108" s="18">
        <f>Urea_D!BK108+FGAN_D!BK108+CAN_D!BK108+UAN_D!BK108+AS_D!BK108+NH3Dir_D!BK108+Complex_D!BK108+Other_D!BK108</f>
        <v>2.4380348062769969E-2</v>
      </c>
      <c r="BL108" s="18">
        <f>Urea_D!BL108+FGAN_D!BL108+CAN_D!BL108+UAN_D!BL108+AS_D!BL108+NH3Dir_D!BL108+Complex_D!BL108+Other_D!BL108</f>
        <v>2.4380348062769969E-2</v>
      </c>
      <c r="BM108" s="18">
        <f>Urea_D!BM108+FGAN_D!BM108+CAN_D!BM108+UAN_D!BM108+AS_D!BM108+NH3Dir_D!BM108+Complex_D!BM108+Other_D!BM108</f>
        <v>2.4380348062769969E-2</v>
      </c>
      <c r="BN108" s="18">
        <f>Urea_D!BN108+FGAN_D!BN108+CAN_D!BN108+UAN_D!BN108+AS_D!BN108+NH3Dir_D!BN108+Complex_D!BN108+Other_D!BN108</f>
        <v>2.4380348062769969E-2</v>
      </c>
      <c r="BO108" s="18">
        <f>Urea_D!BO108+FGAN_D!BO108+CAN_D!BO108+UAN_D!BO108+AS_D!BO108+NH3Dir_D!BO108+Complex_D!BO108+Other_D!BO108</f>
        <v>2.4380348062769969E-2</v>
      </c>
      <c r="BP108" s="18">
        <f>Urea_D!BP108+FGAN_D!BP108+CAN_D!BP108+UAN_D!BP108+AS_D!BP108+NH3Dir_D!BP108+Complex_D!BP108+Other_D!BP108</f>
        <v>2.4380348062769969E-2</v>
      </c>
      <c r="BQ108" s="18">
        <f>Urea_D!BQ108+FGAN_D!BQ108+CAN_D!BQ108+UAN_D!BQ108+AS_D!BQ108+NH3Dir_D!BQ108+Complex_D!BQ108+Other_D!BQ108</f>
        <v>2.4380348062769969E-2</v>
      </c>
      <c r="BR108" s="18">
        <f>Urea_D!BR108+FGAN_D!BR108+CAN_D!BR108+UAN_D!BR108+AS_D!BR108+NH3Dir_D!BR108+Complex_D!BR108+Other_D!BR108</f>
        <v>2.4380348062769969E-2</v>
      </c>
      <c r="BS108" s="18">
        <f>Urea_D!BS108+FGAN_D!BS108+CAN_D!BS108+UAN_D!BS108+AS_D!BS108+NH3Dir_D!BS108+Complex_D!BS108+Other_D!BS108</f>
        <v>2.4380348062769969E-2</v>
      </c>
      <c r="BT108" s="18">
        <f>Urea_D!BT108+FGAN_D!BT108+CAN_D!BT108+UAN_D!BT108+AS_D!BT108+NH3Dir_D!BT108+Complex_D!BT108+Other_D!BT108</f>
        <v>2.4380348062769969E-2</v>
      </c>
      <c r="BU108" s="18">
        <f>Urea_D!BU108+FGAN_D!BU108+CAN_D!BU108+UAN_D!BU108+AS_D!BU108+NH3Dir_D!BU108+Complex_D!BU108+Other_D!BU108</f>
        <v>2.4380348062769969E-2</v>
      </c>
      <c r="BV108" s="18">
        <f>Urea_D!BV108+FGAN_D!BV108+CAN_D!BV108+UAN_D!BV108+AS_D!BV108+NH3Dir_D!BV108+Complex_D!BV108+Other_D!BV108</f>
        <v>2.4380348062769969E-2</v>
      </c>
      <c r="BW108" s="18">
        <f>Urea_D!BW108+FGAN_D!BW108+CAN_D!BW108+UAN_D!BW108+AS_D!BW108+NH3Dir_D!BW108+Complex_D!BW108+Other_D!BW108</f>
        <v>2.4380348062769969E-2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18">
        <f>Urea_D!E109+FGAN_D!E109+CAN_D!E109+UAN_D!E109+AS_D!E109+NH3Dir_D!E109+Complex_D!E109+Other_D!E109</f>
        <v>0</v>
      </c>
      <c r="F109" s="18">
        <f>Urea_D!F109+FGAN_D!F109+CAN_D!F109+UAN_D!F109+AS_D!F109+NH3Dir_D!F109+Complex_D!F109+Other_D!F109</f>
        <v>0</v>
      </c>
      <c r="G109" s="18">
        <f>Urea_D!G109+FGAN_D!G109+CAN_D!G109+UAN_D!G109+AS_D!G109+NH3Dir_D!G109+Complex_D!G109+Other_D!G109</f>
        <v>0</v>
      </c>
      <c r="H109" s="18">
        <f>Urea_D!H109+FGAN_D!H109+CAN_D!H109+UAN_D!H109+AS_D!H109+NH3Dir_D!H109+Complex_D!H109+Other_D!H109</f>
        <v>0</v>
      </c>
      <c r="I109" s="18">
        <f>Urea_D!I109+FGAN_D!I109+CAN_D!I109+UAN_D!I109+AS_D!I109+NH3Dir_D!I109+Complex_D!I109+Other_D!I109</f>
        <v>0</v>
      </c>
      <c r="J109" s="18">
        <f>Urea_D!J109+FGAN_D!J109+CAN_D!J109+UAN_D!J109+AS_D!J109+NH3Dir_D!J109+Complex_D!J109+Other_D!J109</f>
        <v>0</v>
      </c>
      <c r="K109" s="18">
        <f>Urea_D!K109+FGAN_D!K109+CAN_D!K109+UAN_D!K109+AS_D!K109+NH3Dir_D!K109+Complex_D!K109+Other_D!K109</f>
        <v>0</v>
      </c>
      <c r="L109" s="18">
        <f>Urea_D!L109+FGAN_D!L109+CAN_D!L109+UAN_D!L109+AS_D!L109+NH3Dir_D!L109+Complex_D!L109+Other_D!L109</f>
        <v>0</v>
      </c>
      <c r="M109" s="18">
        <f>Urea_D!M109+FGAN_D!M109+CAN_D!M109+UAN_D!M109+AS_D!M109+NH3Dir_D!M109+Complex_D!M109+Other_D!M109</f>
        <v>0</v>
      </c>
      <c r="N109" s="18">
        <f>Urea_D!N109+FGAN_D!N109+CAN_D!N109+UAN_D!N109+AS_D!N109+NH3Dir_D!N109+Complex_D!N109+Other_D!N109</f>
        <v>0</v>
      </c>
      <c r="O109" s="18">
        <f>Urea_D!O109+FGAN_D!O109+CAN_D!O109+UAN_D!O109+AS_D!O109+NH3Dir_D!O109+Complex_D!O109+Other_D!O109</f>
        <v>0</v>
      </c>
      <c r="P109" s="18">
        <f>Urea_D!P109+FGAN_D!P109+CAN_D!P109+UAN_D!P109+AS_D!P109+NH3Dir_D!P109+Complex_D!P109+Other_D!P109</f>
        <v>0</v>
      </c>
      <c r="Q109" s="18">
        <f>Urea_D!Q109+FGAN_D!Q109+CAN_D!Q109+UAN_D!Q109+AS_D!Q109+NH3Dir_D!Q109+Complex_D!Q109+Other_D!Q109</f>
        <v>0</v>
      </c>
      <c r="R109" s="18">
        <f>Urea_D!R109+FGAN_D!R109+CAN_D!R109+UAN_D!R109+AS_D!R109+NH3Dir_D!R109+Complex_D!R109+Other_D!R109</f>
        <v>0</v>
      </c>
      <c r="S109" s="18">
        <f>Urea_D!S109+FGAN_D!S109+CAN_D!S109+UAN_D!S109+AS_D!S109+NH3Dir_D!S109+Complex_D!S109+Other_D!S109</f>
        <v>0</v>
      </c>
      <c r="T109" s="18">
        <f>Urea_D!T109+FGAN_D!T109+CAN_D!T109+UAN_D!T109+AS_D!T109+NH3Dir_D!T109+Complex_D!T109+Other_D!T109</f>
        <v>0</v>
      </c>
      <c r="U109" s="18">
        <f>Urea_D!U109+FGAN_D!U109+CAN_D!U109+UAN_D!U109+AS_D!U109+NH3Dir_D!U109+Complex_D!U109+Other_D!U109</f>
        <v>0</v>
      </c>
      <c r="V109" s="18">
        <f>Urea_D!V109+FGAN_D!V109+CAN_D!V109+UAN_D!V109+AS_D!V109+NH3Dir_D!V109+Complex_D!V109+Other_D!V109</f>
        <v>0</v>
      </c>
      <c r="W109" s="18">
        <f>Urea_D!W109+FGAN_D!W109+CAN_D!W109+UAN_D!W109+AS_D!W109+NH3Dir_D!W109+Complex_D!W109+Other_D!W109</f>
        <v>0</v>
      </c>
      <c r="X109" s="18">
        <f>Urea_D!X109+FGAN_D!X109+CAN_D!X109+UAN_D!X109+AS_D!X109+NH3Dir_D!X109+Complex_D!X109+Other_D!X109</f>
        <v>0</v>
      </c>
      <c r="Y109" s="18">
        <f>Urea_D!Y109+FGAN_D!Y109+CAN_D!Y109+UAN_D!Y109+AS_D!Y109+NH3Dir_D!Y109+Complex_D!Y109+Other_D!Y109</f>
        <v>0</v>
      </c>
      <c r="Z109" s="18">
        <f>Urea_D!Z109+FGAN_D!Z109+CAN_D!Z109+UAN_D!Z109+AS_D!Z109+NH3Dir_D!Z109+Complex_D!Z109+Other_D!Z109</f>
        <v>0</v>
      </c>
      <c r="AA109" s="18">
        <f>Urea_D!AA109+FGAN_D!AA109+CAN_D!AA109+UAN_D!AA109+AS_D!AA109+NH3Dir_D!AA109+Complex_D!AA109+Other_D!AA109</f>
        <v>0</v>
      </c>
      <c r="AB109" s="18">
        <f>Urea_D!AB109+FGAN_D!AB109+CAN_D!AB109+UAN_D!AB109+AS_D!AB109+NH3Dir_D!AB109+Complex_D!AB109+Other_D!AB109</f>
        <v>0</v>
      </c>
      <c r="AC109" s="18">
        <f>Urea_D!AC109+FGAN_D!AC109+CAN_D!AC109+UAN_D!AC109+AS_D!AC109+NH3Dir_D!AC109+Complex_D!AC109+Other_D!AC109</f>
        <v>0</v>
      </c>
      <c r="AD109" s="18">
        <f>Urea_D!AD109+FGAN_D!AD109+CAN_D!AD109+UAN_D!AD109+AS_D!AD109+NH3Dir_D!AD109+Complex_D!AD109+Other_D!AD109</f>
        <v>0</v>
      </c>
      <c r="AE109" s="18">
        <f>Urea_D!AE109+FGAN_D!AE109+CAN_D!AE109+UAN_D!AE109+AS_D!AE109+NH3Dir_D!AE109+Complex_D!AE109+Other_D!AE109</f>
        <v>0</v>
      </c>
      <c r="AF109" s="18">
        <f>Urea_D!AF109+FGAN_D!AF109+CAN_D!AF109+UAN_D!AF109+AS_D!AF109+NH3Dir_D!AF109+Complex_D!AF109+Other_D!AF109</f>
        <v>0</v>
      </c>
      <c r="AG109" s="18">
        <f>Urea_D!AG109+FGAN_D!AG109+CAN_D!AG109+UAN_D!AG109+AS_D!AG109+NH3Dir_D!AG109+Complex_D!AG109+Other_D!AG109</f>
        <v>0</v>
      </c>
      <c r="AH109" s="18">
        <f>Urea_D!AH109+FGAN_D!AH109+CAN_D!AH109+UAN_D!AH109+AS_D!AH109+NH3Dir_D!AH109+Complex_D!AH109+Other_D!AH109</f>
        <v>0</v>
      </c>
      <c r="AI109" s="18">
        <f>Urea_D!AI109+FGAN_D!AI109+CAN_D!AI109+UAN_D!AI109+AS_D!AI109+NH3Dir_D!AI109+Complex_D!AI109+Other_D!AI109</f>
        <v>1.8553499999999999E-4</v>
      </c>
      <c r="AJ109" s="18">
        <f>Urea_D!AJ109+FGAN_D!AJ109+CAN_D!AJ109+UAN_D!AJ109+AS_D!AJ109+NH3Dir_D!AJ109+Complex_D!AJ109+Other_D!AJ109</f>
        <v>7.1999999999999994E-4</v>
      </c>
      <c r="AK109" s="18">
        <f>Urea_D!AK109+FGAN_D!AK109+CAN_D!AK109+UAN_D!AK109+AS_D!AK109+NH3Dir_D!AK109+Complex_D!AK109+Other_D!AK109</f>
        <v>0</v>
      </c>
      <c r="AL109" s="18">
        <f>Urea_D!AL109+FGAN_D!AL109+CAN_D!AL109+UAN_D!AL109+AS_D!AL109+NH3Dir_D!AL109+Complex_D!AL109+Other_D!AL109</f>
        <v>4.1494510000000009</v>
      </c>
      <c r="AM109" s="18">
        <f>Urea_D!AM109+FGAN_D!AM109+CAN_D!AM109+UAN_D!AM109+AS_D!AM109+NH3Dir_D!AM109+Complex_D!AM109+Other_D!AM109</f>
        <v>2.3989100000000003</v>
      </c>
      <c r="AN109" s="18">
        <f>Urea_D!AN109+FGAN_D!AN109+CAN_D!AN109+UAN_D!AN109+AS_D!AN109+NH3Dir_D!AN109+Complex_D!AN109+Other_D!AN109</f>
        <v>0</v>
      </c>
      <c r="AO109" s="18">
        <f>Urea_D!AO109+FGAN_D!AO109+CAN_D!AO109+UAN_D!AO109+AS_D!AO109+NH3Dir_D!AO109+Complex_D!AO109+Other_D!AO109</f>
        <v>4.6564999999999999E-5</v>
      </c>
      <c r="AP109" s="18">
        <f>Urea_D!AP109+FGAN_D!AP109+CAN_D!AP109+UAN_D!AP109+AS_D!AP109+NH3Dir_D!AP109+Complex_D!AP109+Other_D!AP109</f>
        <v>4.0509999999999998E-4</v>
      </c>
      <c r="AQ109" s="18">
        <f>Urea_D!AQ109+FGAN_D!AQ109+CAN_D!AQ109+UAN_D!AQ109+AS_D!AQ109+NH3Dir_D!AQ109+Complex_D!AQ109+Other_D!AQ109</f>
        <v>1.864155</v>
      </c>
      <c r="AR109" s="18">
        <f>Urea_D!AR109+FGAN_D!AR109+CAN_D!AR109+UAN_D!AR109+AS_D!AR109+NH3Dir_D!AR109+Complex_D!AR109+Other_D!AR109</f>
        <v>0.26326259999999996</v>
      </c>
      <c r="AS109" s="18">
        <f>Urea_D!AS109+FGAN_D!AS109+CAN_D!AS109+UAN_D!AS109+AS_D!AS109+NH3Dir_D!AS109+Complex_D!AS109+Other_D!AS109</f>
        <v>3.2717499999999997E-2</v>
      </c>
      <c r="AT109" s="18">
        <f>Urea_D!AT109+FGAN_D!AT109+CAN_D!AT109+UAN_D!AT109+AS_D!AT109+NH3Dir_D!AT109+Complex_D!AT109+Other_D!AT109</f>
        <v>3.8905154999999997E-2</v>
      </c>
      <c r="AU109" s="18">
        <f>Urea_D!AU109+FGAN_D!AU109+CAN_D!AU109+UAN_D!AU109+AS_D!AU109+NH3Dir_D!AU109+Complex_D!AU109+Other_D!AU109</f>
        <v>5.8667921999999999</v>
      </c>
      <c r="AV109" s="18">
        <f>Urea_D!AV109+FGAN_D!AV109+CAN_D!AV109+UAN_D!AV109+AS_D!AV109+NH3Dir_D!AV109+Complex_D!AV109+Other_D!AV109</f>
        <v>0.25498760000000004</v>
      </c>
      <c r="AW109" s="18">
        <f>Urea_D!AW109+FGAN_D!AW109+CAN_D!AW109+UAN_D!AW109+AS_D!AW109+NH3Dir_D!AW109+Complex_D!AW109+Other_D!AW109</f>
        <v>1.1634776898350725</v>
      </c>
      <c r="AX109" s="18">
        <f>Urea_D!AX109+FGAN_D!AX109+CAN_D!AX109+UAN_D!AX109+AS_D!AX109+NH3Dir_D!AX109+Complex_D!AX109+Other_D!AX109</f>
        <v>1.8271430419875427</v>
      </c>
      <c r="AY109" s="18">
        <f>Urea_D!AY109+FGAN_D!AY109+CAN_D!AY109+UAN_D!AY109+AS_D!AY109+NH3Dir_D!AY109+Complex_D!AY109+Other_D!AY109</f>
        <v>2.2819755211714594</v>
      </c>
      <c r="AZ109" s="18">
        <f>Urea_D!AZ109+FGAN_D!AZ109+CAN_D!AZ109+UAN_D!AZ109+AS_D!AZ109+NH3Dir_D!AZ109+Complex_D!AZ109+Other_D!AZ109</f>
        <v>2.9854080457775294</v>
      </c>
      <c r="BA109" s="18">
        <f>Urea_D!BA109+FGAN_D!BA109+CAN_D!BA109+UAN_D!BA109+AS_D!BA109+NH3Dir_D!BA109+Complex_D!BA109+Other_D!BA109</f>
        <v>3.7085206066736993</v>
      </c>
      <c r="BB109" s="18">
        <f>Urea_D!BB109+FGAN_D!BB109+CAN_D!BB109+UAN_D!BB109+AS_D!BB109+NH3Dir_D!BB109+Complex_D!BB109+Other_D!BB109</f>
        <v>4.4695726620891989</v>
      </c>
      <c r="BC109" s="18">
        <f>Urea_D!BC109+FGAN_D!BC109+CAN_D!BC109+UAN_D!BC109+AS_D!BC109+NH3Dir_D!BC109+Complex_D!BC109+Other_D!BC109</f>
        <v>5.2354935914254046</v>
      </c>
      <c r="BD109" s="18">
        <f>Urea_D!BD109+FGAN_D!BD109+CAN_D!BD109+UAN_D!BD109+AS_D!BD109+NH3Dir_D!BD109+Complex_D!BD109+Other_D!BD109</f>
        <v>6.029463740131991</v>
      </c>
      <c r="BE109" s="18">
        <f>Urea_D!BE109+FGAN_D!BE109+CAN_D!BE109+UAN_D!BE109+AS_D!BE109+NH3Dir_D!BE109+Complex_D!BE109+Other_D!BE109</f>
        <v>6.8467858934462242</v>
      </c>
      <c r="BF109" s="18">
        <f>Urea_D!BF109+FGAN_D!BF109+CAN_D!BF109+UAN_D!BF109+AS_D!BF109+NH3Dir_D!BF109+Complex_D!BF109+Other_D!BF109</f>
        <v>7.6867587627854466</v>
      </c>
      <c r="BG109" s="18">
        <f>Urea_D!BG109+FGAN_D!BG109+CAN_D!BG109+UAN_D!BG109+AS_D!BG109+NH3Dir_D!BG109+Complex_D!BG109+Other_D!BG109</f>
        <v>8.5488129095044574</v>
      </c>
      <c r="BH109" s="18">
        <f>Urea_D!BH109+FGAN_D!BH109+CAN_D!BH109+UAN_D!BH109+AS_D!BH109+NH3Dir_D!BH109+Complex_D!BH109+Other_D!BH109</f>
        <v>9.4290703170155812</v>
      </c>
      <c r="BI109" s="18">
        <f>Urea_D!BI109+FGAN_D!BI109+CAN_D!BI109+UAN_D!BI109+AS_D!BI109+NH3Dir_D!BI109+Complex_D!BI109+Other_D!BI109</f>
        <v>9.5734252378877827</v>
      </c>
      <c r="BJ109" s="18">
        <f>Urea_D!BJ109+FGAN_D!BJ109+CAN_D!BJ109+UAN_D!BJ109+AS_D!BJ109+NH3Dir_D!BJ109+Complex_D!BJ109+Other_D!BJ109</f>
        <v>9.7174677909683105</v>
      </c>
      <c r="BK109" s="18">
        <f>Urea_D!BK109+FGAN_D!BK109+CAN_D!BK109+UAN_D!BK109+AS_D!BK109+NH3Dir_D!BK109+Complex_D!BK109+Other_D!BK109</f>
        <v>9.8613872266269684</v>
      </c>
      <c r="BL109" s="18">
        <f>Urea_D!BL109+FGAN_D!BL109+CAN_D!BL109+UAN_D!BL109+AS_D!BL109+NH3Dir_D!BL109+Complex_D!BL109+Other_D!BL109</f>
        <v>10.004683642474877</v>
      </c>
      <c r="BM109" s="18">
        <f>Urea_D!BM109+FGAN_D!BM109+CAN_D!BM109+UAN_D!BM109+AS_D!BM109+NH3Dir_D!BM109+Complex_D!BM109+Other_D!BM109</f>
        <v>10.146042285417515</v>
      </c>
      <c r="BN109" s="18">
        <f>Urea_D!BN109+FGAN_D!BN109+CAN_D!BN109+UAN_D!BN109+AS_D!BN109+NH3Dir_D!BN109+Complex_D!BN109+Other_D!BN109</f>
        <v>10.28954289359339</v>
      </c>
      <c r="BO109" s="18">
        <f>Urea_D!BO109+FGAN_D!BO109+CAN_D!BO109+UAN_D!BO109+AS_D!BO109+NH3Dir_D!BO109+Complex_D!BO109+Other_D!BO109</f>
        <v>10.433446472242236</v>
      </c>
      <c r="BP109" s="18">
        <f>Urea_D!BP109+FGAN_D!BP109+CAN_D!BP109+UAN_D!BP109+AS_D!BP109+NH3Dir_D!BP109+Complex_D!BP109+Other_D!BP109</f>
        <v>10.576737639368522</v>
      </c>
      <c r="BQ109" s="18">
        <f>Urea_D!BQ109+FGAN_D!BQ109+CAN_D!BQ109+UAN_D!BQ109+AS_D!BQ109+NH3Dir_D!BQ109+Complex_D!BQ109+Other_D!BQ109</f>
        <v>10.721529395819562</v>
      </c>
      <c r="BR109" s="18">
        <f>Urea_D!BR109+FGAN_D!BR109+CAN_D!BR109+UAN_D!BR109+AS_D!BR109+NH3Dir_D!BR109+Complex_D!BR109+Other_D!BR109</f>
        <v>10.856619354926496</v>
      </c>
      <c r="BS109" s="18">
        <f>Urea_D!BS109+FGAN_D!BS109+CAN_D!BS109+UAN_D!BS109+AS_D!BS109+NH3Dir_D!BS109+Complex_D!BS109+Other_D!BS109</f>
        <v>10.993784528160157</v>
      </c>
      <c r="BT109" s="18">
        <f>Urea_D!BT109+FGAN_D!BT109+CAN_D!BT109+UAN_D!BT109+AS_D!BT109+NH3Dir_D!BT109+Complex_D!BT109+Other_D!BT109</f>
        <v>11.133065297763586</v>
      </c>
      <c r="BU109" s="18">
        <f>Urea_D!BU109+FGAN_D!BU109+CAN_D!BU109+UAN_D!BU109+AS_D!BU109+NH3Dir_D!BU109+Complex_D!BU109+Other_D!BU109</f>
        <v>11.274503036174636</v>
      </c>
      <c r="BV109" s="18">
        <f>Urea_D!BV109+FGAN_D!BV109+CAN_D!BV109+UAN_D!BV109+AS_D!BV109+NH3Dir_D!BV109+Complex_D!BV109+Other_D!BV109</f>
        <v>11.418140132124751</v>
      </c>
      <c r="BW109" s="18">
        <f>Urea_D!BW109+FGAN_D!BW109+CAN_D!BW109+UAN_D!BW109+AS_D!BW109+NH3Dir_D!BW109+Complex_D!BW109+Other_D!BW109</f>
        <v>11.564020017004287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18">
        <f>Urea_D!E110+FGAN_D!E110+CAN_D!E110+UAN_D!E110+AS_D!E110+NH3Dir_D!E110+Complex_D!E110+Other_D!E110</f>
        <v>0</v>
      </c>
      <c r="F110" s="18">
        <f>Urea_D!F110+FGAN_D!F110+CAN_D!F110+UAN_D!F110+AS_D!F110+NH3Dir_D!F110+Complex_D!F110+Other_D!F110</f>
        <v>0</v>
      </c>
      <c r="G110" s="18">
        <f>Urea_D!G110+FGAN_D!G110+CAN_D!G110+UAN_D!G110+AS_D!G110+NH3Dir_D!G110+Complex_D!G110+Other_D!G110</f>
        <v>0</v>
      </c>
      <c r="H110" s="18">
        <f>Urea_D!H110+FGAN_D!H110+CAN_D!H110+UAN_D!H110+AS_D!H110+NH3Dir_D!H110+Complex_D!H110+Other_D!H110</f>
        <v>0</v>
      </c>
      <c r="I110" s="18">
        <f>Urea_D!I110+FGAN_D!I110+CAN_D!I110+UAN_D!I110+AS_D!I110+NH3Dir_D!I110+Complex_D!I110+Other_D!I110</f>
        <v>0</v>
      </c>
      <c r="J110" s="18">
        <f>Urea_D!J110+FGAN_D!J110+CAN_D!J110+UAN_D!J110+AS_D!J110+NH3Dir_D!J110+Complex_D!J110+Other_D!J110</f>
        <v>0</v>
      </c>
      <c r="K110" s="18">
        <f>Urea_D!K110+FGAN_D!K110+CAN_D!K110+UAN_D!K110+AS_D!K110+NH3Dir_D!K110+Complex_D!K110+Other_D!K110</f>
        <v>0</v>
      </c>
      <c r="L110" s="18">
        <f>Urea_D!L110+FGAN_D!L110+CAN_D!L110+UAN_D!L110+AS_D!L110+NH3Dir_D!L110+Complex_D!L110+Other_D!L110</f>
        <v>0</v>
      </c>
      <c r="M110" s="18">
        <f>Urea_D!M110+FGAN_D!M110+CAN_D!M110+UAN_D!M110+AS_D!M110+NH3Dir_D!M110+Complex_D!M110+Other_D!M110</f>
        <v>0</v>
      </c>
      <c r="N110" s="18">
        <f>Urea_D!N110+FGAN_D!N110+CAN_D!N110+UAN_D!N110+AS_D!N110+NH3Dir_D!N110+Complex_D!N110+Other_D!N110</f>
        <v>0</v>
      </c>
      <c r="O110" s="18">
        <f>Urea_D!O110+FGAN_D!O110+CAN_D!O110+UAN_D!O110+AS_D!O110+NH3Dir_D!O110+Complex_D!O110+Other_D!O110</f>
        <v>0</v>
      </c>
      <c r="P110" s="18">
        <f>Urea_D!P110+FGAN_D!P110+CAN_D!P110+UAN_D!P110+AS_D!P110+NH3Dir_D!P110+Complex_D!P110+Other_D!P110</f>
        <v>0</v>
      </c>
      <c r="Q110" s="18">
        <f>Urea_D!Q110+FGAN_D!Q110+CAN_D!Q110+UAN_D!Q110+AS_D!Q110+NH3Dir_D!Q110+Complex_D!Q110+Other_D!Q110</f>
        <v>0</v>
      </c>
      <c r="R110" s="18">
        <f>Urea_D!R110+FGAN_D!R110+CAN_D!R110+UAN_D!R110+AS_D!R110+NH3Dir_D!R110+Complex_D!R110+Other_D!R110</f>
        <v>0</v>
      </c>
      <c r="S110" s="18">
        <f>Urea_D!S110+FGAN_D!S110+CAN_D!S110+UAN_D!S110+AS_D!S110+NH3Dir_D!S110+Complex_D!S110+Other_D!S110</f>
        <v>0</v>
      </c>
      <c r="T110" s="18">
        <f>Urea_D!T110+FGAN_D!T110+CAN_D!T110+UAN_D!T110+AS_D!T110+NH3Dir_D!T110+Complex_D!T110+Other_D!T110</f>
        <v>0</v>
      </c>
      <c r="U110" s="18">
        <f>Urea_D!U110+FGAN_D!U110+CAN_D!U110+UAN_D!U110+AS_D!U110+NH3Dir_D!U110+Complex_D!U110+Other_D!U110</f>
        <v>0</v>
      </c>
      <c r="V110" s="18">
        <f>Urea_D!V110+FGAN_D!V110+CAN_D!V110+UAN_D!V110+AS_D!V110+NH3Dir_D!V110+Complex_D!V110+Other_D!V110</f>
        <v>0</v>
      </c>
      <c r="W110" s="18">
        <f>Urea_D!W110+FGAN_D!W110+CAN_D!W110+UAN_D!W110+AS_D!W110+NH3Dir_D!W110+Complex_D!W110+Other_D!W110</f>
        <v>0</v>
      </c>
      <c r="X110" s="18">
        <f>Urea_D!X110+FGAN_D!X110+CAN_D!X110+UAN_D!X110+AS_D!X110+NH3Dir_D!X110+Complex_D!X110+Other_D!X110</f>
        <v>0</v>
      </c>
      <c r="Y110" s="18">
        <f>Urea_D!Y110+FGAN_D!Y110+CAN_D!Y110+UAN_D!Y110+AS_D!Y110+NH3Dir_D!Y110+Complex_D!Y110+Other_D!Y110</f>
        <v>0</v>
      </c>
      <c r="Z110" s="18">
        <f>Urea_D!Z110+FGAN_D!Z110+CAN_D!Z110+UAN_D!Z110+AS_D!Z110+NH3Dir_D!Z110+Complex_D!Z110+Other_D!Z110</f>
        <v>0</v>
      </c>
      <c r="AA110" s="18">
        <f>Urea_D!AA110+FGAN_D!AA110+CAN_D!AA110+UAN_D!AA110+AS_D!AA110+NH3Dir_D!AA110+Complex_D!AA110+Other_D!AA110</f>
        <v>0</v>
      </c>
      <c r="AB110" s="18">
        <f>Urea_D!AB110+FGAN_D!AB110+CAN_D!AB110+UAN_D!AB110+AS_D!AB110+NH3Dir_D!AB110+Complex_D!AB110+Other_D!AB110</f>
        <v>0</v>
      </c>
      <c r="AC110" s="18">
        <f>Urea_D!AC110+FGAN_D!AC110+CAN_D!AC110+UAN_D!AC110+AS_D!AC110+NH3Dir_D!AC110+Complex_D!AC110+Other_D!AC110</f>
        <v>0</v>
      </c>
      <c r="AD110" s="18">
        <f>Urea_D!AD110+FGAN_D!AD110+CAN_D!AD110+UAN_D!AD110+AS_D!AD110+NH3Dir_D!AD110+Complex_D!AD110+Other_D!AD110</f>
        <v>0</v>
      </c>
      <c r="AE110" s="18">
        <f>Urea_D!AE110+FGAN_D!AE110+CAN_D!AE110+UAN_D!AE110+AS_D!AE110+NH3Dir_D!AE110+Complex_D!AE110+Other_D!AE110</f>
        <v>0</v>
      </c>
      <c r="AF110" s="18">
        <f>Urea_D!AF110+FGAN_D!AF110+CAN_D!AF110+UAN_D!AF110+AS_D!AF110+NH3Dir_D!AF110+Complex_D!AF110+Other_D!AF110</f>
        <v>0</v>
      </c>
      <c r="AG110" s="18">
        <f>Urea_D!AG110+FGAN_D!AG110+CAN_D!AG110+UAN_D!AG110+AS_D!AG110+NH3Dir_D!AG110+Complex_D!AG110+Other_D!AG110</f>
        <v>0</v>
      </c>
      <c r="AH110" s="18">
        <f>Urea_D!AH110+FGAN_D!AH110+CAN_D!AH110+UAN_D!AH110+AS_D!AH110+NH3Dir_D!AH110+Complex_D!AH110+Other_D!AH110</f>
        <v>0</v>
      </c>
      <c r="AI110" s="18">
        <f>Urea_D!AI110+FGAN_D!AI110+CAN_D!AI110+UAN_D!AI110+AS_D!AI110+NH3Dir_D!AI110+Complex_D!AI110+Other_D!AI110</f>
        <v>0</v>
      </c>
      <c r="AJ110" s="18">
        <f>Urea_D!AJ110+FGAN_D!AJ110+CAN_D!AJ110+UAN_D!AJ110+AS_D!AJ110+NH3Dir_D!AJ110+Complex_D!AJ110+Other_D!AJ110</f>
        <v>0</v>
      </c>
      <c r="AK110" s="18">
        <f>Urea_D!AK110+FGAN_D!AK110+CAN_D!AK110+UAN_D!AK110+AS_D!AK110+NH3Dir_D!AK110+Complex_D!AK110+Other_D!AK110</f>
        <v>0</v>
      </c>
      <c r="AL110" s="18">
        <f>Urea_D!AL110+FGAN_D!AL110+CAN_D!AL110+UAN_D!AL110+AS_D!AL110+NH3Dir_D!AL110+Complex_D!AL110+Other_D!AL110</f>
        <v>0</v>
      </c>
      <c r="AM110" s="18">
        <f>Urea_D!AM110+FGAN_D!AM110+CAN_D!AM110+UAN_D!AM110+AS_D!AM110+NH3Dir_D!AM110+Complex_D!AM110+Other_D!AM110</f>
        <v>0</v>
      </c>
      <c r="AN110" s="18">
        <f>Urea_D!AN110+FGAN_D!AN110+CAN_D!AN110+UAN_D!AN110+AS_D!AN110+NH3Dir_D!AN110+Complex_D!AN110+Other_D!AN110</f>
        <v>0</v>
      </c>
      <c r="AO110" s="18">
        <f>Urea_D!AO110+FGAN_D!AO110+CAN_D!AO110+UAN_D!AO110+AS_D!AO110+NH3Dir_D!AO110+Complex_D!AO110+Other_D!AO110</f>
        <v>0</v>
      </c>
      <c r="AP110" s="18">
        <f>Urea_D!AP110+FGAN_D!AP110+CAN_D!AP110+UAN_D!AP110+AS_D!AP110+NH3Dir_D!AP110+Complex_D!AP110+Other_D!AP110</f>
        <v>0</v>
      </c>
      <c r="AQ110" s="18">
        <f>Urea_D!AQ110+FGAN_D!AQ110+CAN_D!AQ110+UAN_D!AQ110+AS_D!AQ110+NH3Dir_D!AQ110+Complex_D!AQ110+Other_D!AQ110</f>
        <v>0</v>
      </c>
      <c r="AR110" s="18">
        <f>Urea_D!AR110+FGAN_D!AR110+CAN_D!AR110+UAN_D!AR110+AS_D!AR110+NH3Dir_D!AR110+Complex_D!AR110+Other_D!AR110</f>
        <v>0</v>
      </c>
      <c r="AS110" s="18">
        <f>Urea_D!AS110+FGAN_D!AS110+CAN_D!AS110+UAN_D!AS110+AS_D!AS110+NH3Dir_D!AS110+Complex_D!AS110+Other_D!AS110</f>
        <v>0</v>
      </c>
      <c r="AT110" s="18">
        <f>Urea_D!AT110+FGAN_D!AT110+CAN_D!AT110+UAN_D!AT110+AS_D!AT110+NH3Dir_D!AT110+Complex_D!AT110+Other_D!AT110</f>
        <v>0</v>
      </c>
      <c r="AU110" s="18">
        <f>Urea_D!AU110+FGAN_D!AU110+CAN_D!AU110+UAN_D!AU110+AS_D!AU110+NH3Dir_D!AU110+Complex_D!AU110+Other_D!AU110</f>
        <v>0</v>
      </c>
      <c r="AV110" s="18">
        <f>Urea_D!AV110+FGAN_D!AV110+CAN_D!AV110+UAN_D!AV110+AS_D!AV110+NH3Dir_D!AV110+Complex_D!AV110+Other_D!AV110</f>
        <v>0</v>
      </c>
      <c r="AW110" s="18">
        <f>Urea_D!AW110+FGAN_D!AW110+CAN_D!AW110+UAN_D!AW110+AS_D!AW110+NH3Dir_D!AW110+Complex_D!AW110+Other_D!AW110</f>
        <v>0</v>
      </c>
      <c r="AX110" s="18">
        <f>Urea_D!AX110+FGAN_D!AX110+CAN_D!AX110+UAN_D!AX110+AS_D!AX110+NH3Dir_D!AX110+Complex_D!AX110+Other_D!AX110</f>
        <v>0</v>
      </c>
      <c r="AY110" s="18">
        <f>Urea_D!AY110+FGAN_D!AY110+CAN_D!AY110+UAN_D!AY110+AS_D!AY110+NH3Dir_D!AY110+Complex_D!AY110+Other_D!AY110</f>
        <v>0</v>
      </c>
      <c r="AZ110" s="18">
        <f>Urea_D!AZ110+FGAN_D!AZ110+CAN_D!AZ110+UAN_D!AZ110+AS_D!AZ110+NH3Dir_D!AZ110+Complex_D!AZ110+Other_D!AZ110</f>
        <v>0</v>
      </c>
      <c r="BA110" s="18">
        <f>Urea_D!BA110+FGAN_D!BA110+CAN_D!BA110+UAN_D!BA110+AS_D!BA110+NH3Dir_D!BA110+Complex_D!BA110+Other_D!BA110</f>
        <v>0</v>
      </c>
      <c r="BB110" s="18">
        <f>Urea_D!BB110+FGAN_D!BB110+CAN_D!BB110+UAN_D!BB110+AS_D!BB110+NH3Dir_D!BB110+Complex_D!BB110+Other_D!BB110</f>
        <v>0</v>
      </c>
      <c r="BC110" s="18">
        <f>Urea_D!BC110+FGAN_D!BC110+CAN_D!BC110+UAN_D!BC110+AS_D!BC110+NH3Dir_D!BC110+Complex_D!BC110+Other_D!BC110</f>
        <v>0</v>
      </c>
      <c r="BD110" s="18">
        <f>Urea_D!BD110+FGAN_D!BD110+CAN_D!BD110+UAN_D!BD110+AS_D!BD110+NH3Dir_D!BD110+Complex_D!BD110+Other_D!BD110</f>
        <v>0</v>
      </c>
      <c r="BE110" s="18">
        <f>Urea_D!BE110+FGAN_D!BE110+CAN_D!BE110+UAN_D!BE110+AS_D!BE110+NH3Dir_D!BE110+Complex_D!BE110+Other_D!BE110</f>
        <v>0</v>
      </c>
      <c r="BF110" s="18">
        <f>Urea_D!BF110+FGAN_D!BF110+CAN_D!BF110+UAN_D!BF110+AS_D!BF110+NH3Dir_D!BF110+Complex_D!BF110+Other_D!BF110</f>
        <v>0</v>
      </c>
      <c r="BG110" s="18">
        <f>Urea_D!BG110+FGAN_D!BG110+CAN_D!BG110+UAN_D!BG110+AS_D!BG110+NH3Dir_D!BG110+Complex_D!BG110+Other_D!BG110</f>
        <v>0</v>
      </c>
      <c r="BH110" s="18">
        <f>Urea_D!BH110+FGAN_D!BH110+CAN_D!BH110+UAN_D!BH110+AS_D!BH110+NH3Dir_D!BH110+Complex_D!BH110+Other_D!BH110</f>
        <v>0</v>
      </c>
      <c r="BI110" s="18">
        <f>Urea_D!BI110+FGAN_D!BI110+CAN_D!BI110+UAN_D!BI110+AS_D!BI110+NH3Dir_D!BI110+Complex_D!BI110+Other_D!BI110</f>
        <v>0</v>
      </c>
      <c r="BJ110" s="18">
        <f>Urea_D!BJ110+FGAN_D!BJ110+CAN_D!BJ110+UAN_D!BJ110+AS_D!BJ110+NH3Dir_D!BJ110+Complex_D!BJ110+Other_D!BJ110</f>
        <v>0</v>
      </c>
      <c r="BK110" s="18">
        <f>Urea_D!BK110+FGAN_D!BK110+CAN_D!BK110+UAN_D!BK110+AS_D!BK110+NH3Dir_D!BK110+Complex_D!BK110+Other_D!BK110</f>
        <v>0</v>
      </c>
      <c r="BL110" s="18">
        <f>Urea_D!BL110+FGAN_D!BL110+CAN_D!BL110+UAN_D!BL110+AS_D!BL110+NH3Dir_D!BL110+Complex_D!BL110+Other_D!BL110</f>
        <v>0</v>
      </c>
      <c r="BM110" s="18">
        <f>Urea_D!BM110+FGAN_D!BM110+CAN_D!BM110+UAN_D!BM110+AS_D!BM110+NH3Dir_D!BM110+Complex_D!BM110+Other_D!BM110</f>
        <v>0</v>
      </c>
      <c r="BN110" s="18">
        <f>Urea_D!BN110+FGAN_D!BN110+CAN_D!BN110+UAN_D!BN110+AS_D!BN110+NH3Dir_D!BN110+Complex_D!BN110+Other_D!BN110</f>
        <v>0</v>
      </c>
      <c r="BO110" s="18">
        <f>Urea_D!BO110+FGAN_D!BO110+CAN_D!BO110+UAN_D!BO110+AS_D!BO110+NH3Dir_D!BO110+Complex_D!BO110+Other_D!BO110</f>
        <v>0</v>
      </c>
      <c r="BP110" s="18">
        <f>Urea_D!BP110+FGAN_D!BP110+CAN_D!BP110+UAN_D!BP110+AS_D!BP110+NH3Dir_D!BP110+Complex_D!BP110+Other_D!BP110</f>
        <v>0</v>
      </c>
      <c r="BQ110" s="18">
        <f>Urea_D!BQ110+FGAN_D!BQ110+CAN_D!BQ110+UAN_D!BQ110+AS_D!BQ110+NH3Dir_D!BQ110+Complex_D!BQ110+Other_D!BQ110</f>
        <v>0</v>
      </c>
      <c r="BR110" s="18">
        <f>Urea_D!BR110+FGAN_D!BR110+CAN_D!BR110+UAN_D!BR110+AS_D!BR110+NH3Dir_D!BR110+Complex_D!BR110+Other_D!BR110</f>
        <v>0</v>
      </c>
      <c r="BS110" s="18">
        <f>Urea_D!BS110+FGAN_D!BS110+CAN_D!BS110+UAN_D!BS110+AS_D!BS110+NH3Dir_D!BS110+Complex_D!BS110+Other_D!BS110</f>
        <v>0</v>
      </c>
      <c r="BT110" s="18">
        <f>Urea_D!BT110+FGAN_D!BT110+CAN_D!BT110+UAN_D!BT110+AS_D!BT110+NH3Dir_D!BT110+Complex_D!BT110+Other_D!BT110</f>
        <v>0</v>
      </c>
      <c r="BU110" s="18">
        <f>Urea_D!BU110+FGAN_D!BU110+CAN_D!BU110+UAN_D!BU110+AS_D!BU110+NH3Dir_D!BU110+Complex_D!BU110+Other_D!BU110</f>
        <v>0</v>
      </c>
      <c r="BV110" s="18">
        <f>Urea_D!BV110+FGAN_D!BV110+CAN_D!BV110+UAN_D!BV110+AS_D!BV110+NH3Dir_D!BV110+Complex_D!BV110+Other_D!BV110</f>
        <v>0</v>
      </c>
      <c r="BW110" s="18">
        <f>Urea_D!BW110+FGAN_D!BW110+CAN_D!BW110+UAN_D!BW110+AS_D!BW110+NH3Dir_D!BW110+Complex_D!BW110+Other_D!BW110</f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18">
        <f>Urea_D!E111+FGAN_D!E111+CAN_D!E111+UAN_D!E111+AS_D!E111+NH3Dir_D!E111+Complex_D!E111+Other_D!E111</f>
        <v>0</v>
      </c>
      <c r="F111" s="18">
        <f>Urea_D!F111+FGAN_D!F111+CAN_D!F111+UAN_D!F111+AS_D!F111+NH3Dir_D!F111+Complex_D!F111+Other_D!F111</f>
        <v>0</v>
      </c>
      <c r="G111" s="18">
        <f>Urea_D!G111+FGAN_D!G111+CAN_D!G111+UAN_D!G111+AS_D!G111+NH3Dir_D!G111+Complex_D!G111+Other_D!G111</f>
        <v>0</v>
      </c>
      <c r="H111" s="18">
        <f>Urea_D!H111+FGAN_D!H111+CAN_D!H111+UAN_D!H111+AS_D!H111+NH3Dir_D!H111+Complex_D!H111+Other_D!H111</f>
        <v>0</v>
      </c>
      <c r="I111" s="18">
        <f>Urea_D!I111+FGAN_D!I111+CAN_D!I111+UAN_D!I111+AS_D!I111+NH3Dir_D!I111+Complex_D!I111+Other_D!I111</f>
        <v>0</v>
      </c>
      <c r="J111" s="18">
        <f>Urea_D!J111+FGAN_D!J111+CAN_D!J111+UAN_D!J111+AS_D!J111+NH3Dir_D!J111+Complex_D!J111+Other_D!J111</f>
        <v>0</v>
      </c>
      <c r="K111" s="18">
        <f>Urea_D!K111+FGAN_D!K111+CAN_D!K111+UAN_D!K111+AS_D!K111+NH3Dir_D!K111+Complex_D!K111+Other_D!K111</f>
        <v>0</v>
      </c>
      <c r="L111" s="18">
        <f>Urea_D!L111+FGAN_D!L111+CAN_D!L111+UAN_D!L111+AS_D!L111+NH3Dir_D!L111+Complex_D!L111+Other_D!L111</f>
        <v>0</v>
      </c>
      <c r="M111" s="18">
        <f>Urea_D!M111+FGAN_D!M111+CAN_D!M111+UAN_D!M111+AS_D!M111+NH3Dir_D!M111+Complex_D!M111+Other_D!M111</f>
        <v>0</v>
      </c>
      <c r="N111" s="18">
        <f>Urea_D!N111+FGAN_D!N111+CAN_D!N111+UAN_D!N111+AS_D!N111+NH3Dir_D!N111+Complex_D!N111+Other_D!N111</f>
        <v>0</v>
      </c>
      <c r="O111" s="18">
        <f>Urea_D!O111+FGAN_D!O111+CAN_D!O111+UAN_D!O111+AS_D!O111+NH3Dir_D!O111+Complex_D!O111+Other_D!O111</f>
        <v>0</v>
      </c>
      <c r="P111" s="18">
        <f>Urea_D!P111+FGAN_D!P111+CAN_D!P111+UAN_D!P111+AS_D!P111+NH3Dir_D!P111+Complex_D!P111+Other_D!P111</f>
        <v>0</v>
      </c>
      <c r="Q111" s="18">
        <f>Urea_D!Q111+FGAN_D!Q111+CAN_D!Q111+UAN_D!Q111+AS_D!Q111+NH3Dir_D!Q111+Complex_D!Q111+Other_D!Q111</f>
        <v>0</v>
      </c>
      <c r="R111" s="18">
        <f>Urea_D!R111+FGAN_D!R111+CAN_D!R111+UAN_D!R111+AS_D!R111+NH3Dir_D!R111+Complex_D!R111+Other_D!R111</f>
        <v>0</v>
      </c>
      <c r="S111" s="18">
        <f>Urea_D!S111+FGAN_D!S111+CAN_D!S111+UAN_D!S111+AS_D!S111+NH3Dir_D!S111+Complex_D!S111+Other_D!S111</f>
        <v>0</v>
      </c>
      <c r="T111" s="18">
        <f>Urea_D!T111+FGAN_D!T111+CAN_D!T111+UAN_D!T111+AS_D!T111+NH3Dir_D!T111+Complex_D!T111+Other_D!T111</f>
        <v>0</v>
      </c>
      <c r="U111" s="18">
        <f>Urea_D!U111+FGAN_D!U111+CAN_D!U111+UAN_D!U111+AS_D!U111+NH3Dir_D!U111+Complex_D!U111+Other_D!U111</f>
        <v>0</v>
      </c>
      <c r="V111" s="18">
        <f>Urea_D!V111+FGAN_D!V111+CAN_D!V111+UAN_D!V111+AS_D!V111+NH3Dir_D!V111+Complex_D!V111+Other_D!V111</f>
        <v>0</v>
      </c>
      <c r="W111" s="18">
        <f>Urea_D!W111+FGAN_D!W111+CAN_D!W111+UAN_D!W111+AS_D!W111+NH3Dir_D!W111+Complex_D!W111+Other_D!W111</f>
        <v>0</v>
      </c>
      <c r="X111" s="18">
        <f>Urea_D!X111+FGAN_D!X111+CAN_D!X111+UAN_D!X111+AS_D!X111+NH3Dir_D!X111+Complex_D!X111+Other_D!X111</f>
        <v>0</v>
      </c>
      <c r="Y111" s="18">
        <f>Urea_D!Y111+FGAN_D!Y111+CAN_D!Y111+UAN_D!Y111+AS_D!Y111+NH3Dir_D!Y111+Complex_D!Y111+Other_D!Y111</f>
        <v>0</v>
      </c>
      <c r="Z111" s="18">
        <f>Urea_D!Z111+FGAN_D!Z111+CAN_D!Z111+UAN_D!Z111+AS_D!Z111+NH3Dir_D!Z111+Complex_D!Z111+Other_D!Z111</f>
        <v>0</v>
      </c>
      <c r="AA111" s="18">
        <f>Urea_D!AA111+FGAN_D!AA111+CAN_D!AA111+UAN_D!AA111+AS_D!AA111+NH3Dir_D!AA111+Complex_D!AA111+Other_D!AA111</f>
        <v>0</v>
      </c>
      <c r="AB111" s="18">
        <f>Urea_D!AB111+FGAN_D!AB111+CAN_D!AB111+UAN_D!AB111+AS_D!AB111+NH3Dir_D!AB111+Complex_D!AB111+Other_D!AB111</f>
        <v>0</v>
      </c>
      <c r="AC111" s="18">
        <f>Urea_D!AC111+FGAN_D!AC111+CAN_D!AC111+UAN_D!AC111+AS_D!AC111+NH3Dir_D!AC111+Complex_D!AC111+Other_D!AC111</f>
        <v>0</v>
      </c>
      <c r="AD111" s="18">
        <f>Urea_D!AD111+FGAN_D!AD111+CAN_D!AD111+UAN_D!AD111+AS_D!AD111+NH3Dir_D!AD111+Complex_D!AD111+Other_D!AD111</f>
        <v>0</v>
      </c>
      <c r="AE111" s="18">
        <f>Urea_D!AE111+FGAN_D!AE111+CAN_D!AE111+UAN_D!AE111+AS_D!AE111+NH3Dir_D!AE111+Complex_D!AE111+Other_D!AE111</f>
        <v>0</v>
      </c>
      <c r="AF111" s="18">
        <f>Urea_D!AF111+FGAN_D!AF111+CAN_D!AF111+UAN_D!AF111+AS_D!AF111+NH3Dir_D!AF111+Complex_D!AF111+Other_D!AF111</f>
        <v>0</v>
      </c>
      <c r="AG111" s="18">
        <f>Urea_D!AG111+FGAN_D!AG111+CAN_D!AG111+UAN_D!AG111+AS_D!AG111+NH3Dir_D!AG111+Complex_D!AG111+Other_D!AG111</f>
        <v>0</v>
      </c>
      <c r="AH111" s="18">
        <f>Urea_D!AH111+FGAN_D!AH111+CAN_D!AH111+UAN_D!AH111+AS_D!AH111+NH3Dir_D!AH111+Complex_D!AH111+Other_D!AH111</f>
        <v>0</v>
      </c>
      <c r="AI111" s="18">
        <f>Urea_D!AI111+FGAN_D!AI111+CAN_D!AI111+UAN_D!AI111+AS_D!AI111+NH3Dir_D!AI111+Complex_D!AI111+Other_D!AI111</f>
        <v>0</v>
      </c>
      <c r="AJ111" s="18">
        <f>Urea_D!AJ111+FGAN_D!AJ111+CAN_D!AJ111+UAN_D!AJ111+AS_D!AJ111+NH3Dir_D!AJ111+Complex_D!AJ111+Other_D!AJ111</f>
        <v>0</v>
      </c>
      <c r="AK111" s="18">
        <f>Urea_D!AK111+FGAN_D!AK111+CAN_D!AK111+UAN_D!AK111+AS_D!AK111+NH3Dir_D!AK111+Complex_D!AK111+Other_D!AK111</f>
        <v>0</v>
      </c>
      <c r="AL111" s="18">
        <f>Urea_D!AL111+FGAN_D!AL111+CAN_D!AL111+UAN_D!AL111+AS_D!AL111+NH3Dir_D!AL111+Complex_D!AL111+Other_D!AL111</f>
        <v>1.0500000000000001E-2</v>
      </c>
      <c r="AM111" s="18">
        <f>Urea_D!AM111+FGAN_D!AM111+CAN_D!AM111+UAN_D!AM111+AS_D!AM111+NH3Dir_D!AM111+Complex_D!AM111+Other_D!AM111</f>
        <v>5.4599999999999996E-3</v>
      </c>
      <c r="AN111" s="18">
        <f>Urea_D!AN111+FGAN_D!AN111+CAN_D!AN111+UAN_D!AN111+AS_D!AN111+NH3Dir_D!AN111+Complex_D!AN111+Other_D!AN111</f>
        <v>0</v>
      </c>
      <c r="AO111" s="18">
        <f>Urea_D!AO111+FGAN_D!AO111+CAN_D!AO111+UAN_D!AO111+AS_D!AO111+NH3Dir_D!AO111+Complex_D!AO111+Other_D!AO111</f>
        <v>2.9608499999999999E-2</v>
      </c>
      <c r="AP111" s="18">
        <f>Urea_D!AP111+FGAN_D!AP111+CAN_D!AP111+UAN_D!AP111+AS_D!AP111+NH3Dir_D!AP111+Complex_D!AP111+Other_D!AP111</f>
        <v>3.1539999999999999E-2</v>
      </c>
      <c r="AQ111" s="18">
        <f>Urea_D!AQ111+FGAN_D!AQ111+CAN_D!AQ111+UAN_D!AQ111+AS_D!AQ111+NH3Dir_D!AQ111+Complex_D!AQ111+Other_D!AQ111</f>
        <v>0.58418000000000003</v>
      </c>
      <c r="AR111" s="18">
        <f>Urea_D!AR111+FGAN_D!AR111+CAN_D!AR111+UAN_D!AR111+AS_D!AR111+NH3Dir_D!AR111+Complex_D!AR111+Other_D!AR111</f>
        <v>0.36888425999999996</v>
      </c>
      <c r="AS111" s="18">
        <f>Urea_D!AS111+FGAN_D!AS111+CAN_D!AS111+UAN_D!AS111+AS_D!AS111+NH3Dir_D!AS111+Complex_D!AS111+Other_D!AS111</f>
        <v>0.34323796499999992</v>
      </c>
      <c r="AT111" s="18">
        <f>Urea_D!AT111+FGAN_D!AT111+CAN_D!AT111+UAN_D!AT111+AS_D!AT111+NH3Dir_D!AT111+Complex_D!AT111+Other_D!AT111</f>
        <v>1.9777999999999997E-2</v>
      </c>
      <c r="AU111" s="18">
        <f>Urea_D!AU111+FGAN_D!AU111+CAN_D!AU111+UAN_D!AU111+AS_D!AU111+NH3Dir_D!AU111+Complex_D!AU111+Other_D!AU111</f>
        <v>2.8752499999999993E-3</v>
      </c>
      <c r="AV111" s="18">
        <f>Urea_D!AV111+FGAN_D!AV111+CAN_D!AV111+UAN_D!AV111+AS_D!AV111+NH3Dir_D!AV111+Complex_D!AV111+Other_D!AV111</f>
        <v>4.2156887200000002</v>
      </c>
      <c r="AW111" s="18">
        <f>Urea_D!AW111+FGAN_D!AW111+CAN_D!AW111+UAN_D!AW111+AS_D!AW111+NH3Dir_D!AW111+Complex_D!AW111+Other_D!AW111</f>
        <v>5.654510810100529</v>
      </c>
      <c r="AX111" s="18">
        <f>Urea_D!AX111+FGAN_D!AX111+CAN_D!AX111+UAN_D!AX111+AS_D!AX111+NH3Dir_D!AX111+Complex_D!AX111+Other_D!AX111</f>
        <v>7.0752508978370248</v>
      </c>
      <c r="AY111" s="18">
        <f>Urea_D!AY111+FGAN_D!AY111+CAN_D!AY111+UAN_D!AY111+AS_D!AY111+NH3Dir_D!AY111+Complex_D!AY111+Other_D!AY111</f>
        <v>5.4875732152695385</v>
      </c>
      <c r="AZ111" s="18">
        <f>Urea_D!AZ111+FGAN_D!AZ111+CAN_D!AZ111+UAN_D!AZ111+AS_D!AZ111+NH3Dir_D!AZ111+Complex_D!AZ111+Other_D!AZ111</f>
        <v>5.6680946451634808</v>
      </c>
      <c r="BA111" s="18">
        <f>Urea_D!BA111+FGAN_D!BA111+CAN_D!BA111+UAN_D!BA111+AS_D!BA111+NH3Dir_D!BA111+Complex_D!BA111+Other_D!BA111</f>
        <v>5.8455720340679971</v>
      </c>
      <c r="BB111" s="18">
        <f>Urea_D!BB111+FGAN_D!BB111+CAN_D!BB111+UAN_D!BB111+AS_D!BB111+NH3Dir_D!BB111+Complex_D!BB111+Other_D!BB111</f>
        <v>6.0584578274583736</v>
      </c>
      <c r="BC111" s="18">
        <f>Urea_D!BC111+FGAN_D!BC111+CAN_D!BC111+UAN_D!BC111+AS_D!BC111+NH3Dir_D!BC111+Complex_D!BC111+Other_D!BC111</f>
        <v>6.1146741931505488</v>
      </c>
      <c r="BD111" s="18">
        <f>Urea_D!BD111+FGAN_D!BD111+CAN_D!BD111+UAN_D!BD111+AS_D!BD111+NH3Dir_D!BD111+Complex_D!BD111+Other_D!BD111</f>
        <v>6.189300704829237</v>
      </c>
      <c r="BE111" s="18">
        <f>Urea_D!BE111+FGAN_D!BE111+CAN_D!BE111+UAN_D!BE111+AS_D!BE111+NH3Dir_D!BE111+Complex_D!BE111+Other_D!BE111</f>
        <v>6.2664495240714393</v>
      </c>
      <c r="BF111" s="18">
        <f>Urea_D!BF111+FGAN_D!BF111+CAN_D!BF111+UAN_D!BF111+AS_D!BF111+NH3Dir_D!BF111+Complex_D!BF111+Other_D!BF111</f>
        <v>6.3468077900308746</v>
      </c>
      <c r="BG111" s="18">
        <f>Urea_D!BG111+FGAN_D!BG111+CAN_D!BG111+UAN_D!BG111+AS_D!BG111+NH3Dir_D!BG111+Complex_D!BG111+Other_D!BG111</f>
        <v>6.4341669485501791</v>
      </c>
      <c r="BH111" s="18">
        <f>Urea_D!BH111+FGAN_D!BH111+CAN_D!BH111+UAN_D!BH111+AS_D!BH111+NH3Dir_D!BH111+Complex_D!BH111+Other_D!BH111</f>
        <v>6.5166963866675616</v>
      </c>
      <c r="BI111" s="18">
        <f>Urea_D!BI111+FGAN_D!BI111+CAN_D!BI111+UAN_D!BI111+AS_D!BI111+NH3Dir_D!BI111+Complex_D!BI111+Other_D!BI111</f>
        <v>6.5753869962477465</v>
      </c>
      <c r="BJ111" s="18">
        <f>Urea_D!BJ111+FGAN_D!BJ111+CAN_D!BJ111+UAN_D!BJ111+AS_D!BJ111+NH3Dir_D!BJ111+Complex_D!BJ111+Other_D!BJ111</f>
        <v>6.6337288516238182</v>
      </c>
      <c r="BK111" s="18">
        <f>Urea_D!BK111+FGAN_D!BK111+CAN_D!BK111+UAN_D!BK111+AS_D!BK111+NH3Dir_D!BK111+Complex_D!BK111+Other_D!BK111</f>
        <v>6.6923951599714204</v>
      </c>
      <c r="BL111" s="18">
        <f>Urea_D!BL111+FGAN_D!BL111+CAN_D!BL111+UAN_D!BL111+AS_D!BL111+NH3Dir_D!BL111+Complex_D!BL111+Other_D!BL111</f>
        <v>6.7505154791690911</v>
      </c>
      <c r="BM111" s="18">
        <f>Urea_D!BM111+FGAN_D!BM111+CAN_D!BM111+UAN_D!BM111+AS_D!BM111+NH3Dir_D!BM111+Complex_D!BM111+Other_D!BM111</f>
        <v>6.8048227083036537</v>
      </c>
      <c r="BN111" s="18">
        <f>Urea_D!BN111+FGAN_D!BN111+CAN_D!BN111+UAN_D!BN111+AS_D!BN111+NH3Dir_D!BN111+Complex_D!BN111+Other_D!BN111</f>
        <v>6.8650960532065373</v>
      </c>
      <c r="BO111" s="18">
        <f>Urea_D!BO111+FGAN_D!BO111+CAN_D!BO111+UAN_D!BO111+AS_D!BO111+NH3Dir_D!BO111+Complex_D!BO111+Other_D!BO111</f>
        <v>6.9262700737551457</v>
      </c>
      <c r="BP111" s="18">
        <f>Urea_D!BP111+FGAN_D!BP111+CAN_D!BP111+UAN_D!BP111+AS_D!BP111+NH3Dir_D!BP111+Complex_D!BP111+Other_D!BP111</f>
        <v>6.9871709414780465</v>
      </c>
      <c r="BQ111" s="18">
        <f>Urea_D!BQ111+FGAN_D!BQ111+CAN_D!BQ111+UAN_D!BQ111+AS_D!BQ111+NH3Dir_D!BQ111+Complex_D!BQ111+Other_D!BQ111</f>
        <v>7.0521193111250904</v>
      </c>
      <c r="BR111" s="18">
        <f>Urea_D!BR111+FGAN_D!BR111+CAN_D!BR111+UAN_D!BR111+AS_D!BR111+NH3Dir_D!BR111+Complex_D!BR111+Other_D!BR111</f>
        <v>7.1060399588818228</v>
      </c>
      <c r="BS111" s="18">
        <f>Urea_D!BS111+FGAN_D!BS111+CAN_D!BS111+UAN_D!BS111+AS_D!BS111+NH3Dir_D!BS111+Complex_D!BS111+Other_D!BS111</f>
        <v>7.1607204611022732</v>
      </c>
      <c r="BT111" s="18">
        <f>Urea_D!BT111+FGAN_D!BT111+CAN_D!BT111+UAN_D!BT111+AS_D!BT111+NH3Dir_D!BT111+Complex_D!BT111+Other_D!BT111</f>
        <v>7.2161748021569689</v>
      </c>
      <c r="BU111" s="18">
        <f>Urea_D!BU111+FGAN_D!BU111+CAN_D!BU111+UAN_D!BU111+AS_D!BU111+NH3Dir_D!BU111+Complex_D!BU111+Other_D!BU111</f>
        <v>7.2724172936266953</v>
      </c>
      <c r="BV111" s="18">
        <f>Urea_D!BV111+FGAN_D!BV111+CAN_D!BV111+UAN_D!BV111+AS_D!BV111+NH3Dir_D!BV111+Complex_D!BV111+Other_D!BV111</f>
        <v>7.329462583658775</v>
      </c>
      <c r="BW111" s="18">
        <f>Urea_D!BW111+FGAN_D!BW111+CAN_D!BW111+UAN_D!BW111+AS_D!BW111+NH3Dir_D!BW111+Complex_D!BW111+Other_D!BW111</f>
        <v>7.3873256665756921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18">
        <f>Urea_D!E112+FGAN_D!E112+CAN_D!E112+UAN_D!E112+AS_D!E112+NH3Dir_D!E112+Complex_D!E112+Other_D!E112</f>
        <v>0</v>
      </c>
      <c r="F112" s="18">
        <f>Urea_D!F112+FGAN_D!F112+CAN_D!F112+UAN_D!F112+AS_D!F112+NH3Dir_D!F112+Complex_D!F112+Other_D!F112</f>
        <v>0</v>
      </c>
      <c r="G112" s="18">
        <f>Urea_D!G112+FGAN_D!G112+CAN_D!G112+UAN_D!G112+AS_D!G112+NH3Dir_D!G112+Complex_D!G112+Other_D!G112</f>
        <v>0</v>
      </c>
      <c r="H112" s="18">
        <f>Urea_D!H112+FGAN_D!H112+CAN_D!H112+UAN_D!H112+AS_D!H112+NH3Dir_D!H112+Complex_D!H112+Other_D!H112</f>
        <v>0</v>
      </c>
      <c r="I112" s="18">
        <f>Urea_D!I112+FGAN_D!I112+CAN_D!I112+UAN_D!I112+AS_D!I112+NH3Dir_D!I112+Complex_D!I112+Other_D!I112</f>
        <v>0</v>
      </c>
      <c r="J112" s="18">
        <f>Urea_D!J112+FGAN_D!J112+CAN_D!J112+UAN_D!J112+AS_D!J112+NH3Dir_D!J112+Complex_D!J112+Other_D!J112</f>
        <v>0</v>
      </c>
      <c r="K112" s="18">
        <f>Urea_D!K112+FGAN_D!K112+CAN_D!K112+UAN_D!K112+AS_D!K112+NH3Dir_D!K112+Complex_D!K112+Other_D!K112</f>
        <v>0</v>
      </c>
      <c r="L112" s="18">
        <f>Urea_D!L112+FGAN_D!L112+CAN_D!L112+UAN_D!L112+AS_D!L112+NH3Dir_D!L112+Complex_D!L112+Other_D!L112</f>
        <v>0</v>
      </c>
      <c r="M112" s="18">
        <f>Urea_D!M112+FGAN_D!M112+CAN_D!M112+UAN_D!M112+AS_D!M112+NH3Dir_D!M112+Complex_D!M112+Other_D!M112</f>
        <v>0</v>
      </c>
      <c r="N112" s="18">
        <f>Urea_D!N112+FGAN_D!N112+CAN_D!N112+UAN_D!N112+AS_D!N112+NH3Dir_D!N112+Complex_D!N112+Other_D!N112</f>
        <v>0</v>
      </c>
      <c r="O112" s="18">
        <f>Urea_D!O112+FGAN_D!O112+CAN_D!O112+UAN_D!O112+AS_D!O112+NH3Dir_D!O112+Complex_D!O112+Other_D!O112</f>
        <v>0</v>
      </c>
      <c r="P112" s="18">
        <f>Urea_D!P112+FGAN_D!P112+CAN_D!P112+UAN_D!P112+AS_D!P112+NH3Dir_D!P112+Complex_D!P112+Other_D!P112</f>
        <v>0</v>
      </c>
      <c r="Q112" s="18">
        <f>Urea_D!Q112+FGAN_D!Q112+CAN_D!Q112+UAN_D!Q112+AS_D!Q112+NH3Dir_D!Q112+Complex_D!Q112+Other_D!Q112</f>
        <v>0</v>
      </c>
      <c r="R112" s="18">
        <f>Urea_D!R112+FGAN_D!R112+CAN_D!R112+UAN_D!R112+AS_D!R112+NH3Dir_D!R112+Complex_D!R112+Other_D!R112</f>
        <v>0</v>
      </c>
      <c r="S112" s="18">
        <f>Urea_D!S112+FGAN_D!S112+CAN_D!S112+UAN_D!S112+AS_D!S112+NH3Dir_D!S112+Complex_D!S112+Other_D!S112</f>
        <v>0</v>
      </c>
      <c r="T112" s="18">
        <f>Urea_D!T112+FGAN_D!T112+CAN_D!T112+UAN_D!T112+AS_D!T112+NH3Dir_D!T112+Complex_D!T112+Other_D!T112</f>
        <v>0</v>
      </c>
      <c r="U112" s="18">
        <f>Urea_D!U112+FGAN_D!U112+CAN_D!U112+UAN_D!U112+AS_D!U112+NH3Dir_D!U112+Complex_D!U112+Other_D!U112</f>
        <v>0</v>
      </c>
      <c r="V112" s="18">
        <f>Urea_D!V112+FGAN_D!V112+CAN_D!V112+UAN_D!V112+AS_D!V112+NH3Dir_D!V112+Complex_D!V112+Other_D!V112</f>
        <v>0</v>
      </c>
      <c r="W112" s="18">
        <f>Urea_D!W112+FGAN_D!W112+CAN_D!W112+UAN_D!W112+AS_D!W112+NH3Dir_D!W112+Complex_D!W112+Other_D!W112</f>
        <v>0</v>
      </c>
      <c r="X112" s="18">
        <f>Urea_D!X112+FGAN_D!X112+CAN_D!X112+UAN_D!X112+AS_D!X112+NH3Dir_D!X112+Complex_D!X112+Other_D!X112</f>
        <v>0</v>
      </c>
      <c r="Y112" s="18">
        <f>Urea_D!Y112+FGAN_D!Y112+CAN_D!Y112+UAN_D!Y112+AS_D!Y112+NH3Dir_D!Y112+Complex_D!Y112+Other_D!Y112</f>
        <v>0</v>
      </c>
      <c r="Z112" s="18">
        <f>Urea_D!Z112+FGAN_D!Z112+CAN_D!Z112+UAN_D!Z112+AS_D!Z112+NH3Dir_D!Z112+Complex_D!Z112+Other_D!Z112</f>
        <v>0</v>
      </c>
      <c r="AA112" s="18">
        <f>Urea_D!AA112+FGAN_D!AA112+CAN_D!AA112+UAN_D!AA112+AS_D!AA112+NH3Dir_D!AA112+Complex_D!AA112+Other_D!AA112</f>
        <v>0</v>
      </c>
      <c r="AB112" s="18">
        <f>Urea_D!AB112+FGAN_D!AB112+CAN_D!AB112+UAN_D!AB112+AS_D!AB112+NH3Dir_D!AB112+Complex_D!AB112+Other_D!AB112</f>
        <v>0</v>
      </c>
      <c r="AC112" s="18">
        <f>Urea_D!AC112+FGAN_D!AC112+CAN_D!AC112+UAN_D!AC112+AS_D!AC112+NH3Dir_D!AC112+Complex_D!AC112+Other_D!AC112</f>
        <v>0</v>
      </c>
      <c r="AD112" s="18">
        <f>Urea_D!AD112+FGAN_D!AD112+CAN_D!AD112+UAN_D!AD112+AS_D!AD112+NH3Dir_D!AD112+Complex_D!AD112+Other_D!AD112</f>
        <v>0</v>
      </c>
      <c r="AE112" s="18">
        <f>Urea_D!AE112+FGAN_D!AE112+CAN_D!AE112+UAN_D!AE112+AS_D!AE112+NH3Dir_D!AE112+Complex_D!AE112+Other_D!AE112</f>
        <v>0</v>
      </c>
      <c r="AF112" s="18">
        <f>Urea_D!AF112+FGAN_D!AF112+CAN_D!AF112+UAN_D!AF112+AS_D!AF112+NH3Dir_D!AF112+Complex_D!AF112+Other_D!AF112</f>
        <v>0</v>
      </c>
      <c r="AG112" s="18">
        <f>Urea_D!AG112+FGAN_D!AG112+CAN_D!AG112+UAN_D!AG112+AS_D!AG112+NH3Dir_D!AG112+Complex_D!AG112+Other_D!AG112</f>
        <v>0</v>
      </c>
      <c r="AH112" s="18">
        <f>Urea_D!AH112+FGAN_D!AH112+CAN_D!AH112+UAN_D!AH112+AS_D!AH112+NH3Dir_D!AH112+Complex_D!AH112+Other_D!AH112</f>
        <v>0</v>
      </c>
      <c r="AI112" s="18">
        <f>Urea_D!AI112+FGAN_D!AI112+CAN_D!AI112+UAN_D!AI112+AS_D!AI112+NH3Dir_D!AI112+Complex_D!AI112+Other_D!AI112</f>
        <v>0</v>
      </c>
      <c r="AJ112" s="18">
        <f>Urea_D!AJ112+FGAN_D!AJ112+CAN_D!AJ112+UAN_D!AJ112+AS_D!AJ112+NH3Dir_D!AJ112+Complex_D!AJ112+Other_D!AJ112</f>
        <v>0</v>
      </c>
      <c r="AK112" s="18">
        <f>Urea_D!AK112+FGAN_D!AK112+CAN_D!AK112+UAN_D!AK112+AS_D!AK112+NH3Dir_D!AK112+Complex_D!AK112+Other_D!AK112</f>
        <v>0</v>
      </c>
      <c r="AL112" s="18">
        <f>Urea_D!AL112+FGAN_D!AL112+CAN_D!AL112+UAN_D!AL112+AS_D!AL112+NH3Dir_D!AL112+Complex_D!AL112+Other_D!AL112</f>
        <v>0</v>
      </c>
      <c r="AM112" s="18">
        <f>Urea_D!AM112+FGAN_D!AM112+CAN_D!AM112+UAN_D!AM112+AS_D!AM112+NH3Dir_D!AM112+Complex_D!AM112+Other_D!AM112</f>
        <v>0</v>
      </c>
      <c r="AN112" s="18">
        <f>Urea_D!AN112+FGAN_D!AN112+CAN_D!AN112+UAN_D!AN112+AS_D!AN112+NH3Dir_D!AN112+Complex_D!AN112+Other_D!AN112</f>
        <v>42.32</v>
      </c>
      <c r="AO112" s="18">
        <f>Urea_D!AO112+FGAN_D!AO112+CAN_D!AO112+UAN_D!AO112+AS_D!AO112+NH3Dir_D!AO112+Complex_D!AO112+Other_D!AO112</f>
        <v>0</v>
      </c>
      <c r="AP112" s="18">
        <f>Urea_D!AP112+FGAN_D!AP112+CAN_D!AP112+UAN_D!AP112+AS_D!AP112+NH3Dir_D!AP112+Complex_D!AP112+Other_D!AP112</f>
        <v>0</v>
      </c>
      <c r="AQ112" s="18">
        <f>Urea_D!AQ112+FGAN_D!AQ112+CAN_D!AQ112+UAN_D!AQ112+AS_D!AQ112+NH3Dir_D!AQ112+Complex_D!AQ112+Other_D!AQ112</f>
        <v>0</v>
      </c>
      <c r="AR112" s="18">
        <f>Urea_D!AR112+FGAN_D!AR112+CAN_D!AR112+UAN_D!AR112+AS_D!AR112+NH3Dir_D!AR112+Complex_D!AR112+Other_D!AR112</f>
        <v>1.3800000000000002E-4</v>
      </c>
      <c r="AS112" s="18">
        <f>Urea_D!AS112+FGAN_D!AS112+CAN_D!AS112+UAN_D!AS112+AS_D!AS112+NH3Dir_D!AS112+Complex_D!AS112+Other_D!AS112</f>
        <v>0</v>
      </c>
      <c r="AT112" s="18">
        <f>Urea_D!AT112+FGAN_D!AT112+CAN_D!AT112+UAN_D!AT112+AS_D!AT112+NH3Dir_D!AT112+Complex_D!AT112+Other_D!AT112</f>
        <v>5.8195059999999993E-2</v>
      </c>
      <c r="AU112" s="18">
        <f>Urea_D!AU112+FGAN_D!AU112+CAN_D!AU112+UAN_D!AU112+AS_D!AU112+NH3Dir_D!AU112+Complex_D!AU112+Other_D!AU112</f>
        <v>1.15E-4</v>
      </c>
      <c r="AV112" s="18">
        <f>Urea_D!AV112+FGAN_D!AV112+CAN_D!AV112+UAN_D!AV112+AS_D!AV112+NH3Dir_D!AV112+Complex_D!AV112+Other_D!AV112</f>
        <v>0.27602759999999998</v>
      </c>
      <c r="AW112" s="18">
        <f>Urea_D!AW112+FGAN_D!AW112+CAN_D!AW112+UAN_D!AW112+AS_D!AW112+NH3Dir_D!AW112+Complex_D!AW112+Other_D!AW112</f>
        <v>0.72953068369276497</v>
      </c>
      <c r="AX112" s="18">
        <f>Urea_D!AX112+FGAN_D!AX112+CAN_D!AX112+UAN_D!AX112+AS_D!AX112+NH3Dir_D!AX112+Complex_D!AX112+Other_D!AX112</f>
        <v>1.1596804100270037</v>
      </c>
      <c r="AY112" s="18">
        <f>Urea_D!AY112+FGAN_D!AY112+CAN_D!AY112+UAN_D!AY112+AS_D!AY112+NH3Dir_D!AY112+Complex_D!AY112+Other_D!AY112</f>
        <v>1.4162182343315153</v>
      </c>
      <c r="AZ112" s="18">
        <f>Urea_D!AZ112+FGAN_D!AZ112+CAN_D!AZ112+UAN_D!AZ112+AS_D!AZ112+NH3Dir_D!AZ112+Complex_D!AZ112+Other_D!AZ112</f>
        <v>1.7824708677622976</v>
      </c>
      <c r="BA112" s="18">
        <f>Urea_D!BA112+FGAN_D!BA112+CAN_D!BA112+UAN_D!BA112+AS_D!BA112+NH3Dir_D!BA112+Complex_D!BA112+Other_D!BA112</f>
        <v>2.1635141634349129</v>
      </c>
      <c r="BB112" s="18">
        <f>Urea_D!BB112+FGAN_D!BB112+CAN_D!BB112+UAN_D!BB112+AS_D!BB112+NH3Dir_D!BB112+Complex_D!BB112+Other_D!BB112</f>
        <v>2.5910098507287098</v>
      </c>
      <c r="BC112" s="18">
        <f>Urea_D!BC112+FGAN_D!BC112+CAN_D!BC112+UAN_D!BC112+AS_D!BC112+NH3Dir_D!BC112+Complex_D!BC112+Other_D!BC112</f>
        <v>2.9904311331961111</v>
      </c>
      <c r="BD112" s="18">
        <f>Urea_D!BD112+FGAN_D!BD112+CAN_D!BD112+UAN_D!BD112+AS_D!BD112+NH3Dir_D!BD112+Complex_D!BD112+Other_D!BD112</f>
        <v>3.4165445091950186</v>
      </c>
      <c r="BE112" s="18">
        <f>Urea_D!BE112+FGAN_D!BE112+CAN_D!BE112+UAN_D!BE112+AS_D!BE112+NH3Dir_D!BE112+Complex_D!BE112+Other_D!BE112</f>
        <v>3.8282552324441199</v>
      </c>
      <c r="BF112" s="18">
        <f>Urea_D!BF112+FGAN_D!BF112+CAN_D!BF112+UAN_D!BF112+AS_D!BF112+NH3Dir_D!BF112+Complex_D!BF112+Other_D!BF112</f>
        <v>4.2706512823606859</v>
      </c>
      <c r="BG112" s="18">
        <f>Urea_D!BG112+FGAN_D!BG112+CAN_D!BG112+UAN_D!BG112+AS_D!BG112+NH3Dir_D!BG112+Complex_D!BG112+Other_D!BG112</f>
        <v>4.7852958242013894</v>
      </c>
      <c r="BH112" s="18">
        <f>Urea_D!BH112+FGAN_D!BH112+CAN_D!BH112+UAN_D!BH112+AS_D!BH112+NH3Dir_D!BH112+Complex_D!BH112+Other_D!BH112</f>
        <v>5.237527172060366</v>
      </c>
      <c r="BI112" s="18">
        <f>Urea_D!BI112+FGAN_D!BI112+CAN_D!BI112+UAN_D!BI112+AS_D!BI112+NH3Dir_D!BI112+Complex_D!BI112+Other_D!BI112</f>
        <v>5.2862689835498049</v>
      </c>
      <c r="BJ112" s="18">
        <f>Urea_D!BJ112+FGAN_D!BJ112+CAN_D!BJ112+UAN_D!BJ112+AS_D!BJ112+NH3Dir_D!BJ112+Complex_D!BJ112+Other_D!BJ112</f>
        <v>5.3608883493976824</v>
      </c>
      <c r="BK112" s="18">
        <f>Urea_D!BK112+FGAN_D!BK112+CAN_D!BK112+UAN_D!BK112+AS_D!BK112+NH3Dir_D!BK112+Complex_D!BK112+Other_D!BK112</f>
        <v>5.4273937924030369</v>
      </c>
      <c r="BL112" s="18">
        <f>Urea_D!BL112+FGAN_D!BL112+CAN_D!BL112+UAN_D!BL112+AS_D!BL112+NH3Dir_D!BL112+Complex_D!BL112+Other_D!BL112</f>
        <v>5.4944312691724146</v>
      </c>
      <c r="BM112" s="18">
        <f>Urea_D!BM112+FGAN_D!BM112+CAN_D!BM112+UAN_D!BM112+AS_D!BM112+NH3Dir_D!BM112+Complex_D!BM112+Other_D!BM112</f>
        <v>5.5608637763909137</v>
      </c>
      <c r="BN112" s="18">
        <f>Urea_D!BN112+FGAN_D!BN112+CAN_D!BN112+UAN_D!BN112+AS_D!BN112+NH3Dir_D!BN112+Complex_D!BN112+Other_D!BN112</f>
        <v>5.6267666569371295</v>
      </c>
      <c r="BO112" s="18">
        <f>Urea_D!BO112+FGAN_D!BO112+CAN_D!BO112+UAN_D!BO112+AS_D!BO112+NH3Dir_D!BO112+Complex_D!BO112+Other_D!BO112</f>
        <v>5.7031854221220843</v>
      </c>
      <c r="BP112" s="18">
        <f>Urea_D!BP112+FGAN_D!BP112+CAN_D!BP112+UAN_D!BP112+AS_D!BP112+NH3Dir_D!BP112+Complex_D!BP112+Other_D!BP112</f>
        <v>5.7942287568037383</v>
      </c>
      <c r="BQ112" s="18">
        <f>Urea_D!BQ112+FGAN_D!BQ112+CAN_D!BQ112+UAN_D!BQ112+AS_D!BQ112+NH3Dir_D!BQ112+Complex_D!BQ112+Other_D!BQ112</f>
        <v>5.8916461172025798</v>
      </c>
      <c r="BR112" s="18">
        <f>Urea_D!BR112+FGAN_D!BR112+CAN_D!BR112+UAN_D!BR112+AS_D!BR112+NH3Dir_D!BR112+Complex_D!BR112+Other_D!BR112</f>
        <v>5.9754150089614617</v>
      </c>
      <c r="BS112" s="18">
        <f>Urea_D!BS112+FGAN_D!BS112+CAN_D!BS112+UAN_D!BS112+AS_D!BS112+NH3Dir_D!BS112+Complex_D!BS112+Other_D!BS112</f>
        <v>6.0611234894036956</v>
      </c>
      <c r="BT112" s="18">
        <f>Urea_D!BT112+FGAN_D!BT112+CAN_D!BT112+UAN_D!BT112+AS_D!BT112+NH3Dir_D!BT112+Complex_D!BT112+Other_D!BT112</f>
        <v>6.1488266141746504</v>
      </c>
      <c r="BU112" s="18">
        <f>Urea_D!BU112+FGAN_D!BU112+CAN_D!BU112+UAN_D!BU112+AS_D!BU112+NH3Dir_D!BU112+Complex_D!BU112+Other_D!BU112</f>
        <v>6.2385812279193855</v>
      </c>
      <c r="BV112" s="18">
        <f>Urea_D!BV112+FGAN_D!BV112+CAN_D!BV112+UAN_D!BV112+AS_D!BV112+NH3Dir_D!BV112+Complex_D!BV112+Other_D!BV112</f>
        <v>6.330446051879643</v>
      </c>
      <c r="BW112" s="18">
        <f>Urea_D!BW112+FGAN_D!BW112+CAN_D!BW112+UAN_D!BW112+AS_D!BW112+NH3Dir_D!BW112+Complex_D!BW112+Other_D!BW112</f>
        <v>6.4244817711038902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18">
        <f>Urea_D!E113+FGAN_D!E113+CAN_D!E113+UAN_D!E113+AS_D!E113+NH3Dir_D!E113+Complex_D!E113+Other_D!E113</f>
        <v>0</v>
      </c>
      <c r="F113" s="18">
        <f>Urea_D!F113+FGAN_D!F113+CAN_D!F113+UAN_D!F113+AS_D!F113+NH3Dir_D!F113+Complex_D!F113+Other_D!F113</f>
        <v>0</v>
      </c>
      <c r="G113" s="18">
        <f>Urea_D!G113+FGAN_D!G113+CAN_D!G113+UAN_D!G113+AS_D!G113+NH3Dir_D!G113+Complex_D!G113+Other_D!G113</f>
        <v>0.70000000000000007</v>
      </c>
      <c r="H113" s="18">
        <f>Urea_D!H113+FGAN_D!H113+CAN_D!H113+UAN_D!H113+AS_D!H113+NH3Dir_D!H113+Complex_D!H113+Other_D!H113</f>
        <v>0</v>
      </c>
      <c r="I113" s="18">
        <f>Urea_D!I113+FGAN_D!I113+CAN_D!I113+UAN_D!I113+AS_D!I113+NH3Dir_D!I113+Complex_D!I113+Other_D!I113</f>
        <v>0</v>
      </c>
      <c r="J113" s="18">
        <f>Urea_D!J113+FGAN_D!J113+CAN_D!J113+UAN_D!J113+AS_D!J113+NH3Dir_D!J113+Complex_D!J113+Other_D!J113</f>
        <v>0</v>
      </c>
      <c r="K113" s="18">
        <f>Urea_D!K113+FGAN_D!K113+CAN_D!K113+UAN_D!K113+AS_D!K113+NH3Dir_D!K113+Complex_D!K113+Other_D!K113</f>
        <v>1.7999999999999999E-2</v>
      </c>
      <c r="L113" s="18">
        <f>Urea_D!L113+FGAN_D!L113+CAN_D!L113+UAN_D!L113+AS_D!L113+NH3Dir_D!L113+Complex_D!L113+Other_D!L113</f>
        <v>0</v>
      </c>
      <c r="M113" s="18">
        <f>Urea_D!M113+FGAN_D!M113+CAN_D!M113+UAN_D!M113+AS_D!M113+NH3Dir_D!M113+Complex_D!M113+Other_D!M113</f>
        <v>0</v>
      </c>
      <c r="N113" s="18">
        <f>Urea_D!N113+FGAN_D!N113+CAN_D!N113+UAN_D!N113+AS_D!N113+NH3Dir_D!N113+Complex_D!N113+Other_D!N113</f>
        <v>0</v>
      </c>
      <c r="O113" s="18">
        <f>Urea_D!O113+FGAN_D!O113+CAN_D!O113+UAN_D!O113+AS_D!O113+NH3Dir_D!O113+Complex_D!O113+Other_D!O113</f>
        <v>0</v>
      </c>
      <c r="P113" s="18">
        <f>Urea_D!P113+FGAN_D!P113+CAN_D!P113+UAN_D!P113+AS_D!P113+NH3Dir_D!P113+Complex_D!P113+Other_D!P113</f>
        <v>1.2E-2</v>
      </c>
      <c r="Q113" s="18">
        <f>Urea_D!Q113+FGAN_D!Q113+CAN_D!Q113+UAN_D!Q113+AS_D!Q113+NH3Dir_D!Q113+Complex_D!Q113+Other_D!Q113</f>
        <v>0</v>
      </c>
      <c r="R113" s="18">
        <f>Urea_D!R113+FGAN_D!R113+CAN_D!R113+UAN_D!R113+AS_D!R113+NH3Dir_D!R113+Complex_D!R113+Other_D!R113</f>
        <v>0</v>
      </c>
      <c r="S113" s="18">
        <f>Urea_D!S113+FGAN_D!S113+CAN_D!S113+UAN_D!S113+AS_D!S113+NH3Dir_D!S113+Complex_D!S113+Other_D!S113</f>
        <v>0</v>
      </c>
      <c r="T113" s="18">
        <f>Urea_D!T113+FGAN_D!T113+CAN_D!T113+UAN_D!T113+AS_D!T113+NH3Dir_D!T113+Complex_D!T113+Other_D!T113</f>
        <v>9.8529411764705893E-2</v>
      </c>
      <c r="U113" s="18">
        <f>Urea_D!U113+FGAN_D!U113+CAN_D!U113+UAN_D!U113+AS_D!U113+NH3Dir_D!U113+Complex_D!U113+Other_D!U113</f>
        <v>0</v>
      </c>
      <c r="V113" s="18">
        <f>Urea_D!V113+FGAN_D!V113+CAN_D!V113+UAN_D!V113+AS_D!V113+NH3Dir_D!V113+Complex_D!V113+Other_D!V113</f>
        <v>0.39558823529411768</v>
      </c>
      <c r="W113" s="18">
        <f>Urea_D!W113+FGAN_D!W113+CAN_D!W113+UAN_D!W113+AS_D!W113+NH3Dir_D!W113+Complex_D!W113+Other_D!W113</f>
        <v>0</v>
      </c>
      <c r="X113" s="18">
        <f>Urea_D!X113+FGAN_D!X113+CAN_D!X113+UAN_D!X113+AS_D!X113+NH3Dir_D!X113+Complex_D!X113+Other_D!X113</f>
        <v>0.1</v>
      </c>
      <c r="Y113" s="18">
        <f>Urea_D!Y113+FGAN_D!Y113+CAN_D!Y113+UAN_D!Y113+AS_D!Y113+NH3Dir_D!Y113+Complex_D!Y113+Other_D!Y113</f>
        <v>23.716000000000001</v>
      </c>
      <c r="Z113" s="18">
        <f>Urea_D!Z113+FGAN_D!Z113+CAN_D!Z113+UAN_D!Z113+AS_D!Z113+NH3Dir_D!Z113+Complex_D!Z113+Other_D!Z113</f>
        <v>69.33</v>
      </c>
      <c r="AA113" s="18">
        <f>Urea_D!AA113+FGAN_D!AA113+CAN_D!AA113+UAN_D!AA113+AS_D!AA113+NH3Dir_D!AA113+Complex_D!AA113+Other_D!AA113</f>
        <v>59.064000000000007</v>
      </c>
      <c r="AB113" s="18">
        <f>Urea_D!AB113+FGAN_D!AB113+CAN_D!AB113+UAN_D!AB113+AS_D!AB113+NH3Dir_D!AB113+Complex_D!AB113+Other_D!AB113</f>
        <v>41.994000000000007</v>
      </c>
      <c r="AC113" s="18">
        <f>Urea_D!AC113+FGAN_D!AC113+CAN_D!AC113+UAN_D!AC113+AS_D!AC113+NH3Dir_D!AC113+Complex_D!AC113+Other_D!AC113</f>
        <v>60.13</v>
      </c>
      <c r="AD113" s="18">
        <f>Urea_D!AD113+FGAN_D!AD113+CAN_D!AD113+UAN_D!AD113+AS_D!AD113+NH3Dir_D!AD113+Complex_D!AD113+Other_D!AD113</f>
        <v>117.13200000000001</v>
      </c>
      <c r="AE113" s="18">
        <f>Urea_D!AE113+FGAN_D!AE113+CAN_D!AE113+UAN_D!AE113+AS_D!AE113+NH3Dir_D!AE113+Complex_D!AE113+Other_D!AE113</f>
        <v>44.712000000000003</v>
      </c>
      <c r="AF113" s="18">
        <f>Urea_D!AF113+FGAN_D!AF113+CAN_D!AF113+UAN_D!AF113+AS_D!AF113+NH3Dir_D!AF113+Complex_D!AF113+Other_D!AF113</f>
        <v>63.211999999999996</v>
      </c>
      <c r="AG113" s="18">
        <f>Urea_D!AG113+FGAN_D!AG113+CAN_D!AG113+UAN_D!AG113+AS_D!AG113+NH3Dir_D!AG113+Complex_D!AG113+Other_D!AG113</f>
        <v>88.320000000000007</v>
      </c>
      <c r="AH113" s="18">
        <f>Urea_D!AH113+FGAN_D!AH113+CAN_D!AH113+UAN_D!AH113+AS_D!AH113+NH3Dir_D!AH113+Complex_D!AH113+Other_D!AH113</f>
        <v>86.848000000000013</v>
      </c>
      <c r="AI113" s="18">
        <f>Urea_D!AI113+FGAN_D!AI113+CAN_D!AI113+UAN_D!AI113+AS_D!AI113+NH3Dir_D!AI113+Complex_D!AI113+Other_D!AI113</f>
        <v>83.795729100000003</v>
      </c>
      <c r="AJ113" s="18">
        <f>Urea_D!AJ113+FGAN_D!AJ113+CAN_D!AJ113+UAN_D!AJ113+AS_D!AJ113+NH3Dir_D!AJ113+Complex_D!AJ113+Other_D!AJ113</f>
        <v>58.686465725000005</v>
      </c>
      <c r="AK113" s="18">
        <f>Urea_D!AK113+FGAN_D!AK113+CAN_D!AK113+UAN_D!AK113+AS_D!AK113+NH3Dir_D!AK113+Complex_D!AK113+Other_D!AK113</f>
        <v>87.100002010000011</v>
      </c>
      <c r="AL113" s="18">
        <f>Urea_D!AL113+FGAN_D!AL113+CAN_D!AL113+UAN_D!AL113+AS_D!AL113+NH3Dir_D!AL113+Complex_D!AL113+Other_D!AL113</f>
        <v>97.735709659999998</v>
      </c>
      <c r="AM113" s="18">
        <f>Urea_D!AM113+FGAN_D!AM113+CAN_D!AM113+UAN_D!AM113+AS_D!AM113+NH3Dir_D!AM113+Complex_D!AM113+Other_D!AM113</f>
        <v>112.97432756000001</v>
      </c>
      <c r="AN113" s="18">
        <f>Urea_D!AN113+FGAN_D!AN113+CAN_D!AN113+UAN_D!AN113+AS_D!AN113+NH3Dir_D!AN113+Complex_D!AN113+Other_D!AN113</f>
        <v>32.515694090000004</v>
      </c>
      <c r="AO113" s="18">
        <f>Urea_D!AO113+FGAN_D!AO113+CAN_D!AO113+UAN_D!AO113+AS_D!AO113+NH3Dir_D!AO113+Complex_D!AO113+Other_D!AO113</f>
        <v>55.808044000000002</v>
      </c>
      <c r="AP113" s="18">
        <f>Urea_D!AP113+FGAN_D!AP113+CAN_D!AP113+UAN_D!AP113+AS_D!AP113+NH3Dir_D!AP113+Complex_D!AP113+Other_D!AP113</f>
        <v>46.219853749999999</v>
      </c>
      <c r="AQ113" s="18">
        <f>Urea_D!AQ113+FGAN_D!AQ113+CAN_D!AQ113+UAN_D!AQ113+AS_D!AQ113+NH3Dir_D!AQ113+Complex_D!AQ113+Other_D!AQ113</f>
        <v>83.751370455</v>
      </c>
      <c r="AR113" s="18">
        <f>Urea_D!AR113+FGAN_D!AR113+CAN_D!AR113+UAN_D!AR113+AS_D!AR113+NH3Dir_D!AR113+Complex_D!AR113+Other_D!AR113</f>
        <v>67.580211579999997</v>
      </c>
      <c r="AS113" s="18">
        <f>Urea_D!AS113+FGAN_D!AS113+CAN_D!AS113+UAN_D!AS113+AS_D!AS113+NH3Dir_D!AS113+Complex_D!AS113+Other_D!AS113</f>
        <v>31.496896053999997</v>
      </c>
      <c r="AT113" s="18">
        <f>Urea_D!AT113+FGAN_D!AT113+CAN_D!AT113+UAN_D!AT113+AS_D!AT113+NH3Dir_D!AT113+Complex_D!AT113+Other_D!AT113</f>
        <v>81.926578160000005</v>
      </c>
      <c r="AU113" s="18">
        <f>Urea_D!AU113+FGAN_D!AU113+CAN_D!AU113+UAN_D!AU113+AS_D!AU113+NH3Dir_D!AU113+Complex_D!AU113+Other_D!AU113</f>
        <v>152.68933038154</v>
      </c>
      <c r="AV113" s="18">
        <f>Urea_D!AV113+FGAN_D!AV113+CAN_D!AV113+UAN_D!AV113+AS_D!AV113+NH3Dir_D!AV113+Complex_D!AV113+Other_D!AV113</f>
        <v>26.319785374455172</v>
      </c>
      <c r="AW113" s="18">
        <f>Urea_D!AW113+FGAN_D!AW113+CAN_D!AW113+UAN_D!AW113+AS_D!AW113+NH3Dir_D!AW113+Complex_D!AW113+Other_D!AW113</f>
        <v>50.121143884036904</v>
      </c>
      <c r="AX113" s="18">
        <f>Urea_D!AX113+FGAN_D!AX113+CAN_D!AX113+UAN_D!AX113+AS_D!AX113+NH3Dir_D!AX113+Complex_D!AX113+Other_D!AX113</f>
        <v>44.216073846788746</v>
      </c>
      <c r="AY113" s="18">
        <f>Urea_D!AY113+FGAN_D!AY113+CAN_D!AY113+UAN_D!AY113+AS_D!AY113+NH3Dir_D!AY113+Complex_D!AY113+Other_D!AY113</f>
        <v>33.084710401260416</v>
      </c>
      <c r="AZ113" s="18">
        <f>Urea_D!AZ113+FGAN_D!AZ113+CAN_D!AZ113+UAN_D!AZ113+AS_D!AZ113+NH3Dir_D!AZ113+Complex_D!AZ113+Other_D!AZ113</f>
        <v>37.62096200777836</v>
      </c>
      <c r="BA113" s="18">
        <f>Urea_D!BA113+FGAN_D!BA113+CAN_D!BA113+UAN_D!BA113+AS_D!BA113+NH3Dir_D!BA113+Complex_D!BA113+Other_D!BA113</f>
        <v>42.429294854919931</v>
      </c>
      <c r="BB113" s="18">
        <f>Urea_D!BB113+FGAN_D!BB113+CAN_D!BB113+UAN_D!BB113+AS_D!BB113+NH3Dir_D!BB113+Complex_D!BB113+Other_D!BB113</f>
        <v>47.987995871772483</v>
      </c>
      <c r="BC113" s="18">
        <f>Urea_D!BC113+FGAN_D!BC113+CAN_D!BC113+UAN_D!BC113+AS_D!BC113+NH3Dir_D!BC113+Complex_D!BC113+Other_D!BC113</f>
        <v>53.128195810205312</v>
      </c>
      <c r="BD113" s="18">
        <f>Urea_D!BD113+FGAN_D!BD113+CAN_D!BD113+UAN_D!BD113+AS_D!BD113+NH3Dir_D!BD113+Complex_D!BD113+Other_D!BD113</f>
        <v>58.682699959917215</v>
      </c>
      <c r="BE113" s="18">
        <f>Urea_D!BE113+FGAN_D!BE113+CAN_D!BE113+UAN_D!BE113+AS_D!BE113+NH3Dir_D!BE113+Complex_D!BE113+Other_D!BE113</f>
        <v>64.06950923646005</v>
      </c>
      <c r="BF113" s="18">
        <f>Urea_D!BF113+FGAN_D!BF113+CAN_D!BF113+UAN_D!BF113+AS_D!BF113+NH3Dir_D!BF113+Complex_D!BF113+Other_D!BF113</f>
        <v>69.879667275415215</v>
      </c>
      <c r="BG113" s="18">
        <f>Urea_D!BG113+FGAN_D!BG113+CAN_D!BG113+UAN_D!BG113+AS_D!BG113+NH3Dir_D!BG113+Complex_D!BG113+Other_D!BG113</f>
        <v>76.600932461187853</v>
      </c>
      <c r="BH113" s="18">
        <f>Urea_D!BH113+FGAN_D!BH113+CAN_D!BH113+UAN_D!BH113+AS_D!BH113+NH3Dir_D!BH113+Complex_D!BH113+Other_D!BH113</f>
        <v>82.575337520644723</v>
      </c>
      <c r="BI113" s="18">
        <f>Urea_D!BI113+FGAN_D!BI113+CAN_D!BI113+UAN_D!BI113+AS_D!BI113+NH3Dir_D!BI113+Complex_D!BI113+Other_D!BI113</f>
        <v>84.192719596002092</v>
      </c>
      <c r="BJ113" s="18">
        <f>Urea_D!BJ113+FGAN_D!BJ113+CAN_D!BJ113+UAN_D!BJ113+AS_D!BJ113+NH3Dir_D!BJ113+Complex_D!BJ113+Other_D!BJ113</f>
        <v>86.181148428777306</v>
      </c>
      <c r="BK113" s="18">
        <f>Urea_D!BK113+FGAN_D!BK113+CAN_D!BK113+UAN_D!BK113+AS_D!BK113+NH3Dir_D!BK113+Complex_D!BK113+Other_D!BK113</f>
        <v>88.120265814016861</v>
      </c>
      <c r="BL113" s="18">
        <f>Urea_D!BL113+FGAN_D!BL113+CAN_D!BL113+UAN_D!BL113+AS_D!BL113+NH3Dir_D!BL113+Complex_D!BL113+Other_D!BL113</f>
        <v>90.087254304356918</v>
      </c>
      <c r="BM113" s="18">
        <f>Urea_D!BM113+FGAN_D!BM113+CAN_D!BM113+UAN_D!BM113+AS_D!BM113+NH3Dir_D!BM113+Complex_D!BM113+Other_D!BM113</f>
        <v>92.059962890056909</v>
      </c>
      <c r="BN113" s="18">
        <f>Urea_D!BN113+FGAN_D!BN113+CAN_D!BN113+UAN_D!BN113+AS_D!BN113+NH3Dir_D!BN113+Complex_D!BN113+Other_D!BN113</f>
        <v>94.074865937095709</v>
      </c>
      <c r="BO113" s="18">
        <f>Urea_D!BO113+FGAN_D!BO113+CAN_D!BO113+UAN_D!BO113+AS_D!BO113+NH3Dir_D!BO113+Complex_D!BO113+Other_D!BO113</f>
        <v>96.247715635071216</v>
      </c>
      <c r="BP113" s="18">
        <f>Urea_D!BP113+FGAN_D!BP113+CAN_D!BP113+UAN_D!BP113+AS_D!BP113+NH3Dir_D!BP113+Complex_D!BP113+Other_D!BP113</f>
        <v>98.65431390340656</v>
      </c>
      <c r="BQ113" s="18">
        <f>Urea_D!BQ113+FGAN_D!BQ113+CAN_D!BQ113+UAN_D!BQ113+AS_D!BQ113+NH3Dir_D!BQ113+Complex_D!BQ113+Other_D!BQ113</f>
        <v>101.21189395008673</v>
      </c>
      <c r="BR113" s="18">
        <f>Urea_D!BR113+FGAN_D!BR113+CAN_D!BR113+UAN_D!BR113+AS_D!BR113+NH3Dir_D!BR113+Complex_D!BR113+Other_D!BR113</f>
        <v>103.67361424247346</v>
      </c>
      <c r="BS113" s="18">
        <f>Urea_D!BS113+FGAN_D!BS113+CAN_D!BS113+UAN_D!BS113+AS_D!BS113+NH3Dir_D!BS113+Complex_D!BS113+Other_D!BS113</f>
        <v>106.21228512000962</v>
      </c>
      <c r="BT113" s="18">
        <f>Urea_D!BT113+FGAN_D!BT113+CAN_D!BT113+UAN_D!BT113+AS_D!BT113+NH3Dir_D!BT113+Complex_D!BT113+Other_D!BT113</f>
        <v>108.83065703187202</v>
      </c>
      <c r="BU113" s="18">
        <f>Urea_D!BU113+FGAN_D!BU113+CAN_D!BU113+UAN_D!BU113+AS_D!BU113+NH3Dir_D!BU113+Complex_D!BU113+Other_D!BU113</f>
        <v>111.53158791487698</v>
      </c>
      <c r="BV113" s="18">
        <f>Urea_D!BV113+FGAN_D!BV113+CAN_D!BV113+UAN_D!BV113+AS_D!BV113+NH3Dir_D!BV113+Complex_D!BV113+Other_D!BV113</f>
        <v>114.3180476796019</v>
      </c>
      <c r="BW113" s="18">
        <f>Urea_D!BW113+FGAN_D!BW113+CAN_D!BW113+UAN_D!BW113+AS_D!BW113+NH3Dir_D!BW113+Complex_D!BW113+Other_D!BW113</f>
        <v>117.19312289346757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18">
        <f>Urea_D!E114+FGAN_D!E114+CAN_D!E114+UAN_D!E114+AS_D!E114+NH3Dir_D!E114+Complex_D!E114+Other_D!E114</f>
        <v>0</v>
      </c>
      <c r="F114" s="18">
        <f>Urea_D!F114+FGAN_D!F114+CAN_D!F114+UAN_D!F114+AS_D!F114+NH3Dir_D!F114+Complex_D!F114+Other_D!F114</f>
        <v>8.9071266968325791</v>
      </c>
      <c r="G114" s="18">
        <f>Urea_D!G114+FGAN_D!G114+CAN_D!G114+UAN_D!G114+AS_D!G114+NH3Dir_D!G114+Complex_D!G114+Other_D!G114</f>
        <v>14.320135746606336</v>
      </c>
      <c r="H114" s="18">
        <f>Urea_D!H114+FGAN_D!H114+CAN_D!H114+UAN_D!H114+AS_D!H114+NH3Dir_D!H114+Complex_D!H114+Other_D!H114</f>
        <v>13.830882352941186</v>
      </c>
      <c r="I114" s="18">
        <f>Urea_D!I114+FGAN_D!I114+CAN_D!I114+UAN_D!I114+AS_D!I114+NH3Dir_D!I114+Complex_D!I114+Other_D!I114</f>
        <v>11.60661538461539</v>
      </c>
      <c r="J114" s="18">
        <f>Urea_D!J114+FGAN_D!J114+CAN_D!J114+UAN_D!J114+AS_D!J114+NH3Dir_D!J114+Complex_D!J114+Other_D!J114</f>
        <v>7.9903755656108597</v>
      </c>
      <c r="K114" s="18">
        <f>Urea_D!K114+FGAN_D!K114+CAN_D!K114+UAN_D!K114+AS_D!K114+NH3Dir_D!K114+Complex_D!K114+Other_D!K114</f>
        <v>7.5847285067873305</v>
      </c>
      <c r="L114" s="18">
        <f>Urea_D!L114+FGAN_D!L114+CAN_D!L114+UAN_D!L114+AS_D!L114+NH3Dir_D!L114+Complex_D!L114+Other_D!L114</f>
        <v>12.021606334841628</v>
      </c>
      <c r="M114" s="18">
        <f>Urea_D!M114+FGAN_D!M114+CAN_D!M114+UAN_D!M114+AS_D!M114+NH3Dir_D!M114+Complex_D!M114+Other_D!M114</f>
        <v>15.476923076923079</v>
      </c>
      <c r="N114" s="18">
        <f>Urea_D!N114+FGAN_D!N114+CAN_D!N114+UAN_D!N114+AS_D!N114+NH3Dir_D!N114+Complex_D!N114+Other_D!N114</f>
        <v>13.47047511312218</v>
      </c>
      <c r="O114" s="18">
        <f>Urea_D!O114+FGAN_D!O114+CAN_D!O114+UAN_D!O114+AS_D!O114+NH3Dir_D!O114+Complex_D!O114+Other_D!O114</f>
        <v>18.57545248868778</v>
      </c>
      <c r="P114" s="18">
        <f>Urea_D!P114+FGAN_D!P114+CAN_D!P114+UAN_D!P114+AS_D!P114+NH3Dir_D!P114+Complex_D!P114+Other_D!P114</f>
        <v>18.413914027149321</v>
      </c>
      <c r="Q114" s="18">
        <f>Urea_D!Q114+FGAN_D!Q114+CAN_D!Q114+UAN_D!Q114+AS_D!Q114+NH3Dir_D!Q114+Complex_D!Q114+Other_D!Q114</f>
        <v>14.456221719457016</v>
      </c>
      <c r="R114" s="18">
        <f>Urea_D!R114+FGAN_D!R114+CAN_D!R114+UAN_D!R114+AS_D!R114+NH3Dir_D!R114+Complex_D!R114+Other_D!R114</f>
        <v>14.781447963800908</v>
      </c>
      <c r="S114" s="18">
        <f>Urea_D!S114+FGAN_D!S114+CAN_D!S114+UAN_D!S114+AS_D!S114+NH3Dir_D!S114+Complex_D!S114+Other_D!S114</f>
        <v>5.3000000000000007</v>
      </c>
      <c r="T114" s="18">
        <f>Urea_D!T114+FGAN_D!T114+CAN_D!T114+UAN_D!T114+AS_D!T114+NH3Dir_D!T114+Complex_D!T114+Other_D!T114</f>
        <v>4.132307692307692</v>
      </c>
      <c r="U114" s="18">
        <f>Urea_D!U114+FGAN_D!U114+CAN_D!U114+UAN_D!U114+AS_D!U114+NH3Dir_D!U114+Complex_D!U114+Other_D!U114</f>
        <v>6.2384615384615385</v>
      </c>
      <c r="V114" s="18">
        <f>Urea_D!V114+FGAN_D!V114+CAN_D!V114+UAN_D!V114+AS_D!V114+NH3Dir_D!V114+Complex_D!V114+Other_D!V114</f>
        <v>7.384615384615385</v>
      </c>
      <c r="W114" s="18">
        <f>Urea_D!W114+FGAN_D!W114+CAN_D!W114+UAN_D!W114+AS_D!W114+NH3Dir_D!W114+Complex_D!W114+Other_D!W114</f>
        <v>6.9606153846153855</v>
      </c>
      <c r="X114" s="18">
        <f>Urea_D!X114+FGAN_D!X114+CAN_D!X114+UAN_D!X114+AS_D!X114+NH3Dir_D!X114+Complex_D!X114+Other_D!X114</f>
        <v>2.430769230769231</v>
      </c>
      <c r="Y114" s="18">
        <f>Urea_D!Y114+FGAN_D!Y114+CAN_D!Y114+UAN_D!Y114+AS_D!Y114+NH3Dir_D!Y114+Complex_D!Y114+Other_D!Y114</f>
        <v>28.210923076923081</v>
      </c>
      <c r="Z114" s="18">
        <f>Urea_D!Z114+FGAN_D!Z114+CAN_D!Z114+UAN_D!Z114+AS_D!Z114+NH3Dir_D!Z114+Complex_D!Z114+Other_D!Z114</f>
        <v>15.036142857142856</v>
      </c>
      <c r="AA114" s="18">
        <f>Urea_D!AA114+FGAN_D!AA114+CAN_D!AA114+UAN_D!AA114+AS_D!AA114+NH3Dir_D!AA114+Complex_D!AA114+Other_D!AA114</f>
        <v>17.980153846153847</v>
      </c>
      <c r="AB114" s="18">
        <f>Urea_D!AB114+FGAN_D!AB114+CAN_D!AB114+UAN_D!AB114+AS_D!AB114+NH3Dir_D!AB114+Complex_D!AB114+Other_D!AB114</f>
        <v>22.080503836317138</v>
      </c>
      <c r="AC114" s="18">
        <f>Urea_D!AC114+FGAN_D!AC114+CAN_D!AC114+UAN_D!AC114+AS_D!AC114+NH3Dir_D!AC114+Complex_D!AC114+Other_D!AC114</f>
        <v>42.958519181585672</v>
      </c>
      <c r="AD114" s="18">
        <f>Urea_D!AD114+FGAN_D!AD114+CAN_D!AD114+UAN_D!AD114+AS_D!AD114+NH3Dir_D!AD114+Complex_D!AD114+Other_D!AD114</f>
        <v>81.242982097186697</v>
      </c>
      <c r="AE114" s="18">
        <f>Urea_D!AE114+FGAN_D!AE114+CAN_D!AE114+UAN_D!AE114+AS_D!AE114+NH3Dir_D!AE114+Complex_D!AE114+Other_D!AE114</f>
        <v>50.449970096399767</v>
      </c>
      <c r="AF114" s="18">
        <f>Urea_D!AF114+FGAN_D!AF114+CAN_D!AF114+UAN_D!AF114+AS_D!AF114+NH3Dir_D!AF114+Complex_D!AF114+Other_D!AF114</f>
        <v>71.021817233916977</v>
      </c>
      <c r="AG114" s="18">
        <f>Urea_D!AG114+FGAN_D!AG114+CAN_D!AG114+UAN_D!AG114+AS_D!AG114+NH3Dir_D!AG114+Complex_D!AG114+Other_D!AG114</f>
        <v>75.244194570135733</v>
      </c>
      <c r="AH114" s="18">
        <f>Urea_D!AH114+FGAN_D!AH114+CAN_D!AH114+UAN_D!AH114+AS_D!AH114+NH3Dir_D!AH114+Complex_D!AH114+Other_D!AH114</f>
        <v>81.537069250442656</v>
      </c>
      <c r="AI114" s="18">
        <f>Urea_D!AI114+FGAN_D!AI114+CAN_D!AI114+UAN_D!AI114+AS_D!AI114+NH3Dir_D!AI114+Complex_D!AI114+Other_D!AI114</f>
        <v>89.337959805429861</v>
      </c>
      <c r="AJ114" s="18">
        <f>Urea_D!AJ114+FGAN_D!AJ114+CAN_D!AJ114+UAN_D!AJ114+AS_D!AJ114+NH3Dir_D!AJ114+Complex_D!AJ114+Other_D!AJ114</f>
        <v>62.806671540656112</v>
      </c>
      <c r="AK114" s="18">
        <f>Urea_D!AK114+FGAN_D!AK114+CAN_D!AK114+UAN_D!AK114+AS_D!AK114+NH3Dir_D!AK114+Complex_D!AK114+Other_D!AK114</f>
        <v>65.029404417058814</v>
      </c>
      <c r="AL114" s="18">
        <f>Urea_D!AL114+FGAN_D!AL114+CAN_D!AL114+UAN_D!AL114+AS_D!AL114+NH3Dir_D!AL114+Complex_D!AL114+Other_D!AL114</f>
        <v>128.14681598359957</v>
      </c>
      <c r="AM114" s="18">
        <f>Urea_D!AM114+FGAN_D!AM114+CAN_D!AM114+UAN_D!AM114+AS_D!AM114+NH3Dir_D!AM114+Complex_D!AM114+Other_D!AM114</f>
        <v>65.840125416846604</v>
      </c>
      <c r="AN114" s="18">
        <f>Urea_D!AN114+FGAN_D!AN114+CAN_D!AN114+UAN_D!AN114+AS_D!AN114+NH3Dir_D!AN114+Complex_D!AN114+Other_D!AN114</f>
        <v>64.351797199900005</v>
      </c>
      <c r="AO114" s="18">
        <f>Urea_D!AO114+FGAN_D!AO114+CAN_D!AO114+UAN_D!AO114+AS_D!AO114+NH3Dir_D!AO114+Complex_D!AO114+Other_D!AO114</f>
        <v>55.420790652999997</v>
      </c>
      <c r="AP114" s="18">
        <f>Urea_D!AP114+FGAN_D!AP114+CAN_D!AP114+UAN_D!AP114+AS_D!AP114+NH3Dir_D!AP114+Complex_D!AP114+Other_D!AP114</f>
        <v>109.06563258325001</v>
      </c>
      <c r="AQ114" s="18">
        <f>Urea_D!AQ114+FGAN_D!AQ114+CAN_D!AQ114+UAN_D!AQ114+AS_D!AQ114+NH3Dir_D!AQ114+Complex_D!AQ114+Other_D!AQ114</f>
        <v>67.978985054999995</v>
      </c>
      <c r="AR114" s="18">
        <f>Urea_D!AR114+FGAN_D!AR114+CAN_D!AR114+UAN_D!AR114+AS_D!AR114+NH3Dir_D!AR114+Complex_D!AR114+Other_D!AR114</f>
        <v>67.545978909999988</v>
      </c>
      <c r="AS114" s="18">
        <f>Urea_D!AS114+FGAN_D!AS114+CAN_D!AS114+UAN_D!AS114+AS_D!AS114+NH3Dir_D!AS114+Complex_D!AS114+Other_D!AS114</f>
        <v>148.425153736</v>
      </c>
      <c r="AT114" s="18">
        <f>Urea_D!AT114+FGAN_D!AT114+CAN_D!AT114+UAN_D!AT114+AS_D!AT114+NH3Dir_D!AT114+Complex_D!AT114+Other_D!AT114</f>
        <v>105.35756954800001</v>
      </c>
      <c r="AU114" s="18">
        <f>Urea_D!AU114+FGAN_D!AU114+CAN_D!AU114+UAN_D!AU114+AS_D!AU114+NH3Dir_D!AU114+Complex_D!AU114+Other_D!AU114</f>
        <v>151.10623553564</v>
      </c>
      <c r="AV114" s="18">
        <f>Urea_D!AV114+FGAN_D!AV114+CAN_D!AV114+UAN_D!AV114+AS_D!AV114+NH3Dir_D!AV114+Complex_D!AV114+Other_D!AV114</f>
        <v>187.40868888133002</v>
      </c>
      <c r="AW114" s="18">
        <f>Urea_D!AW114+FGAN_D!AW114+CAN_D!AW114+UAN_D!AW114+AS_D!AW114+NH3Dir_D!AW114+Complex_D!AW114+Other_D!AW114</f>
        <v>195.53064576581153</v>
      </c>
      <c r="AX114" s="18">
        <f>Urea_D!AX114+FGAN_D!AX114+CAN_D!AX114+UAN_D!AX114+AS_D!AX114+NH3Dir_D!AX114+Complex_D!AX114+Other_D!AX114</f>
        <v>206.40562238307737</v>
      </c>
      <c r="AY114" s="18">
        <f>Urea_D!AY114+FGAN_D!AY114+CAN_D!AY114+UAN_D!AY114+AS_D!AY114+NH3Dir_D!AY114+Complex_D!AY114+Other_D!AY114</f>
        <v>219.29633170449645</v>
      </c>
      <c r="AZ114" s="18">
        <f>Urea_D!AZ114+FGAN_D!AZ114+CAN_D!AZ114+UAN_D!AZ114+AS_D!AZ114+NH3Dir_D!AZ114+Complex_D!AZ114+Other_D!AZ114</f>
        <v>225.30630039651138</v>
      </c>
      <c r="BA114" s="18">
        <f>Urea_D!BA114+FGAN_D!BA114+CAN_D!BA114+UAN_D!BA114+AS_D!BA114+NH3Dir_D!BA114+Complex_D!BA114+Other_D!BA114</f>
        <v>234.72847637359911</v>
      </c>
      <c r="BB114" s="18">
        <f>Urea_D!BB114+FGAN_D!BB114+CAN_D!BB114+UAN_D!BB114+AS_D!BB114+NH3Dir_D!BB114+Complex_D!BB114+Other_D!BB114</f>
        <v>243.82021015357455</v>
      </c>
      <c r="BC114" s="18">
        <f>Urea_D!BC114+FGAN_D!BC114+CAN_D!BC114+UAN_D!BC114+AS_D!BC114+NH3Dir_D!BC114+Complex_D!BC114+Other_D!BC114</f>
        <v>254.36527354594045</v>
      </c>
      <c r="BD114" s="18">
        <f>Urea_D!BD114+FGAN_D!BD114+CAN_D!BD114+UAN_D!BD114+AS_D!BD114+NH3Dir_D!BD114+Complex_D!BD114+Other_D!BD114</f>
        <v>264.47227518791857</v>
      </c>
      <c r="BE114" s="18">
        <f>Urea_D!BE114+FGAN_D!BE114+CAN_D!BE114+UAN_D!BE114+AS_D!BE114+NH3Dir_D!BE114+Complex_D!BE114+Other_D!BE114</f>
        <v>273.96486606061842</v>
      </c>
      <c r="BF114" s="18">
        <f>Urea_D!BF114+FGAN_D!BF114+CAN_D!BF114+UAN_D!BF114+AS_D!BF114+NH3Dir_D!BF114+Complex_D!BF114+Other_D!BF114</f>
        <v>284.55908971361953</v>
      </c>
      <c r="BG114" s="18">
        <f>Urea_D!BG114+FGAN_D!BG114+CAN_D!BG114+UAN_D!BG114+AS_D!BG114+NH3Dir_D!BG114+Complex_D!BG114+Other_D!BG114</f>
        <v>299.55855090843397</v>
      </c>
      <c r="BH114" s="18">
        <f>Urea_D!BH114+FGAN_D!BH114+CAN_D!BH114+UAN_D!BH114+AS_D!BH114+NH3Dir_D!BH114+Complex_D!BH114+Other_D!BH114</f>
        <v>310.2535270376934</v>
      </c>
      <c r="BI114" s="18">
        <f>Urea_D!BI114+FGAN_D!BI114+CAN_D!BI114+UAN_D!BI114+AS_D!BI114+NH3Dir_D!BI114+Complex_D!BI114+Other_D!BI114</f>
        <v>318.46004711246496</v>
      </c>
      <c r="BJ114" s="18">
        <f>Urea_D!BJ114+FGAN_D!BJ114+CAN_D!BJ114+UAN_D!BJ114+AS_D!BJ114+NH3Dir_D!BJ114+Complex_D!BJ114+Other_D!BJ114</f>
        <v>327.91114960279458</v>
      </c>
      <c r="BK114" s="18">
        <f>Urea_D!BK114+FGAN_D!BK114+CAN_D!BK114+UAN_D!BK114+AS_D!BK114+NH3Dir_D!BK114+Complex_D!BK114+Other_D!BK114</f>
        <v>337.24411965004805</v>
      </c>
      <c r="BL114" s="18">
        <f>Urea_D!BL114+FGAN_D!BL114+CAN_D!BL114+UAN_D!BL114+AS_D!BL114+NH3Dir_D!BL114+Complex_D!BL114+Other_D!BL114</f>
        <v>346.61552130302493</v>
      </c>
      <c r="BM114" s="18">
        <f>Urea_D!BM114+FGAN_D!BM114+CAN_D!BM114+UAN_D!BM114+AS_D!BM114+NH3Dir_D!BM114+Complex_D!BM114+Other_D!BM114</f>
        <v>356.63186249280875</v>
      </c>
      <c r="BN114" s="18">
        <f>Urea_D!BN114+FGAN_D!BN114+CAN_D!BN114+UAN_D!BN114+AS_D!BN114+NH3Dir_D!BN114+Complex_D!BN114+Other_D!BN114</f>
        <v>366.29355611288645</v>
      </c>
      <c r="BO114" s="18">
        <f>Urea_D!BO114+FGAN_D!BO114+CAN_D!BO114+UAN_D!BO114+AS_D!BO114+NH3Dir_D!BO114+Complex_D!BO114+Other_D!BO114</f>
        <v>376.8907692056024</v>
      </c>
      <c r="BP114" s="18">
        <f>Urea_D!BP114+FGAN_D!BP114+CAN_D!BP114+UAN_D!BP114+AS_D!BP114+NH3Dir_D!BP114+Complex_D!BP114+Other_D!BP114</f>
        <v>388.6914789594091</v>
      </c>
      <c r="BQ114" s="18">
        <f>Urea_D!BQ114+FGAN_D!BQ114+CAN_D!BQ114+UAN_D!BQ114+AS_D!BQ114+NH3Dir_D!BQ114+Complex_D!BQ114+Other_D!BQ114</f>
        <v>400.97902868790146</v>
      </c>
      <c r="BR114" s="18">
        <f>Urea_D!BR114+FGAN_D!BR114+CAN_D!BR114+UAN_D!BR114+AS_D!BR114+NH3Dir_D!BR114+Complex_D!BR114+Other_D!BR114</f>
        <v>412.76118967610677</v>
      </c>
      <c r="BS114" s="18">
        <f>Urea_D!BS114+FGAN_D!BS114+CAN_D!BS114+UAN_D!BS114+AS_D!BS114+NH3Dir_D!BS114+Complex_D!BS114+Other_D!BS114</f>
        <v>420.07540331537308</v>
      </c>
      <c r="BT114" s="18">
        <f>Urea_D!BT114+FGAN_D!BT114+CAN_D!BT114+UAN_D!BT114+AS_D!BT114+NH3Dir_D!BT114+Complex_D!BT114+Other_D!BT114</f>
        <v>425.82307141751471</v>
      </c>
      <c r="BU114" s="18">
        <f>Urea_D!BU114+FGAN_D!BU114+CAN_D!BU114+UAN_D!BU114+AS_D!BU114+NH3Dir_D!BU114+Complex_D!BU114+Other_D!BU114</f>
        <v>431.67627942908513</v>
      </c>
      <c r="BV114" s="18">
        <f>Urea_D!BV114+FGAN_D!BV114+CAN_D!BV114+UAN_D!BV114+AS_D!BV114+NH3Dir_D!BV114+Complex_D!BV114+Other_D!BV114</f>
        <v>437.63738687996965</v>
      </c>
      <c r="BW114" s="18">
        <f>Urea_D!BW114+FGAN_D!BW114+CAN_D!BW114+UAN_D!BW114+AS_D!BW114+NH3Dir_D!BW114+Complex_D!BW114+Other_D!BW114</f>
        <v>443.70880611555708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19">
        <f>Urea_D!E115+FGAN_D!E115+CAN_D!E115+UAN_D!E115+AS_D!E115+NH3Dir_D!E115+Complex_D!E115+Other_D!E115</f>
        <v>0</v>
      </c>
      <c r="F115" s="19">
        <f>Urea_D!F115+FGAN_D!F115+CAN_D!F115+UAN_D!F115+AS_D!F115+NH3Dir_D!F115+Complex_D!F115+Other_D!F115</f>
        <v>8.8676470588235301E-2</v>
      </c>
      <c r="G115" s="19">
        <f>Urea_D!G115+FGAN_D!G115+CAN_D!G115+UAN_D!G115+AS_D!G115+NH3Dir_D!G115+Complex_D!G115+Other_D!G115</f>
        <v>8.8676470588235301E-2</v>
      </c>
      <c r="H115" s="19">
        <f>Urea_D!H115+FGAN_D!H115+CAN_D!H115+UAN_D!H115+AS_D!H115+NH3Dir_D!H115+Complex_D!H115+Other_D!H115</f>
        <v>8.8676470588235301E-2</v>
      </c>
      <c r="I115" s="19">
        <f>Urea_D!I115+FGAN_D!I115+CAN_D!I115+UAN_D!I115+AS_D!I115+NH3Dir_D!I115+Complex_D!I115+Other_D!I115</f>
        <v>8.8676470588235301E-2</v>
      </c>
      <c r="J115" s="19">
        <f>Urea_D!J115+FGAN_D!J115+CAN_D!J115+UAN_D!J115+AS_D!J115+NH3Dir_D!J115+Complex_D!J115+Other_D!J115</f>
        <v>8.8676470588235301E-2</v>
      </c>
      <c r="K115" s="19">
        <f>Urea_D!K115+FGAN_D!K115+CAN_D!K115+UAN_D!K115+AS_D!K115+NH3Dir_D!K115+Complex_D!K115+Other_D!K115</f>
        <v>8.8676470588235301E-2</v>
      </c>
      <c r="L115" s="19">
        <f>Urea_D!L115+FGAN_D!L115+CAN_D!L115+UAN_D!L115+AS_D!L115+NH3Dir_D!L115+Complex_D!L115+Other_D!L115</f>
        <v>8.8676470588235301E-2</v>
      </c>
      <c r="M115" s="19">
        <f>Urea_D!M115+FGAN_D!M115+CAN_D!M115+UAN_D!M115+AS_D!M115+NH3Dir_D!M115+Complex_D!M115+Other_D!M115</f>
        <v>8.8676470588235301E-2</v>
      </c>
      <c r="N115" s="19">
        <f>Urea_D!N115+FGAN_D!N115+CAN_D!N115+UAN_D!N115+AS_D!N115+NH3Dir_D!N115+Complex_D!N115+Other_D!N115</f>
        <v>8.8676470588235301E-2</v>
      </c>
      <c r="O115" s="19">
        <f>Urea_D!O115+FGAN_D!O115+CAN_D!O115+UAN_D!O115+AS_D!O115+NH3Dir_D!O115+Complex_D!O115+Other_D!O115</f>
        <v>0</v>
      </c>
      <c r="P115" s="19">
        <f>Urea_D!P115+FGAN_D!P115+CAN_D!P115+UAN_D!P115+AS_D!P115+NH3Dir_D!P115+Complex_D!P115+Other_D!P115</f>
        <v>0</v>
      </c>
      <c r="Q115" s="19">
        <f>Urea_D!Q115+FGAN_D!Q115+CAN_D!Q115+UAN_D!Q115+AS_D!Q115+NH3Dir_D!Q115+Complex_D!Q115+Other_D!Q115</f>
        <v>0</v>
      </c>
      <c r="R115" s="19">
        <f>Urea_D!R115+FGAN_D!R115+CAN_D!R115+UAN_D!R115+AS_D!R115+NH3Dir_D!R115+Complex_D!R115+Other_D!R115</f>
        <v>0</v>
      </c>
      <c r="S115" s="19">
        <f>Urea_D!S115+FGAN_D!S115+CAN_D!S115+UAN_D!S115+AS_D!S115+NH3Dir_D!S115+Complex_D!S115+Other_D!S115</f>
        <v>0</v>
      </c>
      <c r="T115" s="19">
        <f>Urea_D!T115+FGAN_D!T115+CAN_D!T115+UAN_D!T115+AS_D!T115+NH3Dir_D!T115+Complex_D!T115+Other_D!T115</f>
        <v>0</v>
      </c>
      <c r="U115" s="19">
        <f>Urea_D!U115+FGAN_D!U115+CAN_D!U115+UAN_D!U115+AS_D!U115+NH3Dir_D!U115+Complex_D!U115+Other_D!U115</f>
        <v>0</v>
      </c>
      <c r="V115" s="19">
        <f>Urea_D!V115+FGAN_D!V115+CAN_D!V115+UAN_D!V115+AS_D!V115+NH3Dir_D!V115+Complex_D!V115+Other_D!V115</f>
        <v>0</v>
      </c>
      <c r="W115" s="19">
        <f>Urea_D!W115+FGAN_D!W115+CAN_D!W115+UAN_D!W115+AS_D!W115+NH3Dir_D!W115+Complex_D!W115+Other_D!W115</f>
        <v>0</v>
      </c>
      <c r="X115" s="19">
        <f>Urea_D!X115+FGAN_D!X115+CAN_D!X115+UAN_D!X115+AS_D!X115+NH3Dir_D!X115+Complex_D!X115+Other_D!X115</f>
        <v>0</v>
      </c>
      <c r="Y115" s="19">
        <f>Urea_D!Y115+FGAN_D!Y115+CAN_D!Y115+UAN_D!Y115+AS_D!Y115+NH3Dir_D!Y115+Complex_D!Y115+Other_D!Y115</f>
        <v>0</v>
      </c>
      <c r="Z115" s="19">
        <f>Urea_D!Z115+FGAN_D!Z115+CAN_D!Z115+UAN_D!Z115+AS_D!Z115+NH3Dir_D!Z115+Complex_D!Z115+Other_D!Z115</f>
        <v>0</v>
      </c>
      <c r="AA115" s="19">
        <f>Urea_D!AA115+FGAN_D!AA115+CAN_D!AA115+UAN_D!AA115+AS_D!AA115+NH3Dir_D!AA115+Complex_D!AA115+Other_D!AA115</f>
        <v>0</v>
      </c>
      <c r="AB115" s="19">
        <f>Urea_D!AB115+FGAN_D!AB115+CAN_D!AB115+UAN_D!AB115+AS_D!AB115+NH3Dir_D!AB115+Complex_D!AB115+Other_D!AB115</f>
        <v>0</v>
      </c>
      <c r="AC115" s="19">
        <f>Urea_D!AC115+FGAN_D!AC115+CAN_D!AC115+UAN_D!AC115+AS_D!AC115+NH3Dir_D!AC115+Complex_D!AC115+Other_D!AC115</f>
        <v>0</v>
      </c>
      <c r="AD115" s="19">
        <f>Urea_D!AD115+FGAN_D!AD115+CAN_D!AD115+UAN_D!AD115+AS_D!AD115+NH3Dir_D!AD115+Complex_D!AD115+Other_D!AD115</f>
        <v>0</v>
      </c>
      <c r="AE115" s="19">
        <f>Urea_D!AE115+FGAN_D!AE115+CAN_D!AE115+UAN_D!AE115+AS_D!AE115+NH3Dir_D!AE115+Complex_D!AE115+Other_D!AE115</f>
        <v>0</v>
      </c>
      <c r="AF115" s="19">
        <f>Urea_D!AF115+FGAN_D!AF115+CAN_D!AF115+UAN_D!AF115+AS_D!AF115+NH3Dir_D!AF115+Complex_D!AF115+Other_D!AF115</f>
        <v>0</v>
      </c>
      <c r="AG115" s="19">
        <f>Urea_D!AG115+FGAN_D!AG115+CAN_D!AG115+UAN_D!AG115+AS_D!AG115+NH3Dir_D!AG115+Complex_D!AG115+Other_D!AG115</f>
        <v>0</v>
      </c>
      <c r="AH115" s="19">
        <f>Urea_D!AH115+FGAN_D!AH115+CAN_D!AH115+UAN_D!AH115+AS_D!AH115+NH3Dir_D!AH115+Complex_D!AH115+Other_D!AH115</f>
        <v>0</v>
      </c>
      <c r="AI115" s="19">
        <f>Urea_D!AI115+FGAN_D!AI115+CAN_D!AI115+UAN_D!AI115+AS_D!AI115+NH3Dir_D!AI115+Complex_D!AI115+Other_D!AI115</f>
        <v>1.36896E-3</v>
      </c>
      <c r="AJ115" s="19">
        <f>Urea_D!AJ115+FGAN_D!AJ115+CAN_D!AJ115+UAN_D!AJ115+AS_D!AJ115+NH3Dir_D!AJ115+Complex_D!AJ115+Other_D!AJ115</f>
        <v>0.38849424999999993</v>
      </c>
      <c r="AK115" s="19">
        <f>Urea_D!AK115+FGAN_D!AK115+CAN_D!AK115+UAN_D!AK115+AS_D!AK115+NH3Dir_D!AK115+Complex_D!AK115+Other_D!AK115</f>
        <v>0.39098642500000003</v>
      </c>
      <c r="AL115" s="19">
        <f>Urea_D!AL115+FGAN_D!AL115+CAN_D!AL115+UAN_D!AL115+AS_D!AL115+NH3Dir_D!AL115+Complex_D!AL115+Other_D!AL115</f>
        <v>4.632250644</v>
      </c>
      <c r="AM115" s="19">
        <f>Urea_D!AM115+FGAN_D!AM115+CAN_D!AM115+UAN_D!AM115+AS_D!AM115+NH3Dir_D!AM115+Complex_D!AM115+Other_D!AM115</f>
        <v>4.6661098135000003</v>
      </c>
      <c r="AN115" s="19">
        <f>Urea_D!AN115+FGAN_D!AN115+CAN_D!AN115+UAN_D!AN115+AS_D!AN115+NH3Dir_D!AN115+Complex_D!AN115+Other_D!AN115</f>
        <v>0.66345750225</v>
      </c>
      <c r="AO115" s="19">
        <f>Urea_D!AO115+FGAN_D!AO115+CAN_D!AO115+UAN_D!AO115+AS_D!AO115+NH3Dir_D!AO115+Complex_D!AO115+Other_D!AO115</f>
        <v>4.797158403150001</v>
      </c>
      <c r="AP115" s="19">
        <f>Urea_D!AP115+FGAN_D!AP115+CAN_D!AP115+UAN_D!AP115+AS_D!AP115+NH3Dir_D!AP115+Complex_D!AP115+Other_D!AP115</f>
        <v>8.2294984499999991E-3</v>
      </c>
      <c r="AQ115" s="19">
        <f>Urea_D!AQ115+FGAN_D!AQ115+CAN_D!AQ115+UAN_D!AQ115+AS_D!AQ115+NH3Dir_D!AQ115+Complex_D!AQ115+Other_D!AQ115</f>
        <v>4.3327047750000007</v>
      </c>
      <c r="AR115" s="19">
        <f>Urea_D!AR115+FGAN_D!AR115+CAN_D!AR115+UAN_D!AR115+AS_D!AR115+NH3Dir_D!AR115+Complex_D!AR115+Other_D!AR115</f>
        <v>1.57729536845</v>
      </c>
      <c r="AS115" s="19">
        <f>Urea_D!AS115+FGAN_D!AS115+CAN_D!AS115+UAN_D!AS115+AS_D!AS115+NH3Dir_D!AS115+Complex_D!AS115+Other_D!AS115</f>
        <v>1.9117990378499998</v>
      </c>
      <c r="AT115" s="19">
        <f>Urea_D!AT115+FGAN_D!AT115+CAN_D!AT115+UAN_D!AT115+AS_D!AT115+NH3Dir_D!AT115+Complex_D!AT115+Other_D!AT115</f>
        <v>3.8233187530000001</v>
      </c>
      <c r="AU115" s="19">
        <f>Urea_D!AU115+FGAN_D!AU115+CAN_D!AU115+UAN_D!AU115+AS_D!AU115+NH3Dir_D!AU115+Complex_D!AU115+Other_D!AU115</f>
        <v>2.4425932081999995</v>
      </c>
      <c r="AV115" s="19">
        <f>Urea_D!AV115+FGAN_D!AV115+CAN_D!AV115+UAN_D!AV115+AS_D!AV115+NH3Dir_D!AV115+Complex_D!AV115+Other_D!AV115</f>
        <v>3.1247473400000003</v>
      </c>
      <c r="AW115" s="19">
        <f>Urea_D!AW115+FGAN_D!AW115+CAN_D!AW115+UAN_D!AW115+AS_D!AW115+NH3Dir_D!AW115+Complex_D!AW115+Other_D!AW115</f>
        <v>4.2240501660100342</v>
      </c>
      <c r="AX115" s="19">
        <f>Urea_D!AX115+FGAN_D!AX115+CAN_D!AX115+UAN_D!AX115+AS_D!AX115+NH3Dir_D!AX115+Complex_D!AX115+Other_D!AX115</f>
        <v>5.2929688128324415</v>
      </c>
      <c r="AY115" s="19">
        <f>Urea_D!AY115+FGAN_D!AY115+CAN_D!AY115+UAN_D!AY115+AS_D!AY115+NH3Dir_D!AY115+Complex_D!AY115+Other_D!AY115</f>
        <v>6.1057178300166735</v>
      </c>
      <c r="AZ115" s="19">
        <f>Urea_D!AZ115+FGAN_D!AZ115+CAN_D!AZ115+UAN_D!AZ115+AS_D!AZ115+NH3Dir_D!AZ115+Complex_D!AZ115+Other_D!AZ115</f>
        <v>6.9782374950916486</v>
      </c>
      <c r="BA115" s="19">
        <f>Urea_D!BA115+FGAN_D!BA115+CAN_D!BA115+UAN_D!BA115+AS_D!BA115+NH3Dir_D!BA115+Complex_D!BA115+Other_D!BA115</f>
        <v>7.8880226867709311</v>
      </c>
      <c r="BB115" s="19">
        <f>Urea_D!BB115+FGAN_D!BB115+CAN_D!BB115+UAN_D!BB115+AS_D!BB115+NH3Dir_D!BB115+Complex_D!BB115+Other_D!BB115</f>
        <v>8.8321671315523105</v>
      </c>
      <c r="BC115" s="19">
        <f>Urea_D!BC115+FGAN_D!BC115+CAN_D!BC115+UAN_D!BC115+AS_D!BC115+NH3Dir_D!BC115+Complex_D!BC115+Other_D!BC115</f>
        <v>9.8038283816960963</v>
      </c>
      <c r="BD115" s="19">
        <f>Urea_D!BD115+FGAN_D!BD115+CAN_D!BD115+UAN_D!BD115+AS_D!BD115+NH3Dir_D!BD115+Complex_D!BD115+Other_D!BD115</f>
        <v>10.804578795088148</v>
      </c>
      <c r="BE115" s="19">
        <f>Urea_D!BE115+FGAN_D!BE115+CAN_D!BE115+UAN_D!BE115+AS_D!BE115+NH3Dir_D!BE115+Complex_D!BE115+Other_D!BE115</f>
        <v>11.8093593130172</v>
      </c>
      <c r="BF115" s="19">
        <f>Urea_D!BF115+FGAN_D!BF115+CAN_D!BF115+UAN_D!BF115+AS_D!BF115+NH3Dir_D!BF115+Complex_D!BF115+Other_D!BF115</f>
        <v>12.859362298056244</v>
      </c>
      <c r="BG115" s="19">
        <f>Urea_D!BG115+FGAN_D!BG115+CAN_D!BG115+UAN_D!BG115+AS_D!BG115+NH3Dir_D!BG115+Complex_D!BG115+Other_D!BG115</f>
        <v>13.995537802961147</v>
      </c>
      <c r="BH115" s="19">
        <f>Urea_D!BH115+FGAN_D!BH115+CAN_D!BH115+UAN_D!BH115+AS_D!BH115+NH3Dir_D!BH115+Complex_D!BH115+Other_D!BH115</f>
        <v>15.094261564431129</v>
      </c>
      <c r="BI115" s="19">
        <f>Urea_D!BI115+FGAN_D!BI115+CAN_D!BI115+UAN_D!BI115+AS_D!BI115+NH3Dir_D!BI115+Complex_D!BI115+Other_D!BI115</f>
        <v>15.352020470102271</v>
      </c>
      <c r="BJ115" s="19">
        <f>Urea_D!BJ115+FGAN_D!BJ115+CAN_D!BJ115+UAN_D!BJ115+AS_D!BJ115+NH3Dir_D!BJ115+Complex_D!BJ115+Other_D!BJ115</f>
        <v>15.632579767658976</v>
      </c>
      <c r="BK115" s="19">
        <f>Urea_D!BK115+FGAN_D!BK115+CAN_D!BK115+UAN_D!BK115+AS_D!BK115+NH3Dir_D!BK115+Complex_D!BK115+Other_D!BK115</f>
        <v>15.901617776941986</v>
      </c>
      <c r="BL115" s="19">
        <f>Urea_D!BL115+FGAN_D!BL115+CAN_D!BL115+UAN_D!BL115+AS_D!BL115+NH3Dir_D!BL115+Complex_D!BL115+Other_D!BL115</f>
        <v>16.171177631350155</v>
      </c>
      <c r="BM115" s="19">
        <f>Urea_D!BM115+FGAN_D!BM115+CAN_D!BM115+UAN_D!BM115+AS_D!BM115+NH3Dir_D!BM115+Complex_D!BM115+Other_D!BM115</f>
        <v>16.446953303074423</v>
      </c>
      <c r="BN115" s="19">
        <f>Urea_D!BN115+FGAN_D!BN115+CAN_D!BN115+UAN_D!BN115+AS_D!BN115+NH3Dir_D!BN115+Complex_D!BN115+Other_D!BN115</f>
        <v>16.719096023353039</v>
      </c>
      <c r="BO115" s="19">
        <f>Urea_D!BO115+FGAN_D!BO115+CAN_D!BO115+UAN_D!BO115+AS_D!BO115+NH3Dir_D!BO115+Complex_D!BO115+Other_D!BO115</f>
        <v>17.005959298020262</v>
      </c>
      <c r="BP115" s="19">
        <f>Urea_D!BP115+FGAN_D!BP115+CAN_D!BP115+UAN_D!BP115+AS_D!BP115+NH3Dir_D!BP115+Complex_D!BP115+Other_D!BP115</f>
        <v>17.314617077700245</v>
      </c>
      <c r="BQ115" s="19">
        <f>Urea_D!BQ115+FGAN_D!BQ115+CAN_D!BQ115+UAN_D!BQ115+AS_D!BQ115+NH3Dir_D!BQ115+Complex_D!BQ115+Other_D!BQ115</f>
        <v>17.630556294408581</v>
      </c>
      <c r="BR115" s="19">
        <f>Urea_D!BR115+FGAN_D!BR115+CAN_D!BR115+UAN_D!BR115+AS_D!BR115+NH3Dir_D!BR115+Complex_D!BR115+Other_D!BR115</f>
        <v>17.924843958021579</v>
      </c>
      <c r="BS115" s="19">
        <f>Urea_D!BS115+FGAN_D!BS115+CAN_D!BS115+UAN_D!BS115+AS_D!BS115+NH3Dir_D!BS115+Complex_D!BS115+Other_D!BS115</f>
        <v>18.226463948372704</v>
      </c>
      <c r="BT115" s="19">
        <f>Urea_D!BT115+FGAN_D!BT115+CAN_D!BT115+UAN_D!BT115+AS_D!BT115+NH3Dir_D!BT115+Complex_D!BT115+Other_D!BT115</f>
        <v>18.53563797315179</v>
      </c>
      <c r="BU115" s="19">
        <f>Urea_D!BU115+FGAN_D!BU115+CAN_D!BU115+UAN_D!BU115+AS_D!BU115+NH3Dir_D!BU115+Complex_D!BU115+Other_D!BU115</f>
        <v>18.852595406286824</v>
      </c>
      <c r="BV115" s="19">
        <f>Urea_D!BV115+FGAN_D!BV115+CAN_D!BV115+UAN_D!BV115+AS_D!BV115+NH3Dir_D!BV115+Complex_D!BV115+Other_D!BV115</f>
        <v>19.177573580587605</v>
      </c>
      <c r="BW115" s="19">
        <f>Urea_D!BW115+FGAN_D!BW115+CAN_D!BW115+UAN_D!BW115+AS_D!BW115+NH3Dir_D!BW115+Complex_D!BW115+Other_D!BW115</f>
        <v>19.510818092424497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18">
        <f>Urea_D!E116+FGAN_D!E116+CAN_D!E116+UAN_D!E116+AS_D!E116+NH3Dir_D!E116+Complex_D!E116+Other_D!E116</f>
        <v>0</v>
      </c>
      <c r="F116" s="18">
        <f>Urea_D!F116+FGAN_D!F116+CAN_D!F116+UAN_D!F116+AS_D!F116+NH3Dir_D!F116+Complex_D!F116+Other_D!F116</f>
        <v>0</v>
      </c>
      <c r="G116" s="18">
        <f>Urea_D!G116+FGAN_D!G116+CAN_D!G116+UAN_D!G116+AS_D!G116+NH3Dir_D!G116+Complex_D!G116+Other_D!G116</f>
        <v>0</v>
      </c>
      <c r="H116" s="18">
        <f>Urea_D!H116+FGAN_D!H116+CAN_D!H116+UAN_D!H116+AS_D!H116+NH3Dir_D!H116+Complex_D!H116+Other_D!H116</f>
        <v>0</v>
      </c>
      <c r="I116" s="18">
        <f>Urea_D!I116+FGAN_D!I116+CAN_D!I116+UAN_D!I116+AS_D!I116+NH3Dir_D!I116+Complex_D!I116+Other_D!I116</f>
        <v>0</v>
      </c>
      <c r="J116" s="18">
        <f>Urea_D!J116+FGAN_D!J116+CAN_D!J116+UAN_D!J116+AS_D!J116+NH3Dir_D!J116+Complex_D!J116+Other_D!J116</f>
        <v>0</v>
      </c>
      <c r="K116" s="18">
        <f>Urea_D!K116+FGAN_D!K116+CAN_D!K116+UAN_D!K116+AS_D!K116+NH3Dir_D!K116+Complex_D!K116+Other_D!K116</f>
        <v>0</v>
      </c>
      <c r="L116" s="18">
        <f>Urea_D!L116+FGAN_D!L116+CAN_D!L116+UAN_D!L116+AS_D!L116+NH3Dir_D!L116+Complex_D!L116+Other_D!L116</f>
        <v>0</v>
      </c>
      <c r="M116" s="18">
        <f>Urea_D!M116+FGAN_D!M116+CAN_D!M116+UAN_D!M116+AS_D!M116+NH3Dir_D!M116+Complex_D!M116+Other_D!M116</f>
        <v>0</v>
      </c>
      <c r="N116" s="18">
        <f>Urea_D!N116+FGAN_D!N116+CAN_D!N116+UAN_D!N116+AS_D!N116+NH3Dir_D!N116+Complex_D!N116+Other_D!N116</f>
        <v>0</v>
      </c>
      <c r="O116" s="18">
        <f>Urea_D!O116+FGAN_D!O116+CAN_D!O116+UAN_D!O116+AS_D!O116+NH3Dir_D!O116+Complex_D!O116+Other_D!O116</f>
        <v>0</v>
      </c>
      <c r="P116" s="18">
        <f>Urea_D!P116+FGAN_D!P116+CAN_D!P116+UAN_D!P116+AS_D!P116+NH3Dir_D!P116+Complex_D!P116+Other_D!P116</f>
        <v>0</v>
      </c>
      <c r="Q116" s="18">
        <f>Urea_D!Q116+FGAN_D!Q116+CAN_D!Q116+UAN_D!Q116+AS_D!Q116+NH3Dir_D!Q116+Complex_D!Q116+Other_D!Q116</f>
        <v>0</v>
      </c>
      <c r="R116" s="18">
        <f>Urea_D!R116+FGAN_D!R116+CAN_D!R116+UAN_D!R116+AS_D!R116+NH3Dir_D!R116+Complex_D!R116+Other_D!R116</f>
        <v>0</v>
      </c>
      <c r="S116" s="18">
        <f>Urea_D!S116+FGAN_D!S116+CAN_D!S116+UAN_D!S116+AS_D!S116+NH3Dir_D!S116+Complex_D!S116+Other_D!S116</f>
        <v>0</v>
      </c>
      <c r="T116" s="18">
        <f>Urea_D!T116+FGAN_D!T116+CAN_D!T116+UAN_D!T116+AS_D!T116+NH3Dir_D!T116+Complex_D!T116+Other_D!T116</f>
        <v>0</v>
      </c>
      <c r="U116" s="18">
        <f>Urea_D!U116+FGAN_D!U116+CAN_D!U116+UAN_D!U116+AS_D!U116+NH3Dir_D!U116+Complex_D!U116+Other_D!U116</f>
        <v>0</v>
      </c>
      <c r="V116" s="18">
        <f>Urea_D!V116+FGAN_D!V116+CAN_D!V116+UAN_D!V116+AS_D!V116+NH3Dir_D!V116+Complex_D!V116+Other_D!V116</f>
        <v>0</v>
      </c>
      <c r="W116" s="18">
        <f>Urea_D!W116+FGAN_D!W116+CAN_D!W116+UAN_D!W116+AS_D!W116+NH3Dir_D!W116+Complex_D!W116+Other_D!W116</f>
        <v>0</v>
      </c>
      <c r="X116" s="18">
        <f>Urea_D!X116+FGAN_D!X116+CAN_D!X116+UAN_D!X116+AS_D!X116+NH3Dir_D!X116+Complex_D!X116+Other_D!X116</f>
        <v>0</v>
      </c>
      <c r="Y116" s="18">
        <f>Urea_D!Y116+FGAN_D!Y116+CAN_D!Y116+UAN_D!Y116+AS_D!Y116+NH3Dir_D!Y116+Complex_D!Y116+Other_D!Y116</f>
        <v>0</v>
      </c>
      <c r="Z116" s="18">
        <f>Urea_D!Z116+FGAN_D!Z116+CAN_D!Z116+UAN_D!Z116+AS_D!Z116+NH3Dir_D!Z116+Complex_D!Z116+Other_D!Z116</f>
        <v>0</v>
      </c>
      <c r="AA116" s="18">
        <f>Urea_D!AA116+FGAN_D!AA116+CAN_D!AA116+UAN_D!AA116+AS_D!AA116+NH3Dir_D!AA116+Complex_D!AA116+Other_D!AA116</f>
        <v>0</v>
      </c>
      <c r="AB116" s="18">
        <f>Urea_D!AB116+FGAN_D!AB116+CAN_D!AB116+UAN_D!AB116+AS_D!AB116+NH3Dir_D!AB116+Complex_D!AB116+Other_D!AB116</f>
        <v>0</v>
      </c>
      <c r="AC116" s="18">
        <f>Urea_D!AC116+FGAN_D!AC116+CAN_D!AC116+UAN_D!AC116+AS_D!AC116+NH3Dir_D!AC116+Complex_D!AC116+Other_D!AC116</f>
        <v>0</v>
      </c>
      <c r="AD116" s="18">
        <f>Urea_D!AD116+FGAN_D!AD116+CAN_D!AD116+UAN_D!AD116+AS_D!AD116+NH3Dir_D!AD116+Complex_D!AD116+Other_D!AD116</f>
        <v>0</v>
      </c>
      <c r="AE116" s="18">
        <f>Urea_D!AE116+FGAN_D!AE116+CAN_D!AE116+UAN_D!AE116+AS_D!AE116+NH3Dir_D!AE116+Complex_D!AE116+Other_D!AE116</f>
        <v>0</v>
      </c>
      <c r="AF116" s="18">
        <f>Urea_D!AF116+FGAN_D!AF116+CAN_D!AF116+UAN_D!AF116+AS_D!AF116+NH3Dir_D!AF116+Complex_D!AF116+Other_D!AF116</f>
        <v>0</v>
      </c>
      <c r="AG116" s="18">
        <f>Urea_D!AG116+FGAN_D!AG116+CAN_D!AG116+UAN_D!AG116+AS_D!AG116+NH3Dir_D!AG116+Complex_D!AG116+Other_D!AG116</f>
        <v>0</v>
      </c>
      <c r="AH116" s="18">
        <f>Urea_D!AH116+FGAN_D!AH116+CAN_D!AH116+UAN_D!AH116+AS_D!AH116+NH3Dir_D!AH116+Complex_D!AH116+Other_D!AH116</f>
        <v>0</v>
      </c>
      <c r="AI116" s="18">
        <f>Urea_D!AI116+FGAN_D!AI116+CAN_D!AI116+UAN_D!AI116+AS_D!AI116+NH3Dir_D!AI116+Complex_D!AI116+Other_D!AI116</f>
        <v>2.0135360250000001</v>
      </c>
      <c r="AJ116" s="18">
        <f>Urea_D!AJ116+FGAN_D!AJ116+CAN_D!AJ116+UAN_D!AJ116+AS_D!AJ116+NH3Dir_D!AJ116+Complex_D!AJ116+Other_D!AJ116</f>
        <v>0.85046288000000014</v>
      </c>
      <c r="AK116" s="18">
        <f>Urea_D!AK116+FGAN_D!AK116+CAN_D!AK116+UAN_D!AK116+AS_D!AK116+NH3Dir_D!AK116+Complex_D!AK116+Other_D!AK116</f>
        <v>1.7813852649999999</v>
      </c>
      <c r="AL116" s="18">
        <f>Urea_D!AL116+FGAN_D!AL116+CAN_D!AL116+UAN_D!AL116+AS_D!AL116+NH3Dir_D!AL116+Complex_D!AL116+Other_D!AL116</f>
        <v>11.015069425067873</v>
      </c>
      <c r="AM116" s="18">
        <f>Urea_D!AM116+FGAN_D!AM116+CAN_D!AM116+UAN_D!AM116+AS_D!AM116+NH3Dir_D!AM116+Complex_D!AM116+Other_D!AM116</f>
        <v>15.730463620950227</v>
      </c>
      <c r="AN116" s="18">
        <f>Urea_D!AN116+FGAN_D!AN116+CAN_D!AN116+UAN_D!AN116+AS_D!AN116+NH3Dir_D!AN116+Complex_D!AN116+Other_D!AN116</f>
        <v>8.0135930411764704</v>
      </c>
      <c r="AO116" s="18">
        <f>Urea_D!AO116+FGAN_D!AO116+CAN_D!AO116+UAN_D!AO116+AS_D!AO116+NH3Dir_D!AO116+Complex_D!AO116+Other_D!AO116</f>
        <v>12.070156969999999</v>
      </c>
      <c r="AP116" s="18">
        <f>Urea_D!AP116+FGAN_D!AP116+CAN_D!AP116+UAN_D!AP116+AS_D!AP116+NH3Dir_D!AP116+Complex_D!AP116+Other_D!AP116</f>
        <v>20.750878245000003</v>
      </c>
      <c r="AQ116" s="18">
        <f>Urea_D!AQ116+FGAN_D!AQ116+CAN_D!AQ116+UAN_D!AQ116+AS_D!AQ116+NH3Dir_D!AQ116+Complex_D!AQ116+Other_D!AQ116</f>
        <v>19.543509159999999</v>
      </c>
      <c r="AR116" s="18">
        <f>Urea_D!AR116+FGAN_D!AR116+CAN_D!AR116+UAN_D!AR116+AS_D!AR116+NH3Dir_D!AR116+Complex_D!AR116+Other_D!AR116</f>
        <v>16.301058884999996</v>
      </c>
      <c r="AS116" s="18">
        <f>Urea_D!AS116+FGAN_D!AS116+CAN_D!AS116+UAN_D!AS116+AS_D!AS116+NH3Dir_D!AS116+Complex_D!AS116+Other_D!AS116</f>
        <v>22.903892163200002</v>
      </c>
      <c r="AT116" s="18">
        <f>Urea_D!AT116+FGAN_D!AT116+CAN_D!AT116+UAN_D!AT116+AS_D!AT116+NH3Dir_D!AT116+Complex_D!AT116+Other_D!AT116</f>
        <v>16.066444758299998</v>
      </c>
      <c r="AU116" s="18">
        <f>Urea_D!AU116+FGAN_D!AU116+CAN_D!AU116+UAN_D!AU116+AS_D!AU116+NH3Dir_D!AU116+Complex_D!AU116+Other_D!AU116</f>
        <v>29.198603228700001</v>
      </c>
      <c r="AV116" s="18">
        <f>Urea_D!AV116+FGAN_D!AV116+CAN_D!AV116+UAN_D!AV116+AS_D!AV116+NH3Dir_D!AV116+Complex_D!AV116+Other_D!AV116</f>
        <v>18.090706300000001</v>
      </c>
      <c r="AW116" s="18">
        <f>Urea_D!AW116+FGAN_D!AW116+CAN_D!AW116+UAN_D!AW116+AS_D!AW116+NH3Dir_D!AW116+Complex_D!AW116+Other_D!AW116</f>
        <v>25.077270509158566</v>
      </c>
      <c r="AX116" s="18">
        <f>Urea_D!AX116+FGAN_D!AX116+CAN_D!AX116+UAN_D!AX116+AS_D!AX116+NH3Dir_D!AX116+Complex_D!AX116+Other_D!AX116</f>
        <v>27.199574976723774</v>
      </c>
      <c r="AY116" s="18">
        <f>Urea_D!AY116+FGAN_D!AY116+CAN_D!AY116+UAN_D!AY116+AS_D!AY116+NH3Dir_D!AY116+Complex_D!AY116+Other_D!AY116</f>
        <v>29.316991614776491</v>
      </c>
      <c r="AZ116" s="18">
        <f>Urea_D!AZ116+FGAN_D!AZ116+CAN_D!AZ116+UAN_D!AZ116+AS_D!AZ116+NH3Dir_D!AZ116+Complex_D!AZ116+Other_D!AZ116</f>
        <v>30.206718068226191</v>
      </c>
      <c r="BA116" s="18">
        <f>Urea_D!BA116+FGAN_D!BA116+CAN_D!BA116+UAN_D!BA116+AS_D!BA116+NH3Dir_D!BA116+Complex_D!BA116+Other_D!BA116</f>
        <v>31.104642321749914</v>
      </c>
      <c r="BB116" s="18">
        <f>Urea_D!BB116+FGAN_D!BB116+CAN_D!BB116+UAN_D!BB116+AS_D!BB116+NH3Dir_D!BB116+Complex_D!BB116+Other_D!BB116</f>
        <v>32.043243226948086</v>
      </c>
      <c r="BC116" s="18">
        <f>Urea_D!BC116+FGAN_D!BC116+CAN_D!BC116+UAN_D!BC116+AS_D!BC116+NH3Dir_D!BC116+Complex_D!BC116+Other_D!BC116</f>
        <v>32.975657995351952</v>
      </c>
      <c r="BD116" s="18">
        <f>Urea_D!BD116+FGAN_D!BD116+CAN_D!BD116+UAN_D!BD116+AS_D!BD116+NH3Dir_D!BD116+Complex_D!BD116+Other_D!BD116</f>
        <v>33.927647161471057</v>
      </c>
      <c r="BE116" s="18">
        <f>Urea_D!BE116+FGAN_D!BE116+CAN_D!BE116+UAN_D!BE116+AS_D!BE116+NH3Dir_D!BE116+Complex_D!BE116+Other_D!BE116</f>
        <v>34.899829784005249</v>
      </c>
      <c r="BF116" s="18">
        <f>Urea_D!BF116+FGAN_D!BF116+CAN_D!BF116+UAN_D!BF116+AS_D!BF116+NH3Dir_D!BF116+Complex_D!BF116+Other_D!BF116</f>
        <v>35.895348393845168</v>
      </c>
      <c r="BG116" s="18">
        <f>Urea_D!BG116+FGAN_D!BG116+CAN_D!BG116+UAN_D!BG116+AS_D!BG116+NH3Dir_D!BG116+Complex_D!BG116+Other_D!BG116</f>
        <v>36.907213384640606</v>
      </c>
      <c r="BH116" s="18">
        <f>Urea_D!BH116+FGAN_D!BH116+CAN_D!BH116+UAN_D!BH116+AS_D!BH116+NH3Dir_D!BH116+Complex_D!BH116+Other_D!BH116</f>
        <v>37.916972937357656</v>
      </c>
      <c r="BI116" s="18">
        <f>Urea_D!BI116+FGAN_D!BI116+CAN_D!BI116+UAN_D!BI116+AS_D!BI116+NH3Dir_D!BI116+Complex_D!BI116+Other_D!BI116</f>
        <v>38.359551465626225</v>
      </c>
      <c r="BJ116" s="18">
        <f>Urea_D!BJ116+FGAN_D!BJ116+CAN_D!BJ116+UAN_D!BJ116+AS_D!BJ116+NH3Dir_D!BJ116+Complex_D!BJ116+Other_D!BJ116</f>
        <v>38.797595319378487</v>
      </c>
      <c r="BK116" s="18">
        <f>Urea_D!BK116+FGAN_D!BK116+CAN_D!BK116+UAN_D!BK116+AS_D!BK116+NH3Dir_D!BK116+Complex_D!BK116+Other_D!BK116</f>
        <v>39.230563870979083</v>
      </c>
      <c r="BL116" s="18">
        <f>Urea_D!BL116+FGAN_D!BL116+CAN_D!BL116+UAN_D!BL116+AS_D!BL116+NH3Dir_D!BL116+Complex_D!BL116+Other_D!BL116</f>
        <v>39.660245183458201</v>
      </c>
      <c r="BM116" s="18">
        <f>Urea_D!BM116+FGAN_D!BM116+CAN_D!BM116+UAN_D!BM116+AS_D!BM116+NH3Dir_D!BM116+Complex_D!BM116+Other_D!BM116</f>
        <v>40.090303253920148</v>
      </c>
      <c r="BN116" s="18">
        <f>Urea_D!BN116+FGAN_D!BN116+CAN_D!BN116+UAN_D!BN116+AS_D!BN116+NH3Dir_D!BN116+Complex_D!BN116+Other_D!BN116</f>
        <v>40.51815443292594</v>
      </c>
      <c r="BO116" s="18">
        <f>Urea_D!BO116+FGAN_D!BO116+CAN_D!BO116+UAN_D!BO116+AS_D!BO116+NH3Dir_D!BO116+Complex_D!BO116+Other_D!BO116</f>
        <v>40.948362901059944</v>
      </c>
      <c r="BP116" s="18">
        <f>Urea_D!BP116+FGAN_D!BP116+CAN_D!BP116+UAN_D!BP116+AS_D!BP116+NH3Dir_D!BP116+Complex_D!BP116+Other_D!BP116</f>
        <v>41.378392248868629</v>
      </c>
      <c r="BQ116" s="18">
        <f>Urea_D!BQ116+FGAN_D!BQ116+CAN_D!BQ116+UAN_D!BQ116+AS_D!BQ116+NH3Dir_D!BQ116+Complex_D!BQ116+Other_D!BQ116</f>
        <v>41.804635311265919</v>
      </c>
      <c r="BR116" s="18">
        <f>Urea_D!BR116+FGAN_D!BR116+CAN_D!BR116+UAN_D!BR116+AS_D!BR116+NH3Dir_D!BR116+Complex_D!BR116+Other_D!BR116</f>
        <v>42.172929894401506</v>
      </c>
      <c r="BS116" s="18">
        <f>Urea_D!BS116+FGAN_D!BS116+CAN_D!BS116+UAN_D!BS116+AS_D!BS116+NH3Dir_D!BS116+Complex_D!BS116+Other_D!BS116</f>
        <v>42.545549272214345</v>
      </c>
      <c r="BT116" s="18">
        <f>Urea_D!BT116+FGAN_D!BT116+CAN_D!BT116+UAN_D!BT116+AS_D!BT116+NH3Dir_D!BT116+Complex_D!BT116+Other_D!BT116</f>
        <v>42.922550505478085</v>
      </c>
      <c r="BU116" s="18">
        <f>Urea_D!BU116+FGAN_D!BU116+CAN_D!BU116+UAN_D!BU116+AS_D!BU116+NH3Dir_D!BU116+Complex_D!BU116+Other_D!BU116</f>
        <v>43.303991515286583</v>
      </c>
      <c r="BV116" s="18">
        <f>Urea_D!BV116+FGAN_D!BV116+CAN_D!BV116+UAN_D!BV116+AS_D!BV116+NH3Dir_D!BV116+Complex_D!BV116+Other_D!BV116</f>
        <v>43.689931097957427</v>
      </c>
      <c r="BW116" s="18">
        <f>Urea_D!BW116+FGAN_D!BW116+CAN_D!BW116+UAN_D!BW116+AS_D!BW116+NH3Dir_D!BW116+Complex_D!BW116+Other_D!BW116</f>
        <v>44.080428940230775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18">
        <f>Urea_D!E117+FGAN_D!E117+CAN_D!E117+UAN_D!E117+AS_D!E117+NH3Dir_D!E117+Complex_D!E117+Other_D!E117</f>
        <v>0</v>
      </c>
      <c r="F117" s="18">
        <f>Urea_D!F117+FGAN_D!F117+CAN_D!F117+UAN_D!F117+AS_D!F117+NH3Dir_D!F117+Complex_D!F117+Other_D!F117</f>
        <v>8.436000000000007</v>
      </c>
      <c r="G117" s="18">
        <f>Urea_D!G117+FGAN_D!G117+CAN_D!G117+UAN_D!G117+AS_D!G117+NH3Dir_D!G117+Complex_D!G117+Other_D!G117</f>
        <v>3.3720000000000003</v>
      </c>
      <c r="H117" s="18">
        <f>Urea_D!H117+FGAN_D!H117+CAN_D!H117+UAN_D!H117+AS_D!H117+NH3Dir_D!H117+Complex_D!H117+Other_D!H117</f>
        <v>7.1</v>
      </c>
      <c r="I117" s="18">
        <f>Urea_D!I117+FGAN_D!I117+CAN_D!I117+UAN_D!I117+AS_D!I117+NH3Dir_D!I117+Complex_D!I117+Other_D!I117</f>
        <v>8.088000000000001</v>
      </c>
      <c r="J117" s="18">
        <f>Urea_D!J117+FGAN_D!J117+CAN_D!J117+UAN_D!J117+AS_D!J117+NH3Dir_D!J117+Complex_D!J117+Other_D!J117</f>
        <v>3.9259999999999997</v>
      </c>
      <c r="K117" s="18">
        <f>Urea_D!K117+FGAN_D!K117+CAN_D!K117+UAN_D!K117+AS_D!K117+NH3Dir_D!K117+Complex_D!K117+Other_D!K117</f>
        <v>5.9980000000000002</v>
      </c>
      <c r="L117" s="18">
        <f>Urea_D!L117+FGAN_D!L117+CAN_D!L117+UAN_D!L117+AS_D!L117+NH3Dir_D!L117+Complex_D!L117+Other_D!L117</f>
        <v>5.7039999999999997</v>
      </c>
      <c r="M117" s="18">
        <f>Urea_D!M117+FGAN_D!M117+CAN_D!M117+UAN_D!M117+AS_D!M117+NH3Dir_D!M117+Complex_D!M117+Other_D!M117</f>
        <v>2.1</v>
      </c>
      <c r="N117" s="18">
        <f>Urea_D!N117+FGAN_D!N117+CAN_D!N117+UAN_D!N117+AS_D!N117+NH3Dir_D!N117+Complex_D!N117+Other_D!N117</f>
        <v>2.4179999999999997</v>
      </c>
      <c r="O117" s="18">
        <f>Urea_D!O117+FGAN_D!O117+CAN_D!O117+UAN_D!O117+AS_D!O117+NH3Dir_D!O117+Complex_D!O117+Other_D!O117</f>
        <v>0.4</v>
      </c>
      <c r="P117" s="18">
        <f>Urea_D!P117+FGAN_D!P117+CAN_D!P117+UAN_D!P117+AS_D!P117+NH3Dir_D!P117+Complex_D!P117+Other_D!P117</f>
        <v>0</v>
      </c>
      <c r="Q117" s="18">
        <f>Urea_D!Q117+FGAN_D!Q117+CAN_D!Q117+UAN_D!Q117+AS_D!Q117+NH3Dir_D!Q117+Complex_D!Q117+Other_D!Q117</f>
        <v>0.1</v>
      </c>
      <c r="R117" s="18">
        <f>Urea_D!R117+FGAN_D!R117+CAN_D!R117+UAN_D!R117+AS_D!R117+NH3Dir_D!R117+Complex_D!R117+Other_D!R117</f>
        <v>0.254</v>
      </c>
      <c r="S117" s="18">
        <f>Urea_D!S117+FGAN_D!S117+CAN_D!S117+UAN_D!S117+AS_D!S117+NH3Dir_D!S117+Complex_D!S117+Other_D!S117</f>
        <v>0.55399999999999994</v>
      </c>
      <c r="T117" s="18">
        <f>Urea_D!T117+FGAN_D!T117+CAN_D!T117+UAN_D!T117+AS_D!T117+NH3Dir_D!T117+Complex_D!T117+Other_D!T117</f>
        <v>0.3</v>
      </c>
      <c r="U117" s="18">
        <f>Urea_D!U117+FGAN_D!U117+CAN_D!U117+UAN_D!U117+AS_D!U117+NH3Dir_D!U117+Complex_D!U117+Other_D!U117</f>
        <v>0</v>
      </c>
      <c r="V117" s="18">
        <f>Urea_D!V117+FGAN_D!V117+CAN_D!V117+UAN_D!V117+AS_D!V117+NH3Dir_D!V117+Complex_D!V117+Other_D!V117</f>
        <v>0.2</v>
      </c>
      <c r="W117" s="18">
        <f>Urea_D!W117+FGAN_D!W117+CAN_D!W117+UAN_D!W117+AS_D!W117+NH3Dir_D!W117+Complex_D!W117+Other_D!W117</f>
        <v>1.54</v>
      </c>
      <c r="X117" s="18">
        <f>Urea_D!X117+FGAN_D!X117+CAN_D!X117+UAN_D!X117+AS_D!X117+NH3Dir_D!X117+Complex_D!X117+Other_D!X117</f>
        <v>1.972</v>
      </c>
      <c r="Y117" s="18">
        <f>Urea_D!Y117+FGAN_D!Y117+CAN_D!Y117+UAN_D!Y117+AS_D!Y117+NH3Dir_D!Y117+Complex_D!Y117+Other_D!Y117</f>
        <v>11.439043478260871</v>
      </c>
      <c r="Z117" s="18">
        <f>Urea_D!Z117+FGAN_D!Z117+CAN_D!Z117+UAN_D!Z117+AS_D!Z117+NH3Dir_D!Z117+Complex_D!Z117+Other_D!Z117</f>
        <v>17.598173913043482</v>
      </c>
      <c r="AA117" s="18">
        <f>Urea_D!AA117+FGAN_D!AA117+CAN_D!AA117+UAN_D!AA117+AS_D!AA117+NH3Dir_D!AA117+Complex_D!AA117+Other_D!AA117</f>
        <v>5.3920000000000003</v>
      </c>
      <c r="AB117" s="18">
        <f>Urea_D!AB117+FGAN_D!AB117+CAN_D!AB117+UAN_D!AB117+AS_D!AB117+NH3Dir_D!AB117+Complex_D!AB117+Other_D!AB117</f>
        <v>12.24286956521739</v>
      </c>
      <c r="AC117" s="18">
        <f>Urea_D!AC117+FGAN_D!AC117+CAN_D!AC117+UAN_D!AC117+AS_D!AC117+NH3Dir_D!AC117+Complex_D!AC117+Other_D!AC117</f>
        <v>24.271913043478261</v>
      </c>
      <c r="AD117" s="18">
        <f>Urea_D!AD117+FGAN_D!AD117+CAN_D!AD117+UAN_D!AD117+AS_D!AD117+NH3Dir_D!AD117+Complex_D!AD117+Other_D!AD117</f>
        <v>18.873478260869568</v>
      </c>
      <c r="AE117" s="18">
        <f>Urea_D!AE117+FGAN_D!AE117+CAN_D!AE117+UAN_D!AE117+AS_D!AE117+NH3Dir_D!AE117+Complex_D!AE117+Other_D!AE117</f>
        <v>15.103826086956524</v>
      </c>
      <c r="AF117" s="18">
        <f>Urea_D!AF117+FGAN_D!AF117+CAN_D!AF117+UAN_D!AF117+AS_D!AF117+NH3Dir_D!AF117+Complex_D!AF117+Other_D!AF117</f>
        <v>13.415826086956523</v>
      </c>
      <c r="AG117" s="18">
        <f>Urea_D!AG117+FGAN_D!AG117+CAN_D!AG117+UAN_D!AG117+AS_D!AG117+NH3Dir_D!AG117+Complex_D!AG117+Other_D!AG117</f>
        <v>4.8730588235294121</v>
      </c>
      <c r="AH117" s="18">
        <f>Urea_D!AH117+FGAN_D!AH117+CAN_D!AH117+UAN_D!AH117+AS_D!AH117+NH3Dir_D!AH117+Complex_D!AH117+Other_D!AH117</f>
        <v>9.7216521739130428</v>
      </c>
      <c r="AI117" s="18">
        <f>Urea_D!AI117+FGAN_D!AI117+CAN_D!AI117+UAN_D!AI117+AS_D!AI117+NH3Dir_D!AI117+Complex_D!AI117+Other_D!AI117</f>
        <v>24.11397204</v>
      </c>
      <c r="AJ117" s="18">
        <f>Urea_D!AJ117+FGAN_D!AJ117+CAN_D!AJ117+UAN_D!AJ117+AS_D!AJ117+NH3Dir_D!AJ117+Complex_D!AJ117+Other_D!AJ117</f>
        <v>23.994754999999998</v>
      </c>
      <c r="AK117" s="18">
        <f>Urea_D!AK117+FGAN_D!AK117+CAN_D!AK117+UAN_D!AK117+AS_D!AK117+NH3Dir_D!AK117+Complex_D!AK117+Other_D!AK117</f>
        <v>15.854496500000002</v>
      </c>
      <c r="AL117" s="18">
        <f>Urea_D!AL117+FGAN_D!AL117+CAN_D!AL117+UAN_D!AL117+AS_D!AL117+NH3Dir_D!AL117+Complex_D!AL117+Other_D!AL117</f>
        <v>17.87619768737353</v>
      </c>
      <c r="AM117" s="18">
        <f>Urea_D!AM117+FGAN_D!AM117+CAN_D!AM117+UAN_D!AM117+AS_D!AM117+NH3Dir_D!AM117+Complex_D!AM117+Other_D!AM117</f>
        <v>34.064140111470586</v>
      </c>
      <c r="AN117" s="18">
        <f>Urea_D!AN117+FGAN_D!AN117+CAN_D!AN117+UAN_D!AN117+AS_D!AN117+NH3Dir_D!AN117+Complex_D!AN117+Other_D!AN117</f>
        <v>21.079644179000002</v>
      </c>
      <c r="AO117" s="18">
        <f>Urea_D!AO117+FGAN_D!AO117+CAN_D!AO117+UAN_D!AO117+AS_D!AO117+NH3Dir_D!AO117+Complex_D!AO117+Other_D!AO117</f>
        <v>30.8058246023</v>
      </c>
      <c r="AP117" s="18">
        <f>Urea_D!AP117+FGAN_D!AP117+CAN_D!AP117+UAN_D!AP117+AS_D!AP117+NH3Dir_D!AP117+Complex_D!AP117+Other_D!AP117</f>
        <v>18.465531682400002</v>
      </c>
      <c r="AQ117" s="18">
        <f>Urea_D!AQ117+FGAN_D!AQ117+CAN_D!AQ117+UAN_D!AQ117+AS_D!AQ117+NH3Dir_D!AQ117+Complex_D!AQ117+Other_D!AQ117</f>
        <v>30.513913254999999</v>
      </c>
      <c r="AR117" s="18">
        <f>Urea_D!AR117+FGAN_D!AR117+CAN_D!AR117+UAN_D!AR117+AS_D!AR117+NH3Dir_D!AR117+Complex_D!AR117+Other_D!AR117</f>
        <v>39.740334624999996</v>
      </c>
      <c r="AS117" s="18">
        <f>Urea_D!AS117+FGAN_D!AS117+CAN_D!AS117+UAN_D!AS117+AS_D!AS117+NH3Dir_D!AS117+Complex_D!AS117+Other_D!AS117</f>
        <v>37.268815347</v>
      </c>
      <c r="AT117" s="18">
        <f>Urea_D!AT117+FGAN_D!AT117+CAN_D!AT117+UAN_D!AT117+AS_D!AT117+NH3Dir_D!AT117+Complex_D!AT117+Other_D!AT117</f>
        <v>27.39715241195</v>
      </c>
      <c r="AU117" s="18">
        <f>Urea_D!AU117+FGAN_D!AU117+CAN_D!AU117+UAN_D!AU117+AS_D!AU117+NH3Dir_D!AU117+Complex_D!AU117+Other_D!AU117</f>
        <v>32.198157049999992</v>
      </c>
      <c r="AV117" s="18">
        <f>Urea_D!AV117+FGAN_D!AV117+CAN_D!AV117+UAN_D!AV117+AS_D!AV117+NH3Dir_D!AV117+Complex_D!AV117+Other_D!AV117</f>
        <v>52.379867700000005</v>
      </c>
      <c r="AW117" s="18">
        <f>Urea_D!AW117+FGAN_D!AW117+CAN_D!AW117+UAN_D!AW117+AS_D!AW117+NH3Dir_D!AW117+Complex_D!AW117+Other_D!AW117</f>
        <v>49.165740112447899</v>
      </c>
      <c r="AX117" s="18">
        <f>Urea_D!AX117+FGAN_D!AX117+CAN_D!AX117+UAN_D!AX117+AS_D!AX117+NH3Dir_D!AX117+Complex_D!AX117+Other_D!AX117</f>
        <v>45.534413094547233</v>
      </c>
      <c r="AY117" s="18">
        <f>Urea_D!AY117+FGAN_D!AY117+CAN_D!AY117+UAN_D!AY117+AS_D!AY117+NH3Dir_D!AY117+Complex_D!AY117+Other_D!AY117</f>
        <v>41.584367772982205</v>
      </c>
      <c r="AZ117" s="18">
        <f>Urea_D!AZ117+FGAN_D!AZ117+CAN_D!AZ117+UAN_D!AZ117+AS_D!AZ117+NH3Dir_D!AZ117+Complex_D!AZ117+Other_D!AZ117</f>
        <v>42.994612725705529</v>
      </c>
      <c r="BA117" s="18">
        <f>Urea_D!BA117+FGAN_D!BA117+CAN_D!BA117+UAN_D!BA117+AS_D!BA117+NH3Dir_D!BA117+Complex_D!BA117+Other_D!BA117</f>
        <v>44.501392850392548</v>
      </c>
      <c r="BB117" s="18">
        <f>Urea_D!BB117+FGAN_D!BB117+CAN_D!BB117+UAN_D!BB117+AS_D!BB117+NH3Dir_D!BB117+Complex_D!BB117+Other_D!BB117</f>
        <v>46.271680576794722</v>
      </c>
      <c r="BC117" s="18">
        <f>Urea_D!BC117+FGAN_D!BC117+CAN_D!BC117+UAN_D!BC117+AS_D!BC117+NH3Dir_D!BC117+Complex_D!BC117+Other_D!BC117</f>
        <v>47.828465654008326</v>
      </c>
      <c r="BD117" s="18">
        <f>Urea_D!BD117+FGAN_D!BD117+CAN_D!BD117+UAN_D!BD117+AS_D!BD117+NH3Dir_D!BD117+Complex_D!BD117+Other_D!BD117</f>
        <v>49.50507936033577</v>
      </c>
      <c r="BE117" s="18">
        <f>Urea_D!BE117+FGAN_D!BE117+CAN_D!BE117+UAN_D!BE117+AS_D!BE117+NH3Dir_D!BE117+Complex_D!BE117+Other_D!BE117</f>
        <v>51.22943233383161</v>
      </c>
      <c r="BF117" s="18">
        <f>Urea_D!BF117+FGAN_D!BF117+CAN_D!BF117+UAN_D!BF117+AS_D!BF117+NH3Dir_D!BF117+Complex_D!BF117+Other_D!BF117</f>
        <v>53.020135291141472</v>
      </c>
      <c r="BG117" s="18">
        <f>Urea_D!BG117+FGAN_D!BG117+CAN_D!BG117+UAN_D!BG117+AS_D!BG117+NH3Dir_D!BG117+Complex_D!BG117+Other_D!BG117</f>
        <v>54.888537146669833</v>
      </c>
      <c r="BH117" s="18">
        <f>Urea_D!BH117+FGAN_D!BH117+CAN_D!BH117+UAN_D!BH117+AS_D!BH117+NH3Dir_D!BH117+Complex_D!BH117+Other_D!BH117</f>
        <v>56.770835735905202</v>
      </c>
      <c r="BI117" s="18">
        <f>Urea_D!BI117+FGAN_D!BI117+CAN_D!BI117+UAN_D!BI117+AS_D!BI117+NH3Dir_D!BI117+Complex_D!BI117+Other_D!BI117</f>
        <v>57.525225492335167</v>
      </c>
      <c r="BJ117" s="18">
        <f>Urea_D!BJ117+FGAN_D!BJ117+CAN_D!BJ117+UAN_D!BJ117+AS_D!BJ117+NH3Dir_D!BJ117+Complex_D!BJ117+Other_D!BJ117</f>
        <v>58.287831041371518</v>
      </c>
      <c r="BK117" s="18">
        <f>Urea_D!BK117+FGAN_D!BK117+CAN_D!BK117+UAN_D!BK117+AS_D!BK117+NH3Dir_D!BK117+Complex_D!BK117+Other_D!BK117</f>
        <v>59.060132429319481</v>
      </c>
      <c r="BL117" s="18">
        <f>Urea_D!BL117+FGAN_D!BL117+CAN_D!BL117+UAN_D!BL117+AS_D!BL117+NH3Dir_D!BL117+Complex_D!BL117+Other_D!BL117</f>
        <v>59.824787135498099</v>
      </c>
      <c r="BM117" s="18">
        <f>Urea_D!BM117+FGAN_D!BM117+CAN_D!BM117+UAN_D!BM117+AS_D!BM117+NH3Dir_D!BM117+Complex_D!BM117+Other_D!BM117</f>
        <v>60.579710653583703</v>
      </c>
      <c r="BN117" s="18">
        <f>Urea_D!BN117+FGAN_D!BN117+CAN_D!BN117+UAN_D!BN117+AS_D!BN117+NH3Dir_D!BN117+Complex_D!BN117+Other_D!BN117</f>
        <v>61.35902317496636</v>
      </c>
      <c r="BO117" s="18">
        <f>Urea_D!BO117+FGAN_D!BO117+CAN_D!BO117+UAN_D!BO117+AS_D!BO117+NH3Dir_D!BO117+Complex_D!BO117+Other_D!BO117</f>
        <v>62.160211217815849</v>
      </c>
      <c r="BP117" s="18">
        <f>Urea_D!BP117+FGAN_D!BP117+CAN_D!BP117+UAN_D!BP117+AS_D!BP117+NH3Dir_D!BP117+Complex_D!BP117+Other_D!BP117</f>
        <v>62.974574162134608</v>
      </c>
      <c r="BQ117" s="18">
        <f>Urea_D!BQ117+FGAN_D!BQ117+CAN_D!BQ117+UAN_D!BQ117+AS_D!BQ117+NH3Dir_D!BQ117+Complex_D!BQ117+Other_D!BQ117</f>
        <v>63.809682259619912</v>
      </c>
      <c r="BR117" s="18">
        <f>Urea_D!BR117+FGAN_D!BR117+CAN_D!BR117+UAN_D!BR117+AS_D!BR117+NH3Dir_D!BR117+Complex_D!BR117+Other_D!BR117</f>
        <v>64.536986239841951</v>
      </c>
      <c r="BS117" s="18">
        <f>Urea_D!BS117+FGAN_D!BS117+CAN_D!BS117+UAN_D!BS117+AS_D!BS117+NH3Dir_D!BS117+Complex_D!BS117+Other_D!BS117</f>
        <v>65.276628932778365</v>
      </c>
      <c r="BT117" s="18">
        <f>Urea_D!BT117+FGAN_D!BT117+CAN_D!BT117+UAN_D!BT117+AS_D!BT117+NH3Dir_D!BT117+Complex_D!BT117+Other_D!BT117</f>
        <v>66.028878178989856</v>
      </c>
      <c r="BU117" s="18">
        <f>Urea_D!BU117+FGAN_D!BU117+CAN_D!BU117+UAN_D!BU117+AS_D!BU117+NH3Dir_D!BU117+Complex_D!BU117+Other_D!BU117</f>
        <v>66.794008987934561</v>
      </c>
      <c r="BV117" s="18">
        <f>Urea_D!BV117+FGAN_D!BV117+CAN_D!BV117+UAN_D!BV117+AS_D!BV117+NH3Dir_D!BV117+Complex_D!BV117+Other_D!BV117</f>
        <v>67.572303880532331</v>
      </c>
      <c r="BW117" s="18">
        <f>Urea_D!BW117+FGAN_D!BW117+CAN_D!BW117+UAN_D!BW117+AS_D!BW117+NH3Dir_D!BW117+Complex_D!BW117+Other_D!BW117</f>
        <v>68.364052923448668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18">
        <f>Urea_D!E118+FGAN_D!E118+CAN_D!E118+UAN_D!E118+AS_D!E118+NH3Dir_D!E118+Complex_D!E118+Other_D!E118</f>
        <v>0</v>
      </c>
      <c r="F118" s="18">
        <f>Urea_D!F118+FGAN_D!F118+CAN_D!F118+UAN_D!F118+AS_D!F118+NH3Dir_D!F118+Complex_D!F118+Other_D!F118</f>
        <v>0</v>
      </c>
      <c r="G118" s="18">
        <f>Urea_D!G118+FGAN_D!G118+CAN_D!G118+UAN_D!G118+AS_D!G118+NH3Dir_D!G118+Complex_D!G118+Other_D!G118</f>
        <v>0</v>
      </c>
      <c r="H118" s="18">
        <f>Urea_D!H118+FGAN_D!H118+CAN_D!H118+UAN_D!H118+AS_D!H118+NH3Dir_D!H118+Complex_D!H118+Other_D!H118</f>
        <v>0</v>
      </c>
      <c r="I118" s="18">
        <f>Urea_D!I118+FGAN_D!I118+CAN_D!I118+UAN_D!I118+AS_D!I118+NH3Dir_D!I118+Complex_D!I118+Other_D!I118</f>
        <v>0</v>
      </c>
      <c r="J118" s="18">
        <f>Urea_D!J118+FGAN_D!J118+CAN_D!J118+UAN_D!J118+AS_D!J118+NH3Dir_D!J118+Complex_D!J118+Other_D!J118</f>
        <v>0</v>
      </c>
      <c r="K118" s="18">
        <f>Urea_D!K118+FGAN_D!K118+CAN_D!K118+UAN_D!K118+AS_D!K118+NH3Dir_D!K118+Complex_D!K118+Other_D!K118</f>
        <v>0</v>
      </c>
      <c r="L118" s="18">
        <f>Urea_D!L118+FGAN_D!L118+CAN_D!L118+UAN_D!L118+AS_D!L118+NH3Dir_D!L118+Complex_D!L118+Other_D!L118</f>
        <v>0</v>
      </c>
      <c r="M118" s="18">
        <f>Urea_D!M118+FGAN_D!M118+CAN_D!M118+UAN_D!M118+AS_D!M118+NH3Dir_D!M118+Complex_D!M118+Other_D!M118</f>
        <v>0</v>
      </c>
      <c r="N118" s="18">
        <f>Urea_D!N118+FGAN_D!N118+CAN_D!N118+UAN_D!N118+AS_D!N118+NH3Dir_D!N118+Complex_D!N118+Other_D!N118</f>
        <v>0</v>
      </c>
      <c r="O118" s="18">
        <f>Urea_D!O118+FGAN_D!O118+CAN_D!O118+UAN_D!O118+AS_D!O118+NH3Dir_D!O118+Complex_D!O118+Other_D!O118</f>
        <v>0</v>
      </c>
      <c r="P118" s="18">
        <f>Urea_D!P118+FGAN_D!P118+CAN_D!P118+UAN_D!P118+AS_D!P118+NH3Dir_D!P118+Complex_D!P118+Other_D!P118</f>
        <v>0</v>
      </c>
      <c r="Q118" s="18">
        <f>Urea_D!Q118+FGAN_D!Q118+CAN_D!Q118+UAN_D!Q118+AS_D!Q118+NH3Dir_D!Q118+Complex_D!Q118+Other_D!Q118</f>
        <v>0</v>
      </c>
      <c r="R118" s="18">
        <f>Urea_D!R118+FGAN_D!R118+CAN_D!R118+UAN_D!R118+AS_D!R118+NH3Dir_D!R118+Complex_D!R118+Other_D!R118</f>
        <v>0</v>
      </c>
      <c r="S118" s="18">
        <f>Urea_D!S118+FGAN_D!S118+CAN_D!S118+UAN_D!S118+AS_D!S118+NH3Dir_D!S118+Complex_D!S118+Other_D!S118</f>
        <v>0</v>
      </c>
      <c r="T118" s="18">
        <f>Urea_D!T118+FGAN_D!T118+CAN_D!T118+UAN_D!T118+AS_D!T118+NH3Dir_D!T118+Complex_D!T118+Other_D!T118</f>
        <v>0</v>
      </c>
      <c r="U118" s="18">
        <f>Urea_D!U118+FGAN_D!U118+CAN_D!U118+UAN_D!U118+AS_D!U118+NH3Dir_D!U118+Complex_D!U118+Other_D!U118</f>
        <v>0</v>
      </c>
      <c r="V118" s="18">
        <f>Urea_D!V118+FGAN_D!V118+CAN_D!V118+UAN_D!V118+AS_D!V118+NH3Dir_D!V118+Complex_D!V118+Other_D!V118</f>
        <v>0</v>
      </c>
      <c r="W118" s="18">
        <f>Urea_D!W118+FGAN_D!W118+CAN_D!W118+UAN_D!W118+AS_D!W118+NH3Dir_D!W118+Complex_D!W118+Other_D!W118</f>
        <v>0</v>
      </c>
      <c r="X118" s="18">
        <f>Urea_D!X118+FGAN_D!X118+CAN_D!X118+UAN_D!X118+AS_D!X118+NH3Dir_D!X118+Complex_D!X118+Other_D!X118</f>
        <v>0</v>
      </c>
      <c r="Y118" s="18">
        <f>Urea_D!Y118+FGAN_D!Y118+CAN_D!Y118+UAN_D!Y118+AS_D!Y118+NH3Dir_D!Y118+Complex_D!Y118+Other_D!Y118</f>
        <v>0</v>
      </c>
      <c r="Z118" s="18">
        <f>Urea_D!Z118+FGAN_D!Z118+CAN_D!Z118+UAN_D!Z118+AS_D!Z118+NH3Dir_D!Z118+Complex_D!Z118+Other_D!Z118</f>
        <v>0</v>
      </c>
      <c r="AA118" s="18">
        <f>Urea_D!AA118+FGAN_D!AA118+CAN_D!AA118+UAN_D!AA118+AS_D!AA118+NH3Dir_D!AA118+Complex_D!AA118+Other_D!AA118</f>
        <v>0</v>
      </c>
      <c r="AB118" s="18">
        <f>Urea_D!AB118+FGAN_D!AB118+CAN_D!AB118+UAN_D!AB118+AS_D!AB118+NH3Dir_D!AB118+Complex_D!AB118+Other_D!AB118</f>
        <v>0</v>
      </c>
      <c r="AC118" s="18">
        <f>Urea_D!AC118+FGAN_D!AC118+CAN_D!AC118+UAN_D!AC118+AS_D!AC118+NH3Dir_D!AC118+Complex_D!AC118+Other_D!AC118</f>
        <v>0</v>
      </c>
      <c r="AD118" s="18">
        <f>Urea_D!AD118+FGAN_D!AD118+CAN_D!AD118+UAN_D!AD118+AS_D!AD118+NH3Dir_D!AD118+Complex_D!AD118+Other_D!AD118</f>
        <v>0</v>
      </c>
      <c r="AE118" s="18">
        <f>Urea_D!AE118+FGAN_D!AE118+CAN_D!AE118+UAN_D!AE118+AS_D!AE118+NH3Dir_D!AE118+Complex_D!AE118+Other_D!AE118</f>
        <v>0</v>
      </c>
      <c r="AF118" s="18">
        <f>Urea_D!AF118+FGAN_D!AF118+CAN_D!AF118+UAN_D!AF118+AS_D!AF118+NH3Dir_D!AF118+Complex_D!AF118+Other_D!AF118</f>
        <v>0</v>
      </c>
      <c r="AG118" s="18">
        <f>Urea_D!AG118+FGAN_D!AG118+CAN_D!AG118+UAN_D!AG118+AS_D!AG118+NH3Dir_D!AG118+Complex_D!AG118+Other_D!AG118</f>
        <v>0</v>
      </c>
      <c r="AH118" s="18">
        <f>Urea_D!AH118+FGAN_D!AH118+CAN_D!AH118+UAN_D!AH118+AS_D!AH118+NH3Dir_D!AH118+Complex_D!AH118+Other_D!AH118</f>
        <v>0</v>
      </c>
      <c r="AI118" s="18">
        <f>Urea_D!AI118+FGAN_D!AI118+CAN_D!AI118+UAN_D!AI118+AS_D!AI118+NH3Dir_D!AI118+Complex_D!AI118+Other_D!AI118</f>
        <v>0</v>
      </c>
      <c r="AJ118" s="18">
        <f>Urea_D!AJ118+FGAN_D!AJ118+CAN_D!AJ118+UAN_D!AJ118+AS_D!AJ118+NH3Dir_D!AJ118+Complex_D!AJ118+Other_D!AJ118</f>
        <v>0</v>
      </c>
      <c r="AK118" s="18">
        <f>Urea_D!AK118+FGAN_D!AK118+CAN_D!AK118+UAN_D!AK118+AS_D!AK118+NH3Dir_D!AK118+Complex_D!AK118+Other_D!AK118</f>
        <v>0</v>
      </c>
      <c r="AL118" s="18">
        <f>Urea_D!AL118+FGAN_D!AL118+CAN_D!AL118+UAN_D!AL118+AS_D!AL118+NH3Dir_D!AL118+Complex_D!AL118+Other_D!AL118</f>
        <v>0</v>
      </c>
      <c r="AM118" s="18">
        <f>Urea_D!AM118+FGAN_D!AM118+CAN_D!AM118+UAN_D!AM118+AS_D!AM118+NH3Dir_D!AM118+Complex_D!AM118+Other_D!AM118</f>
        <v>0</v>
      </c>
      <c r="AN118" s="18">
        <f>Urea_D!AN118+FGAN_D!AN118+CAN_D!AN118+UAN_D!AN118+AS_D!AN118+NH3Dir_D!AN118+Complex_D!AN118+Other_D!AN118</f>
        <v>0</v>
      </c>
      <c r="AO118" s="18">
        <f>Urea_D!AO118+FGAN_D!AO118+CAN_D!AO118+UAN_D!AO118+AS_D!AO118+NH3Dir_D!AO118+Complex_D!AO118+Other_D!AO118</f>
        <v>0</v>
      </c>
      <c r="AP118" s="18">
        <f>Urea_D!AP118+FGAN_D!AP118+CAN_D!AP118+UAN_D!AP118+AS_D!AP118+NH3Dir_D!AP118+Complex_D!AP118+Other_D!AP118</f>
        <v>6.6649999999999994E-5</v>
      </c>
      <c r="AQ118" s="18">
        <f>Urea_D!AQ118+FGAN_D!AQ118+CAN_D!AQ118+UAN_D!AQ118+AS_D!AQ118+NH3Dir_D!AQ118+Complex_D!AQ118+Other_D!AQ118</f>
        <v>0</v>
      </c>
      <c r="AR118" s="18">
        <f>Urea_D!AR118+FGAN_D!AR118+CAN_D!AR118+UAN_D!AR118+AS_D!AR118+NH3Dir_D!AR118+Complex_D!AR118+Other_D!AR118</f>
        <v>0</v>
      </c>
      <c r="AS118" s="18">
        <f>Urea_D!AS118+FGAN_D!AS118+CAN_D!AS118+UAN_D!AS118+AS_D!AS118+NH3Dir_D!AS118+Complex_D!AS118+Other_D!AS118</f>
        <v>2.291099</v>
      </c>
      <c r="AT118" s="18">
        <f>Urea_D!AT118+FGAN_D!AT118+CAN_D!AT118+UAN_D!AT118+AS_D!AT118+NH3Dir_D!AT118+Complex_D!AT118+Other_D!AT118</f>
        <v>0</v>
      </c>
      <c r="AU118" s="18">
        <f>Urea_D!AU118+FGAN_D!AU118+CAN_D!AU118+UAN_D!AU118+AS_D!AU118+NH3Dir_D!AU118+Complex_D!AU118+Other_D!AU118</f>
        <v>0</v>
      </c>
      <c r="AV118" s="18">
        <f>Urea_D!AV118+FGAN_D!AV118+CAN_D!AV118+UAN_D!AV118+AS_D!AV118+NH3Dir_D!AV118+Complex_D!AV118+Other_D!AV118</f>
        <v>0</v>
      </c>
      <c r="AW118" s="18">
        <f>Urea_D!AW118+FGAN_D!AW118+CAN_D!AW118+UAN_D!AW118+AS_D!AW118+NH3Dir_D!AW118+Complex_D!AW118+Other_D!AW118</f>
        <v>9.0060341465934599E-2</v>
      </c>
      <c r="AX118" s="18">
        <f>Urea_D!AX118+FGAN_D!AX118+CAN_D!AX118+UAN_D!AX118+AS_D!AX118+NH3Dir_D!AX118+Complex_D!AX118+Other_D!AX118</f>
        <v>0.18200954556827567</v>
      </c>
      <c r="AY118" s="18">
        <f>Urea_D!AY118+FGAN_D!AY118+CAN_D!AY118+UAN_D!AY118+AS_D!AY118+NH3Dir_D!AY118+Complex_D!AY118+Other_D!AY118</f>
        <v>0.27665823032857106</v>
      </c>
      <c r="AZ118" s="18">
        <f>Urea_D!AZ118+FGAN_D!AZ118+CAN_D!AZ118+UAN_D!AZ118+AS_D!AZ118+NH3Dir_D!AZ118+Complex_D!AZ118+Other_D!AZ118</f>
        <v>0.27987778832077698</v>
      </c>
      <c r="BA118" s="18">
        <f>Urea_D!BA118+FGAN_D!BA118+CAN_D!BA118+UAN_D!BA118+AS_D!BA118+NH3Dir_D!BA118+Complex_D!BA118+Other_D!BA118</f>
        <v>0.28364572056023329</v>
      </c>
      <c r="BB118" s="18">
        <f>Urea_D!BB118+FGAN_D!BB118+CAN_D!BB118+UAN_D!BB118+AS_D!BB118+NH3Dir_D!BB118+Complex_D!BB118+Other_D!BB118</f>
        <v>0.28701240411794882</v>
      </c>
      <c r="BC118" s="18">
        <f>Urea_D!BC118+FGAN_D!BC118+CAN_D!BC118+UAN_D!BC118+AS_D!BC118+NH3Dir_D!BC118+Complex_D!BC118+Other_D!BC118</f>
        <v>0.29111899825676557</v>
      </c>
      <c r="BD118" s="18">
        <f>Urea_D!BD118+FGAN_D!BD118+CAN_D!BD118+UAN_D!BD118+AS_D!BD118+NH3Dir_D!BD118+Complex_D!BD118+Other_D!BD118</f>
        <v>0.29514367741263092</v>
      </c>
      <c r="BE118" s="18">
        <f>Urea_D!BE118+FGAN_D!BE118+CAN_D!BE118+UAN_D!BE118+AS_D!BE118+NH3Dir_D!BE118+Complex_D!BE118+Other_D!BE118</f>
        <v>0.29982498441048033</v>
      </c>
      <c r="BF118" s="18">
        <f>Urea_D!BF118+FGAN_D!BF118+CAN_D!BF118+UAN_D!BF118+AS_D!BF118+NH3Dir_D!BF118+Complex_D!BF118+Other_D!BF118</f>
        <v>0.30453343399485761</v>
      </c>
      <c r="BG118" s="18">
        <f>Urea_D!BG118+FGAN_D!BG118+CAN_D!BG118+UAN_D!BG118+AS_D!BG118+NH3Dir_D!BG118+Complex_D!BG118+Other_D!BG118</f>
        <v>0.30968172628142293</v>
      </c>
      <c r="BH118" s="18">
        <f>Urea_D!BH118+FGAN_D!BH118+CAN_D!BH118+UAN_D!BH118+AS_D!BH118+NH3Dir_D!BH118+Complex_D!BH118+Other_D!BH118</f>
        <v>0.31429205291059309</v>
      </c>
      <c r="BI118" s="18">
        <f>Urea_D!BI118+FGAN_D!BI118+CAN_D!BI118+UAN_D!BI118+AS_D!BI118+NH3Dir_D!BI118+Complex_D!BI118+Other_D!BI118</f>
        <v>0.31859916503621299</v>
      </c>
      <c r="BJ118" s="18">
        <f>Urea_D!BJ118+FGAN_D!BJ118+CAN_D!BJ118+UAN_D!BJ118+AS_D!BJ118+NH3Dir_D!BJ118+Complex_D!BJ118+Other_D!BJ118</f>
        <v>0.32261544045780116</v>
      </c>
      <c r="BK118" s="18">
        <f>Urea_D!BK118+FGAN_D!BK118+CAN_D!BK118+UAN_D!BK118+AS_D!BK118+NH3Dir_D!BK118+Complex_D!BK118+Other_D!BK118</f>
        <v>0.32662441766272282</v>
      </c>
      <c r="BL118" s="18">
        <f>Urea_D!BL118+FGAN_D!BL118+CAN_D!BL118+UAN_D!BL118+AS_D!BL118+NH3Dir_D!BL118+Complex_D!BL118+Other_D!BL118</f>
        <v>0.33086483567726177</v>
      </c>
      <c r="BM118" s="18">
        <f>Urea_D!BM118+FGAN_D!BM118+CAN_D!BM118+UAN_D!BM118+AS_D!BM118+NH3Dir_D!BM118+Complex_D!BM118+Other_D!BM118</f>
        <v>0.33525597509334326</v>
      </c>
      <c r="BN118" s="18">
        <f>Urea_D!BN118+FGAN_D!BN118+CAN_D!BN118+UAN_D!BN118+AS_D!BN118+NH3Dir_D!BN118+Complex_D!BN118+Other_D!BN118</f>
        <v>0.33991059646674043</v>
      </c>
      <c r="BO118" s="18">
        <f>Urea_D!BO118+FGAN_D!BO118+CAN_D!BO118+UAN_D!BO118+AS_D!BO118+NH3Dir_D!BO118+Complex_D!BO118+Other_D!BO118</f>
        <v>0.34484159975585715</v>
      </c>
      <c r="BP118" s="18">
        <f>Urea_D!BP118+FGAN_D!BP118+CAN_D!BP118+UAN_D!BP118+AS_D!BP118+NH3Dir_D!BP118+Complex_D!BP118+Other_D!BP118</f>
        <v>0.34991557720839322</v>
      </c>
      <c r="BQ118" s="18">
        <f>Urea_D!BQ118+FGAN_D!BQ118+CAN_D!BQ118+UAN_D!BQ118+AS_D!BQ118+NH3Dir_D!BQ118+Complex_D!BQ118+Other_D!BQ118</f>
        <v>0.35504254382879347</v>
      </c>
      <c r="BR118" s="18">
        <f>Urea_D!BR118+FGAN_D!BR118+CAN_D!BR118+UAN_D!BR118+AS_D!BR118+NH3Dir_D!BR118+Complex_D!BR118+Other_D!BR118</f>
        <v>0.35964415086787777</v>
      </c>
      <c r="BS118" s="18">
        <f>Urea_D!BS118+FGAN_D!BS118+CAN_D!BS118+UAN_D!BS118+AS_D!BS118+NH3Dir_D!BS118+Complex_D!BS118+Other_D!BS118</f>
        <v>0.36433920794993341</v>
      </c>
      <c r="BT118" s="18">
        <f>Urea_D!BT118+FGAN_D!BT118+CAN_D!BT118+UAN_D!BT118+AS_D!BT118+NH3Dir_D!BT118+Complex_D!BT118+Other_D!BT118</f>
        <v>0.36913003981796222</v>
      </c>
      <c r="BU118" s="18">
        <f>Urea_D!BU118+FGAN_D!BU118+CAN_D!BU118+UAN_D!BU118+AS_D!BU118+NH3Dir_D!BU118+Complex_D!BU118+Other_D!BU118</f>
        <v>0.37401903853287721</v>
      </c>
      <c r="BV118" s="18">
        <f>Urea_D!BV118+FGAN_D!BV118+CAN_D!BV118+UAN_D!BV118+AS_D!BV118+NH3Dir_D!BV118+Complex_D!BV118+Other_D!BV118</f>
        <v>0.37900866558897162</v>
      </c>
      <c r="BW118" s="18">
        <f>Urea_D!BW118+FGAN_D!BW118+CAN_D!BW118+UAN_D!BW118+AS_D!BW118+NH3Dir_D!BW118+Complex_D!BW118+Other_D!BW118</f>
        <v>0.38410145385042255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18">
        <f>Urea_D!E119+FGAN_D!E119+CAN_D!E119+UAN_D!E119+AS_D!E119+NH3Dir_D!E119+Complex_D!E119+Other_D!E119</f>
        <v>0</v>
      </c>
      <c r="F119" s="18">
        <f>Urea_D!F119+FGAN_D!F119+CAN_D!F119+UAN_D!F119+AS_D!F119+NH3Dir_D!F119+Complex_D!F119+Other_D!F119</f>
        <v>0</v>
      </c>
      <c r="G119" s="18">
        <f>Urea_D!G119+FGAN_D!G119+CAN_D!G119+UAN_D!G119+AS_D!G119+NH3Dir_D!G119+Complex_D!G119+Other_D!G119</f>
        <v>0</v>
      </c>
      <c r="H119" s="18">
        <f>Urea_D!H119+FGAN_D!H119+CAN_D!H119+UAN_D!H119+AS_D!H119+NH3Dir_D!H119+Complex_D!H119+Other_D!H119</f>
        <v>0</v>
      </c>
      <c r="I119" s="18">
        <f>Urea_D!I119+FGAN_D!I119+CAN_D!I119+UAN_D!I119+AS_D!I119+NH3Dir_D!I119+Complex_D!I119+Other_D!I119</f>
        <v>0</v>
      </c>
      <c r="J119" s="18">
        <f>Urea_D!J119+FGAN_D!J119+CAN_D!J119+UAN_D!J119+AS_D!J119+NH3Dir_D!J119+Complex_D!J119+Other_D!J119</f>
        <v>0</v>
      </c>
      <c r="K119" s="18">
        <f>Urea_D!K119+FGAN_D!K119+CAN_D!K119+UAN_D!K119+AS_D!K119+NH3Dir_D!K119+Complex_D!K119+Other_D!K119</f>
        <v>0</v>
      </c>
      <c r="L119" s="18">
        <f>Urea_D!L119+FGAN_D!L119+CAN_D!L119+UAN_D!L119+AS_D!L119+NH3Dir_D!L119+Complex_D!L119+Other_D!L119</f>
        <v>0</v>
      </c>
      <c r="M119" s="18">
        <f>Urea_D!M119+FGAN_D!M119+CAN_D!M119+UAN_D!M119+AS_D!M119+NH3Dir_D!M119+Complex_D!M119+Other_D!M119</f>
        <v>0</v>
      </c>
      <c r="N119" s="18">
        <f>Urea_D!N119+FGAN_D!N119+CAN_D!N119+UAN_D!N119+AS_D!N119+NH3Dir_D!N119+Complex_D!N119+Other_D!N119</f>
        <v>1.0938962154394924E-16</v>
      </c>
      <c r="O119" s="18">
        <f>Urea_D!O119+FGAN_D!O119+CAN_D!O119+UAN_D!O119+AS_D!O119+NH3Dir_D!O119+Complex_D!O119+Other_D!O119</f>
        <v>0</v>
      </c>
      <c r="P119" s="18">
        <f>Urea_D!P119+FGAN_D!P119+CAN_D!P119+UAN_D!P119+AS_D!P119+NH3Dir_D!P119+Complex_D!P119+Other_D!P119</f>
        <v>0</v>
      </c>
      <c r="Q119" s="18">
        <f>Urea_D!Q119+FGAN_D!Q119+CAN_D!Q119+UAN_D!Q119+AS_D!Q119+NH3Dir_D!Q119+Complex_D!Q119+Other_D!Q119</f>
        <v>0</v>
      </c>
      <c r="R119" s="18">
        <f>Urea_D!R119+FGAN_D!R119+CAN_D!R119+UAN_D!R119+AS_D!R119+NH3Dir_D!R119+Complex_D!R119+Other_D!R119</f>
        <v>0</v>
      </c>
      <c r="S119" s="18">
        <f>Urea_D!S119+FGAN_D!S119+CAN_D!S119+UAN_D!S119+AS_D!S119+NH3Dir_D!S119+Complex_D!S119+Other_D!S119</f>
        <v>0</v>
      </c>
      <c r="T119" s="18">
        <f>Urea_D!T119+FGAN_D!T119+CAN_D!T119+UAN_D!T119+AS_D!T119+NH3Dir_D!T119+Complex_D!T119+Other_D!T119</f>
        <v>0</v>
      </c>
      <c r="U119" s="18">
        <f>Urea_D!U119+FGAN_D!U119+CAN_D!U119+UAN_D!U119+AS_D!U119+NH3Dir_D!U119+Complex_D!U119+Other_D!U119</f>
        <v>0</v>
      </c>
      <c r="V119" s="18">
        <f>Urea_D!V119+FGAN_D!V119+CAN_D!V119+UAN_D!V119+AS_D!V119+NH3Dir_D!V119+Complex_D!V119+Other_D!V119</f>
        <v>0</v>
      </c>
      <c r="W119" s="18">
        <f>Urea_D!W119+FGAN_D!W119+CAN_D!W119+UAN_D!W119+AS_D!W119+NH3Dir_D!W119+Complex_D!W119+Other_D!W119</f>
        <v>0</v>
      </c>
      <c r="X119" s="18">
        <f>Urea_D!X119+FGAN_D!X119+CAN_D!X119+UAN_D!X119+AS_D!X119+NH3Dir_D!X119+Complex_D!X119+Other_D!X119</f>
        <v>0</v>
      </c>
      <c r="Y119" s="18">
        <f>Urea_D!Y119+FGAN_D!Y119+CAN_D!Y119+UAN_D!Y119+AS_D!Y119+NH3Dir_D!Y119+Complex_D!Y119+Other_D!Y119</f>
        <v>0</v>
      </c>
      <c r="Z119" s="18">
        <f>Urea_D!Z119+FGAN_D!Z119+CAN_D!Z119+UAN_D!Z119+AS_D!Z119+NH3Dir_D!Z119+Complex_D!Z119+Other_D!Z119</f>
        <v>0</v>
      </c>
      <c r="AA119" s="18">
        <f>Urea_D!AA119+FGAN_D!AA119+CAN_D!AA119+UAN_D!AA119+AS_D!AA119+NH3Dir_D!AA119+Complex_D!AA119+Other_D!AA119</f>
        <v>0</v>
      </c>
      <c r="AB119" s="18">
        <f>Urea_D!AB119+FGAN_D!AB119+CAN_D!AB119+UAN_D!AB119+AS_D!AB119+NH3Dir_D!AB119+Complex_D!AB119+Other_D!AB119</f>
        <v>0</v>
      </c>
      <c r="AC119" s="18">
        <f>Urea_D!AC119+FGAN_D!AC119+CAN_D!AC119+UAN_D!AC119+AS_D!AC119+NH3Dir_D!AC119+Complex_D!AC119+Other_D!AC119</f>
        <v>0</v>
      </c>
      <c r="AD119" s="18">
        <f>Urea_D!AD119+FGAN_D!AD119+CAN_D!AD119+UAN_D!AD119+AS_D!AD119+NH3Dir_D!AD119+Complex_D!AD119+Other_D!AD119</f>
        <v>0</v>
      </c>
      <c r="AE119" s="18">
        <f>Urea_D!AE119+FGAN_D!AE119+CAN_D!AE119+UAN_D!AE119+AS_D!AE119+NH3Dir_D!AE119+Complex_D!AE119+Other_D!AE119</f>
        <v>0</v>
      </c>
      <c r="AF119" s="18">
        <f>Urea_D!AF119+FGAN_D!AF119+CAN_D!AF119+UAN_D!AF119+AS_D!AF119+NH3Dir_D!AF119+Complex_D!AF119+Other_D!AF119</f>
        <v>0</v>
      </c>
      <c r="AG119" s="18">
        <f>Urea_D!AG119+FGAN_D!AG119+CAN_D!AG119+UAN_D!AG119+AS_D!AG119+NH3Dir_D!AG119+Complex_D!AG119+Other_D!AG119</f>
        <v>0</v>
      </c>
      <c r="AH119" s="18">
        <f>Urea_D!AH119+FGAN_D!AH119+CAN_D!AH119+UAN_D!AH119+AS_D!AH119+NH3Dir_D!AH119+Complex_D!AH119+Other_D!AH119</f>
        <v>0</v>
      </c>
      <c r="AI119" s="18">
        <f>Urea_D!AI119+FGAN_D!AI119+CAN_D!AI119+UAN_D!AI119+AS_D!AI119+NH3Dir_D!AI119+Complex_D!AI119+Other_D!AI119</f>
        <v>0</v>
      </c>
      <c r="AJ119" s="18">
        <f>Urea_D!AJ119+FGAN_D!AJ119+CAN_D!AJ119+UAN_D!AJ119+AS_D!AJ119+NH3Dir_D!AJ119+Complex_D!AJ119+Other_D!AJ119</f>
        <v>3.0999999999999999E-3</v>
      </c>
      <c r="AK119" s="18">
        <f>Urea_D!AK119+FGAN_D!AK119+CAN_D!AK119+UAN_D!AK119+AS_D!AK119+NH3Dir_D!AK119+Complex_D!AK119+Other_D!AK119</f>
        <v>2.48E-3</v>
      </c>
      <c r="AL119" s="18">
        <f>Urea_D!AL119+FGAN_D!AL119+CAN_D!AL119+UAN_D!AL119+AS_D!AL119+NH3Dir_D!AL119+Complex_D!AL119+Other_D!AL119</f>
        <v>0.235425</v>
      </c>
      <c r="AM119" s="18">
        <f>Urea_D!AM119+FGAN_D!AM119+CAN_D!AM119+UAN_D!AM119+AS_D!AM119+NH3Dir_D!AM119+Complex_D!AM119+Other_D!AM119</f>
        <v>0.36381000000000002</v>
      </c>
      <c r="AN119" s="18">
        <f>Urea_D!AN119+FGAN_D!AN119+CAN_D!AN119+UAN_D!AN119+AS_D!AN119+NH3Dir_D!AN119+Complex_D!AN119+Other_D!AN119</f>
        <v>3.4875000000000003E-2</v>
      </c>
      <c r="AO119" s="18">
        <f>Urea_D!AO119+FGAN_D!AO119+CAN_D!AO119+UAN_D!AO119+AS_D!AO119+NH3Dir_D!AO119+Complex_D!AO119+Other_D!AO119</f>
        <v>8.5249999999999996E-4</v>
      </c>
      <c r="AP119" s="18">
        <f>Urea_D!AP119+FGAN_D!AP119+CAN_D!AP119+UAN_D!AP119+AS_D!AP119+NH3Dir_D!AP119+Complex_D!AP119+Other_D!AP119</f>
        <v>5.5985999999999996E-3</v>
      </c>
      <c r="AQ119" s="18">
        <f>Urea_D!AQ119+FGAN_D!AQ119+CAN_D!AQ119+UAN_D!AQ119+AS_D!AQ119+NH3Dir_D!AQ119+Complex_D!AQ119+Other_D!AQ119</f>
        <v>0.33900449999999993</v>
      </c>
      <c r="AR119" s="18">
        <f>Urea_D!AR119+FGAN_D!AR119+CAN_D!AR119+UAN_D!AR119+AS_D!AR119+NH3Dir_D!AR119+Complex_D!AR119+Other_D!AR119</f>
        <v>2.9016000000000003E-3</v>
      </c>
      <c r="AS119" s="18">
        <f>Urea_D!AS119+FGAN_D!AS119+CAN_D!AS119+UAN_D!AS119+AS_D!AS119+NH3Dir_D!AS119+Complex_D!AS119+Other_D!AS119</f>
        <v>2.1203999999999997E-3</v>
      </c>
      <c r="AT119" s="18">
        <f>Urea_D!AT119+FGAN_D!AT119+CAN_D!AT119+UAN_D!AT119+AS_D!AT119+NH3Dir_D!AT119+Complex_D!AT119+Other_D!AT119</f>
        <v>7.7499999999999991E-3</v>
      </c>
      <c r="AU119" s="18">
        <f>Urea_D!AU119+FGAN_D!AU119+CAN_D!AU119+UAN_D!AU119+AS_D!AU119+NH3Dir_D!AU119+Complex_D!AU119+Other_D!AU119</f>
        <v>4.6000000000000001E-4</v>
      </c>
      <c r="AV119" s="18">
        <f>Urea_D!AV119+FGAN_D!AV119+CAN_D!AV119+UAN_D!AV119+AS_D!AV119+NH3Dir_D!AV119+Complex_D!AV119+Other_D!AV119</f>
        <v>2.3799000000000001E-2</v>
      </c>
      <c r="AW119" s="18">
        <f>Urea_D!AW119+FGAN_D!AW119+CAN_D!AW119+UAN_D!AW119+AS_D!AW119+NH3Dir_D!AW119+Complex_D!AW119+Other_D!AW119</f>
        <v>0.23860866869694103</v>
      </c>
      <c r="AX119" s="18">
        <f>Urea_D!AX119+FGAN_D!AX119+CAN_D!AX119+UAN_D!AX119+AS_D!AX119+NH3Dir_D!AX119+Complex_D!AX119+Other_D!AX119</f>
        <v>0.45892814873874954</v>
      </c>
      <c r="AY119" s="18">
        <f>Urea_D!AY119+FGAN_D!AY119+CAN_D!AY119+UAN_D!AY119+AS_D!AY119+NH3Dir_D!AY119+Complex_D!AY119+Other_D!AY119</f>
        <v>0.67997632089344207</v>
      </c>
      <c r="AZ119" s="18">
        <f>Urea_D!AZ119+FGAN_D!AZ119+CAN_D!AZ119+UAN_D!AZ119+AS_D!AZ119+NH3Dir_D!AZ119+Complex_D!AZ119+Other_D!AZ119</f>
        <v>0.68518976849740487</v>
      </c>
      <c r="BA119" s="18">
        <f>Urea_D!BA119+FGAN_D!BA119+CAN_D!BA119+UAN_D!BA119+AS_D!BA119+NH3Dir_D!BA119+Complex_D!BA119+Other_D!BA119</f>
        <v>0.69138530829091283</v>
      </c>
      <c r="BB119" s="18">
        <f>Urea_D!BB119+FGAN_D!BB119+CAN_D!BB119+UAN_D!BB119+AS_D!BB119+NH3Dir_D!BB119+Complex_D!BB119+Other_D!BB119</f>
        <v>0.70559287457467557</v>
      </c>
      <c r="BC119" s="18">
        <f>Urea_D!BC119+FGAN_D!BC119+CAN_D!BC119+UAN_D!BC119+AS_D!BC119+NH3Dir_D!BC119+Complex_D!BC119+Other_D!BC119</f>
        <v>0.71051586250343324</v>
      </c>
      <c r="BD119" s="18">
        <f>Urea_D!BD119+FGAN_D!BD119+CAN_D!BD119+UAN_D!BD119+AS_D!BD119+NH3Dir_D!BD119+Complex_D!BD119+Other_D!BD119</f>
        <v>0.71854416991436043</v>
      </c>
      <c r="BE119" s="18">
        <f>Urea_D!BE119+FGAN_D!BE119+CAN_D!BE119+UAN_D!BE119+AS_D!BE119+NH3Dir_D!BE119+Complex_D!BE119+Other_D!BE119</f>
        <v>0.72626147982792577</v>
      </c>
      <c r="BF119" s="18">
        <f>Urea_D!BF119+FGAN_D!BF119+CAN_D!BF119+UAN_D!BF119+AS_D!BF119+NH3Dir_D!BF119+Complex_D!BF119+Other_D!BF119</f>
        <v>0.73417725109693743</v>
      </c>
      <c r="BG119" s="18">
        <f>Urea_D!BG119+FGAN_D!BG119+CAN_D!BG119+UAN_D!BG119+AS_D!BG119+NH3Dir_D!BG119+Complex_D!BG119+Other_D!BG119</f>
        <v>0.74220772075920138</v>
      </c>
      <c r="BH119" s="18">
        <f>Urea_D!BH119+FGAN_D!BH119+CAN_D!BH119+UAN_D!BH119+AS_D!BH119+NH3Dir_D!BH119+Complex_D!BH119+Other_D!BH119</f>
        <v>0.74945885193247874</v>
      </c>
      <c r="BI119" s="18">
        <f>Urea_D!BI119+FGAN_D!BI119+CAN_D!BI119+UAN_D!BI119+AS_D!BI119+NH3Dir_D!BI119+Complex_D!BI119+Other_D!BI119</f>
        <v>0.75739677141599593</v>
      </c>
      <c r="BJ119" s="18">
        <f>Urea_D!BJ119+FGAN_D!BJ119+CAN_D!BJ119+UAN_D!BJ119+AS_D!BJ119+NH3Dir_D!BJ119+Complex_D!BJ119+Other_D!BJ119</f>
        <v>0.76564166547881818</v>
      </c>
      <c r="BK119" s="18">
        <f>Urea_D!BK119+FGAN_D!BK119+CAN_D!BK119+UAN_D!BK119+AS_D!BK119+NH3Dir_D!BK119+Complex_D!BK119+Other_D!BK119</f>
        <v>0.77424235735803104</v>
      </c>
      <c r="BL119" s="18">
        <f>Urea_D!BL119+FGAN_D!BL119+CAN_D!BL119+UAN_D!BL119+AS_D!BL119+NH3Dir_D!BL119+Complex_D!BL119+Other_D!BL119</f>
        <v>0.78285468282268977</v>
      </c>
      <c r="BM119" s="18">
        <f>Urea_D!BM119+FGAN_D!BM119+CAN_D!BM119+UAN_D!BM119+AS_D!BM119+NH3Dir_D!BM119+Complex_D!BM119+Other_D!BM119</f>
        <v>0.79089031748765559</v>
      </c>
      <c r="BN119" s="18">
        <f>Urea_D!BN119+FGAN_D!BN119+CAN_D!BN119+UAN_D!BN119+AS_D!BN119+NH3Dir_D!BN119+Complex_D!BN119+Other_D!BN119</f>
        <v>0.79964039263509057</v>
      </c>
      <c r="BO119" s="18">
        <f>Urea_D!BO119+FGAN_D!BO119+CAN_D!BO119+UAN_D!BO119+AS_D!BO119+NH3Dir_D!BO119+Complex_D!BO119+Other_D!BO119</f>
        <v>0.80838894787675042</v>
      </c>
      <c r="BP119" s="18">
        <f>Urea_D!BP119+FGAN_D!BP119+CAN_D!BP119+UAN_D!BP119+AS_D!BP119+NH3Dir_D!BP119+Complex_D!BP119+Other_D!BP119</f>
        <v>0.8171095022621454</v>
      </c>
      <c r="BQ119" s="18">
        <f>Urea_D!BQ119+FGAN_D!BQ119+CAN_D!BQ119+UAN_D!BQ119+AS_D!BQ119+NH3Dir_D!BQ119+Complex_D!BQ119+Other_D!BQ119</f>
        <v>0.82645385399337912</v>
      </c>
      <c r="BR119" s="18">
        <f>Urea_D!BR119+FGAN_D!BR119+CAN_D!BR119+UAN_D!BR119+AS_D!BR119+NH3Dir_D!BR119+Complex_D!BR119+Other_D!BR119</f>
        <v>0.83475793395888365</v>
      </c>
      <c r="BS119" s="18">
        <f>Urea_D!BS119+FGAN_D!BS119+CAN_D!BS119+UAN_D!BS119+AS_D!BS119+NH3Dir_D!BS119+Complex_D!BS119+Other_D!BS119</f>
        <v>0.84319242826619967</v>
      </c>
      <c r="BT119" s="18">
        <f>Urea_D!BT119+FGAN_D!BT119+CAN_D!BT119+UAN_D!BT119+AS_D!BT119+NH3Dir_D!BT119+Complex_D!BT119+Other_D!BT119</f>
        <v>0.85176023046920413</v>
      </c>
      <c r="BU119" s="18">
        <f>Urea_D!BU119+FGAN_D!BU119+CAN_D!BU119+UAN_D!BU119+AS_D!BU119+NH3Dir_D!BU119+Complex_D!BU119+Other_D!BU119</f>
        <v>0.86046432307245257</v>
      </c>
      <c r="BV119" s="18">
        <f>Urea_D!BV119+FGAN_D!BV119+CAN_D!BV119+UAN_D!BV119+AS_D!BV119+NH3Dir_D!BV119+Complex_D!BV119+Other_D!BV119</f>
        <v>0.86930777274977566</v>
      </c>
      <c r="BW119" s="18">
        <f>Urea_D!BW119+FGAN_D!BW119+CAN_D!BW119+UAN_D!BW119+AS_D!BW119+NH3Dir_D!BW119+Complex_D!BW119+Other_D!BW119</f>
        <v>0.87829373045660919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18">
        <f>Urea_D!E120+FGAN_D!E120+CAN_D!E120+UAN_D!E120+AS_D!E120+NH3Dir_D!E120+Complex_D!E120+Other_D!E120</f>
        <v>0</v>
      </c>
      <c r="F120" s="18">
        <f>Urea_D!F120+FGAN_D!F120+CAN_D!F120+UAN_D!F120+AS_D!F120+NH3Dir_D!F120+Complex_D!F120+Other_D!F120</f>
        <v>0</v>
      </c>
      <c r="G120" s="18">
        <f>Urea_D!G120+FGAN_D!G120+CAN_D!G120+UAN_D!G120+AS_D!G120+NH3Dir_D!G120+Complex_D!G120+Other_D!G120</f>
        <v>0</v>
      </c>
      <c r="H120" s="18">
        <f>Urea_D!H120+FGAN_D!H120+CAN_D!H120+UAN_D!H120+AS_D!H120+NH3Dir_D!H120+Complex_D!H120+Other_D!H120</f>
        <v>0</v>
      </c>
      <c r="I120" s="18">
        <f>Urea_D!I120+FGAN_D!I120+CAN_D!I120+UAN_D!I120+AS_D!I120+NH3Dir_D!I120+Complex_D!I120+Other_D!I120</f>
        <v>0</v>
      </c>
      <c r="J120" s="18">
        <f>Urea_D!J120+FGAN_D!J120+CAN_D!J120+UAN_D!J120+AS_D!J120+NH3Dir_D!J120+Complex_D!J120+Other_D!J120</f>
        <v>0</v>
      </c>
      <c r="K120" s="18">
        <f>Urea_D!K120+FGAN_D!K120+CAN_D!K120+UAN_D!K120+AS_D!K120+NH3Dir_D!K120+Complex_D!K120+Other_D!K120</f>
        <v>0</v>
      </c>
      <c r="L120" s="18">
        <f>Urea_D!L120+FGAN_D!L120+CAN_D!L120+UAN_D!L120+AS_D!L120+NH3Dir_D!L120+Complex_D!L120+Other_D!L120</f>
        <v>0</v>
      </c>
      <c r="M120" s="18">
        <f>Urea_D!M120+FGAN_D!M120+CAN_D!M120+UAN_D!M120+AS_D!M120+NH3Dir_D!M120+Complex_D!M120+Other_D!M120</f>
        <v>0</v>
      </c>
      <c r="N120" s="18">
        <f>Urea_D!N120+FGAN_D!N120+CAN_D!N120+UAN_D!N120+AS_D!N120+NH3Dir_D!N120+Complex_D!N120+Other_D!N120</f>
        <v>1.0938962154394924E-16</v>
      </c>
      <c r="O120" s="18">
        <f>Urea_D!O120+FGAN_D!O120+CAN_D!O120+UAN_D!O120+AS_D!O120+NH3Dir_D!O120+Complex_D!O120+Other_D!O120</f>
        <v>0</v>
      </c>
      <c r="P120" s="18">
        <f>Urea_D!P120+FGAN_D!P120+CAN_D!P120+UAN_D!P120+AS_D!P120+NH3Dir_D!P120+Complex_D!P120+Other_D!P120</f>
        <v>0</v>
      </c>
      <c r="Q120" s="18">
        <f>Urea_D!Q120+FGAN_D!Q120+CAN_D!Q120+UAN_D!Q120+AS_D!Q120+NH3Dir_D!Q120+Complex_D!Q120+Other_D!Q120</f>
        <v>0</v>
      </c>
      <c r="R120" s="18">
        <f>Urea_D!R120+FGAN_D!R120+CAN_D!R120+UAN_D!R120+AS_D!R120+NH3Dir_D!R120+Complex_D!R120+Other_D!R120</f>
        <v>0</v>
      </c>
      <c r="S120" s="18">
        <f>Urea_D!S120+FGAN_D!S120+CAN_D!S120+UAN_D!S120+AS_D!S120+NH3Dir_D!S120+Complex_D!S120+Other_D!S120</f>
        <v>0</v>
      </c>
      <c r="T120" s="18">
        <f>Urea_D!T120+FGAN_D!T120+CAN_D!T120+UAN_D!T120+AS_D!T120+NH3Dir_D!T120+Complex_D!T120+Other_D!T120</f>
        <v>0</v>
      </c>
      <c r="U120" s="18">
        <f>Urea_D!U120+FGAN_D!U120+CAN_D!U120+UAN_D!U120+AS_D!U120+NH3Dir_D!U120+Complex_D!U120+Other_D!U120</f>
        <v>0</v>
      </c>
      <c r="V120" s="18">
        <f>Urea_D!V120+FGAN_D!V120+CAN_D!V120+UAN_D!V120+AS_D!V120+NH3Dir_D!V120+Complex_D!V120+Other_D!V120</f>
        <v>0</v>
      </c>
      <c r="W120" s="18">
        <f>Urea_D!W120+FGAN_D!W120+CAN_D!W120+UAN_D!W120+AS_D!W120+NH3Dir_D!W120+Complex_D!W120+Other_D!W120</f>
        <v>0</v>
      </c>
      <c r="X120" s="18">
        <f>Urea_D!X120+FGAN_D!X120+CAN_D!X120+UAN_D!X120+AS_D!X120+NH3Dir_D!X120+Complex_D!X120+Other_D!X120</f>
        <v>0</v>
      </c>
      <c r="Y120" s="18">
        <f>Urea_D!Y120+FGAN_D!Y120+CAN_D!Y120+UAN_D!Y120+AS_D!Y120+NH3Dir_D!Y120+Complex_D!Y120+Other_D!Y120</f>
        <v>0</v>
      </c>
      <c r="Z120" s="18">
        <f>Urea_D!Z120+FGAN_D!Z120+CAN_D!Z120+UAN_D!Z120+AS_D!Z120+NH3Dir_D!Z120+Complex_D!Z120+Other_D!Z120</f>
        <v>0</v>
      </c>
      <c r="AA120" s="18">
        <f>Urea_D!AA120+FGAN_D!AA120+CAN_D!AA120+UAN_D!AA120+AS_D!AA120+NH3Dir_D!AA120+Complex_D!AA120+Other_D!AA120</f>
        <v>0</v>
      </c>
      <c r="AB120" s="18">
        <f>Urea_D!AB120+FGAN_D!AB120+CAN_D!AB120+UAN_D!AB120+AS_D!AB120+NH3Dir_D!AB120+Complex_D!AB120+Other_D!AB120</f>
        <v>0</v>
      </c>
      <c r="AC120" s="18">
        <f>Urea_D!AC120+FGAN_D!AC120+CAN_D!AC120+UAN_D!AC120+AS_D!AC120+NH3Dir_D!AC120+Complex_D!AC120+Other_D!AC120</f>
        <v>0</v>
      </c>
      <c r="AD120" s="18">
        <f>Urea_D!AD120+FGAN_D!AD120+CAN_D!AD120+UAN_D!AD120+AS_D!AD120+NH3Dir_D!AD120+Complex_D!AD120+Other_D!AD120</f>
        <v>0</v>
      </c>
      <c r="AE120" s="18">
        <f>Urea_D!AE120+FGAN_D!AE120+CAN_D!AE120+UAN_D!AE120+AS_D!AE120+NH3Dir_D!AE120+Complex_D!AE120+Other_D!AE120</f>
        <v>0</v>
      </c>
      <c r="AF120" s="18">
        <f>Urea_D!AF120+FGAN_D!AF120+CAN_D!AF120+UAN_D!AF120+AS_D!AF120+NH3Dir_D!AF120+Complex_D!AF120+Other_D!AF120</f>
        <v>0</v>
      </c>
      <c r="AG120" s="18">
        <f>Urea_D!AG120+FGAN_D!AG120+CAN_D!AG120+UAN_D!AG120+AS_D!AG120+NH3Dir_D!AG120+Complex_D!AG120+Other_D!AG120</f>
        <v>0</v>
      </c>
      <c r="AH120" s="18">
        <f>Urea_D!AH120+FGAN_D!AH120+CAN_D!AH120+UAN_D!AH120+AS_D!AH120+NH3Dir_D!AH120+Complex_D!AH120+Other_D!AH120</f>
        <v>0</v>
      </c>
      <c r="AI120" s="18">
        <f>Urea_D!AI120+FGAN_D!AI120+CAN_D!AI120+UAN_D!AI120+AS_D!AI120+NH3Dir_D!AI120+Complex_D!AI120+Other_D!AI120</f>
        <v>0.28159209765000004</v>
      </c>
      <c r="AJ120" s="18">
        <f>Urea_D!AJ120+FGAN_D!AJ120+CAN_D!AJ120+UAN_D!AJ120+AS_D!AJ120+NH3Dir_D!AJ120+Complex_D!AJ120+Other_D!AJ120</f>
        <v>0.41257603999999987</v>
      </c>
      <c r="AK120" s="18">
        <f>Urea_D!AK120+FGAN_D!AK120+CAN_D!AK120+UAN_D!AK120+AS_D!AK120+NH3Dir_D!AK120+Complex_D!AK120+Other_D!AK120</f>
        <v>0.88843784769999989</v>
      </c>
      <c r="AL120" s="18">
        <f>Urea_D!AL120+FGAN_D!AL120+CAN_D!AL120+UAN_D!AL120+AS_D!AL120+NH3Dir_D!AL120+Complex_D!AL120+Other_D!AL120</f>
        <v>0.764022125</v>
      </c>
      <c r="AM120" s="18">
        <f>Urea_D!AM120+FGAN_D!AM120+CAN_D!AM120+UAN_D!AM120+AS_D!AM120+NH3Dir_D!AM120+Complex_D!AM120+Other_D!AM120</f>
        <v>2.3794826349999996</v>
      </c>
      <c r="AN120" s="18">
        <f>Urea_D!AN120+FGAN_D!AN120+CAN_D!AN120+UAN_D!AN120+AS_D!AN120+NH3Dir_D!AN120+Complex_D!AN120+Other_D!AN120</f>
        <v>1.67418134945</v>
      </c>
      <c r="AO120" s="18">
        <f>Urea_D!AO120+FGAN_D!AO120+CAN_D!AO120+UAN_D!AO120+AS_D!AO120+NH3Dir_D!AO120+Complex_D!AO120+Other_D!AO120</f>
        <v>1.0920912229000002</v>
      </c>
      <c r="AP120" s="18">
        <f>Urea_D!AP120+FGAN_D!AP120+CAN_D!AP120+UAN_D!AP120+AS_D!AP120+NH3Dir_D!AP120+Complex_D!AP120+Other_D!AP120</f>
        <v>2.0079230118</v>
      </c>
      <c r="AQ120" s="18">
        <f>Urea_D!AQ120+FGAN_D!AQ120+CAN_D!AQ120+UAN_D!AQ120+AS_D!AQ120+NH3Dir_D!AQ120+Complex_D!AQ120+Other_D!AQ120</f>
        <v>0.77836911500000006</v>
      </c>
      <c r="AR120" s="18">
        <f>Urea_D!AR120+FGAN_D!AR120+CAN_D!AR120+UAN_D!AR120+AS_D!AR120+NH3Dir_D!AR120+Complex_D!AR120+Other_D!AR120</f>
        <v>1.7905165500000002</v>
      </c>
      <c r="AS120" s="18">
        <f>Urea_D!AS120+FGAN_D!AS120+CAN_D!AS120+UAN_D!AS120+AS_D!AS120+NH3Dir_D!AS120+Complex_D!AS120+Other_D!AS120</f>
        <v>4.7133887768499996</v>
      </c>
      <c r="AT120" s="18">
        <f>Urea_D!AT120+FGAN_D!AT120+CAN_D!AT120+UAN_D!AT120+AS_D!AT120+NH3Dir_D!AT120+Complex_D!AT120+Other_D!AT120</f>
        <v>1.3580590979999998</v>
      </c>
      <c r="AU120" s="18">
        <f>Urea_D!AU120+FGAN_D!AU120+CAN_D!AU120+UAN_D!AU120+AS_D!AU120+NH3Dir_D!AU120+Complex_D!AU120+Other_D!AU120</f>
        <v>3.2906113734</v>
      </c>
      <c r="AV120" s="18">
        <f>Urea_D!AV120+FGAN_D!AV120+CAN_D!AV120+UAN_D!AV120+AS_D!AV120+NH3Dir_D!AV120+Complex_D!AV120+Other_D!AV120</f>
        <v>4.3189991026999994</v>
      </c>
      <c r="AW120" s="18">
        <f>Urea_D!AW120+FGAN_D!AW120+CAN_D!AW120+UAN_D!AW120+AS_D!AW120+NH3Dir_D!AW120+Complex_D!AW120+Other_D!AW120</f>
        <v>4.2554355400812476</v>
      </c>
      <c r="AX120" s="18">
        <f>Urea_D!AX120+FGAN_D!AX120+CAN_D!AX120+UAN_D!AX120+AS_D!AX120+NH3Dir_D!AX120+Complex_D!AX120+Other_D!AX120</f>
        <v>4.4007268417758736</v>
      </c>
      <c r="AY120" s="18">
        <f>Urea_D!AY120+FGAN_D!AY120+CAN_D!AY120+UAN_D!AY120+AS_D!AY120+NH3Dir_D!AY120+Complex_D!AY120+Other_D!AY120</f>
        <v>4.5329812424853699</v>
      </c>
      <c r="AZ120" s="18">
        <f>Urea_D!AZ120+FGAN_D!AZ120+CAN_D!AZ120+UAN_D!AZ120+AS_D!AZ120+NH3Dir_D!AZ120+Complex_D!AZ120+Other_D!AZ120</f>
        <v>5.1251718003712572</v>
      </c>
      <c r="BA120" s="18">
        <f>Urea_D!BA120+FGAN_D!BA120+CAN_D!BA120+UAN_D!BA120+AS_D!BA120+NH3Dir_D!BA120+Complex_D!BA120+Other_D!BA120</f>
        <v>5.7337124365831569</v>
      </c>
      <c r="BB120" s="18">
        <f>Urea_D!BB120+FGAN_D!BB120+CAN_D!BB120+UAN_D!BB120+AS_D!BB120+NH3Dir_D!BB120+Complex_D!BB120+Other_D!BB120</f>
        <v>6.3643054831530774</v>
      </c>
      <c r="BC120" s="18">
        <f>Urea_D!BC120+FGAN_D!BC120+CAN_D!BC120+UAN_D!BC120+AS_D!BC120+NH3Dir_D!BC120+Complex_D!BC120+Other_D!BC120</f>
        <v>7.005779391535544</v>
      </c>
      <c r="BD120" s="18">
        <f>Urea_D!BD120+FGAN_D!BD120+CAN_D!BD120+UAN_D!BD120+AS_D!BD120+NH3Dir_D!BD120+Complex_D!BD120+Other_D!BD120</f>
        <v>7.6644265038603816</v>
      </c>
      <c r="BE120" s="18">
        <f>Urea_D!BE120+FGAN_D!BE120+CAN_D!BE120+UAN_D!BE120+AS_D!BE120+NH3Dir_D!BE120+Complex_D!BE120+Other_D!BE120</f>
        <v>8.3442057107465217</v>
      </c>
      <c r="BF120" s="18">
        <f>Urea_D!BF120+FGAN_D!BF120+CAN_D!BF120+UAN_D!BF120+AS_D!BF120+NH3Dir_D!BF120+Complex_D!BF120+Other_D!BF120</f>
        <v>9.0435615423318882</v>
      </c>
      <c r="BG120" s="18">
        <f>Urea_D!BG120+FGAN_D!BG120+CAN_D!BG120+UAN_D!BG120+AS_D!BG120+NH3Dir_D!BG120+Complex_D!BG120+Other_D!BG120</f>
        <v>9.7579316340561064</v>
      </c>
      <c r="BH120" s="18">
        <f>Urea_D!BH120+FGAN_D!BH120+CAN_D!BH120+UAN_D!BH120+AS_D!BH120+NH3Dir_D!BH120+Complex_D!BH120+Other_D!BH120</f>
        <v>10.484927789650564</v>
      </c>
      <c r="BI120" s="18">
        <f>Urea_D!BI120+FGAN_D!BI120+CAN_D!BI120+UAN_D!BI120+AS_D!BI120+NH3Dir_D!BI120+Complex_D!BI120+Other_D!BI120</f>
        <v>10.634858147541557</v>
      </c>
      <c r="BJ120" s="18">
        <f>Urea_D!BJ120+FGAN_D!BJ120+CAN_D!BJ120+UAN_D!BJ120+AS_D!BJ120+NH3Dir_D!BJ120+Complex_D!BJ120+Other_D!BJ120</f>
        <v>10.782118483541542</v>
      </c>
      <c r="BK120" s="18">
        <f>Urea_D!BK120+FGAN_D!BK120+CAN_D!BK120+UAN_D!BK120+AS_D!BK120+NH3Dir_D!BK120+Complex_D!BK120+Other_D!BK120</f>
        <v>10.927818943395927</v>
      </c>
      <c r="BL120" s="18">
        <f>Urea_D!BL120+FGAN_D!BL120+CAN_D!BL120+UAN_D!BL120+AS_D!BL120+NH3Dir_D!BL120+Complex_D!BL120+Other_D!BL120</f>
        <v>11.070391360054025</v>
      </c>
      <c r="BM120" s="18">
        <f>Urea_D!BM120+FGAN_D!BM120+CAN_D!BM120+UAN_D!BM120+AS_D!BM120+NH3Dir_D!BM120+Complex_D!BM120+Other_D!BM120</f>
        <v>11.211877697341869</v>
      </c>
      <c r="BN120" s="18">
        <f>Urea_D!BN120+FGAN_D!BN120+CAN_D!BN120+UAN_D!BN120+AS_D!BN120+NH3Dir_D!BN120+Complex_D!BN120+Other_D!BN120</f>
        <v>11.35006238096647</v>
      </c>
      <c r="BO120" s="18">
        <f>Urea_D!BO120+FGAN_D!BO120+CAN_D!BO120+UAN_D!BO120+AS_D!BO120+NH3Dir_D!BO120+Complex_D!BO120+Other_D!BO120</f>
        <v>11.486569366932073</v>
      </c>
      <c r="BP120" s="18">
        <f>Urea_D!BP120+FGAN_D!BP120+CAN_D!BP120+UAN_D!BP120+AS_D!BP120+NH3Dir_D!BP120+Complex_D!BP120+Other_D!BP120</f>
        <v>11.621127686854466</v>
      </c>
      <c r="BQ120" s="18">
        <f>Urea_D!BQ120+FGAN_D!BQ120+CAN_D!BQ120+UAN_D!BQ120+AS_D!BQ120+NH3Dir_D!BQ120+Complex_D!BQ120+Other_D!BQ120</f>
        <v>11.753545635259037</v>
      </c>
      <c r="BR120" s="18">
        <f>Urea_D!BR120+FGAN_D!BR120+CAN_D!BR120+UAN_D!BR120+AS_D!BR120+NH3Dir_D!BR120+Complex_D!BR120+Other_D!BR120</f>
        <v>11.876452490277222</v>
      </c>
      <c r="BS120" s="18">
        <f>Urea_D!BS120+FGAN_D!BS120+CAN_D!BS120+UAN_D!BS120+AS_D!BS120+NH3Dir_D!BS120+Complex_D!BS120+Other_D!BS120</f>
        <v>12.000718087996249</v>
      </c>
      <c r="BT120" s="18">
        <f>Urea_D!BT120+FGAN_D!BT120+CAN_D!BT120+UAN_D!BT120+AS_D!BT120+NH3Dir_D!BT120+Complex_D!BT120+Other_D!BT120</f>
        <v>12.126358819401959</v>
      </c>
      <c r="BU120" s="18">
        <f>Urea_D!BU120+FGAN_D!BU120+CAN_D!BU120+UAN_D!BU120+AS_D!BU120+NH3Dir_D!BU120+Complex_D!BU120+Other_D!BU120</f>
        <v>12.253391347735404</v>
      </c>
      <c r="BV120" s="18">
        <f>Urea_D!BV120+FGAN_D!BV120+CAN_D!BV120+UAN_D!BV120+AS_D!BV120+NH3Dir_D!BV120+Complex_D!BV120+Other_D!BV120</f>
        <v>12.381832481613742</v>
      </c>
      <c r="BW120" s="18">
        <f>Urea_D!BW120+FGAN_D!BW120+CAN_D!BW120+UAN_D!BW120+AS_D!BW120+NH3Dir_D!BW120+Complex_D!BW120+Other_D!BW120</f>
        <v>12.511699270515527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18">
        <f>Urea_D!E121+FGAN_D!E121+CAN_D!E121+UAN_D!E121+AS_D!E121+NH3Dir_D!E121+Complex_D!E121+Other_D!E121</f>
        <v>0</v>
      </c>
      <c r="F121" s="18">
        <f>Urea_D!F121+FGAN_D!F121+CAN_D!F121+UAN_D!F121+AS_D!F121+NH3Dir_D!F121+Complex_D!F121+Other_D!F121</f>
        <v>0</v>
      </c>
      <c r="G121" s="18">
        <f>Urea_D!G121+FGAN_D!G121+CAN_D!G121+UAN_D!G121+AS_D!G121+NH3Dir_D!G121+Complex_D!G121+Other_D!G121</f>
        <v>0</v>
      </c>
      <c r="H121" s="18">
        <f>Urea_D!H121+FGAN_D!H121+CAN_D!H121+UAN_D!H121+AS_D!H121+NH3Dir_D!H121+Complex_D!H121+Other_D!H121</f>
        <v>0</v>
      </c>
      <c r="I121" s="18">
        <f>Urea_D!I121+FGAN_D!I121+CAN_D!I121+UAN_D!I121+AS_D!I121+NH3Dir_D!I121+Complex_D!I121+Other_D!I121</f>
        <v>0</v>
      </c>
      <c r="J121" s="18">
        <f>Urea_D!J121+FGAN_D!J121+CAN_D!J121+UAN_D!J121+AS_D!J121+NH3Dir_D!J121+Complex_D!J121+Other_D!J121</f>
        <v>0</v>
      </c>
      <c r="K121" s="18">
        <f>Urea_D!K121+FGAN_D!K121+CAN_D!K121+UAN_D!K121+AS_D!K121+NH3Dir_D!K121+Complex_D!K121+Other_D!K121</f>
        <v>0</v>
      </c>
      <c r="L121" s="18">
        <f>Urea_D!L121+FGAN_D!L121+CAN_D!L121+UAN_D!L121+AS_D!L121+NH3Dir_D!L121+Complex_D!L121+Other_D!L121</f>
        <v>0</v>
      </c>
      <c r="M121" s="18">
        <f>Urea_D!M121+FGAN_D!M121+CAN_D!M121+UAN_D!M121+AS_D!M121+NH3Dir_D!M121+Complex_D!M121+Other_D!M121</f>
        <v>0</v>
      </c>
      <c r="N121" s="18">
        <f>Urea_D!N121+FGAN_D!N121+CAN_D!N121+UAN_D!N121+AS_D!N121+NH3Dir_D!N121+Complex_D!N121+Other_D!N121</f>
        <v>0</v>
      </c>
      <c r="O121" s="18">
        <f>Urea_D!O121+FGAN_D!O121+CAN_D!O121+UAN_D!O121+AS_D!O121+NH3Dir_D!O121+Complex_D!O121+Other_D!O121</f>
        <v>0</v>
      </c>
      <c r="P121" s="18">
        <f>Urea_D!P121+FGAN_D!P121+CAN_D!P121+UAN_D!P121+AS_D!P121+NH3Dir_D!P121+Complex_D!P121+Other_D!P121</f>
        <v>0</v>
      </c>
      <c r="Q121" s="18">
        <f>Urea_D!Q121+FGAN_D!Q121+CAN_D!Q121+UAN_D!Q121+AS_D!Q121+NH3Dir_D!Q121+Complex_D!Q121+Other_D!Q121</f>
        <v>0</v>
      </c>
      <c r="R121" s="18">
        <f>Urea_D!R121+FGAN_D!R121+CAN_D!R121+UAN_D!R121+AS_D!R121+NH3Dir_D!R121+Complex_D!R121+Other_D!R121</f>
        <v>0</v>
      </c>
      <c r="S121" s="18">
        <f>Urea_D!S121+FGAN_D!S121+CAN_D!S121+UAN_D!S121+AS_D!S121+NH3Dir_D!S121+Complex_D!S121+Other_D!S121</f>
        <v>0</v>
      </c>
      <c r="T121" s="18">
        <f>Urea_D!T121+FGAN_D!T121+CAN_D!T121+UAN_D!T121+AS_D!T121+NH3Dir_D!T121+Complex_D!T121+Other_D!T121</f>
        <v>0</v>
      </c>
      <c r="U121" s="18">
        <f>Urea_D!U121+FGAN_D!U121+CAN_D!U121+UAN_D!U121+AS_D!U121+NH3Dir_D!U121+Complex_D!U121+Other_D!U121</f>
        <v>0</v>
      </c>
      <c r="V121" s="18">
        <f>Urea_D!V121+FGAN_D!V121+CAN_D!V121+UAN_D!V121+AS_D!V121+NH3Dir_D!V121+Complex_D!V121+Other_D!V121</f>
        <v>0</v>
      </c>
      <c r="W121" s="18">
        <f>Urea_D!W121+FGAN_D!W121+CAN_D!W121+UAN_D!W121+AS_D!W121+NH3Dir_D!W121+Complex_D!W121+Other_D!W121</f>
        <v>0</v>
      </c>
      <c r="X121" s="18">
        <f>Urea_D!X121+FGAN_D!X121+CAN_D!X121+UAN_D!X121+AS_D!X121+NH3Dir_D!X121+Complex_D!X121+Other_D!X121</f>
        <v>0</v>
      </c>
      <c r="Y121" s="18">
        <f>Urea_D!Y121+FGAN_D!Y121+CAN_D!Y121+UAN_D!Y121+AS_D!Y121+NH3Dir_D!Y121+Complex_D!Y121+Other_D!Y121</f>
        <v>0</v>
      </c>
      <c r="Z121" s="18">
        <f>Urea_D!Z121+FGAN_D!Z121+CAN_D!Z121+UAN_D!Z121+AS_D!Z121+NH3Dir_D!Z121+Complex_D!Z121+Other_D!Z121</f>
        <v>0</v>
      </c>
      <c r="AA121" s="18">
        <f>Urea_D!AA121+FGAN_D!AA121+CAN_D!AA121+UAN_D!AA121+AS_D!AA121+NH3Dir_D!AA121+Complex_D!AA121+Other_D!AA121</f>
        <v>0</v>
      </c>
      <c r="AB121" s="18">
        <f>Urea_D!AB121+FGAN_D!AB121+CAN_D!AB121+UAN_D!AB121+AS_D!AB121+NH3Dir_D!AB121+Complex_D!AB121+Other_D!AB121</f>
        <v>0</v>
      </c>
      <c r="AC121" s="18">
        <f>Urea_D!AC121+FGAN_D!AC121+CAN_D!AC121+UAN_D!AC121+AS_D!AC121+NH3Dir_D!AC121+Complex_D!AC121+Other_D!AC121</f>
        <v>0</v>
      </c>
      <c r="AD121" s="18">
        <f>Urea_D!AD121+FGAN_D!AD121+CAN_D!AD121+UAN_D!AD121+AS_D!AD121+NH3Dir_D!AD121+Complex_D!AD121+Other_D!AD121</f>
        <v>0</v>
      </c>
      <c r="AE121" s="18">
        <f>Urea_D!AE121+FGAN_D!AE121+CAN_D!AE121+UAN_D!AE121+AS_D!AE121+NH3Dir_D!AE121+Complex_D!AE121+Other_D!AE121</f>
        <v>0</v>
      </c>
      <c r="AF121" s="18">
        <f>Urea_D!AF121+FGAN_D!AF121+CAN_D!AF121+UAN_D!AF121+AS_D!AF121+NH3Dir_D!AF121+Complex_D!AF121+Other_D!AF121</f>
        <v>0</v>
      </c>
      <c r="AG121" s="18">
        <f>Urea_D!AG121+FGAN_D!AG121+CAN_D!AG121+UAN_D!AG121+AS_D!AG121+NH3Dir_D!AG121+Complex_D!AG121+Other_D!AG121</f>
        <v>0</v>
      </c>
      <c r="AH121" s="18">
        <f>Urea_D!AH121+FGAN_D!AH121+CAN_D!AH121+UAN_D!AH121+AS_D!AH121+NH3Dir_D!AH121+Complex_D!AH121+Other_D!AH121</f>
        <v>0</v>
      </c>
      <c r="AI121" s="18">
        <f>Urea_D!AI121+FGAN_D!AI121+CAN_D!AI121+UAN_D!AI121+AS_D!AI121+NH3Dir_D!AI121+Complex_D!AI121+Other_D!AI121</f>
        <v>9.6579999999999999E-3</v>
      </c>
      <c r="AJ121" s="18">
        <f>Urea_D!AJ121+FGAN_D!AJ121+CAN_D!AJ121+UAN_D!AJ121+AS_D!AJ121+NH3Dir_D!AJ121+Complex_D!AJ121+Other_D!AJ121</f>
        <v>9.5325E-4</v>
      </c>
      <c r="AK121" s="18">
        <f>Urea_D!AK121+FGAN_D!AK121+CAN_D!AK121+UAN_D!AK121+AS_D!AK121+NH3Dir_D!AK121+Complex_D!AK121+Other_D!AK121</f>
        <v>0</v>
      </c>
      <c r="AL121" s="18">
        <f>Urea_D!AL121+FGAN_D!AL121+CAN_D!AL121+UAN_D!AL121+AS_D!AL121+NH3Dir_D!AL121+Complex_D!AL121+Other_D!AL121</f>
        <v>0.79155882352941187</v>
      </c>
      <c r="AM121" s="18">
        <f>Urea_D!AM121+FGAN_D!AM121+CAN_D!AM121+UAN_D!AM121+AS_D!AM121+NH3Dir_D!AM121+Complex_D!AM121+Other_D!AM121</f>
        <v>0.54269620147058828</v>
      </c>
      <c r="AN121" s="18">
        <f>Urea_D!AN121+FGAN_D!AN121+CAN_D!AN121+UAN_D!AN121+AS_D!AN121+NH3Dir_D!AN121+Complex_D!AN121+Other_D!AN121</f>
        <v>6.4322750000000012E-2</v>
      </c>
      <c r="AO121" s="18">
        <f>Urea_D!AO121+FGAN_D!AO121+CAN_D!AO121+UAN_D!AO121+AS_D!AO121+NH3Dir_D!AO121+Complex_D!AO121+Other_D!AO121</f>
        <v>1.25735E-4</v>
      </c>
      <c r="AP121" s="18">
        <f>Urea_D!AP121+FGAN_D!AP121+CAN_D!AP121+UAN_D!AP121+AS_D!AP121+NH3Dir_D!AP121+Complex_D!AP121+Other_D!AP121</f>
        <v>1.0410597376470587</v>
      </c>
      <c r="AQ121" s="18">
        <f>Urea_D!AQ121+FGAN_D!AQ121+CAN_D!AQ121+UAN_D!AQ121+AS_D!AQ121+NH3Dir_D!AQ121+Complex_D!AQ121+Other_D!AQ121</f>
        <v>5.0847005000000008E-2</v>
      </c>
      <c r="AR121" s="18">
        <f>Urea_D!AR121+FGAN_D!AR121+CAN_D!AR121+UAN_D!AR121+AS_D!AR121+NH3Dir_D!AR121+Complex_D!AR121+Other_D!AR121</f>
        <v>2.9284780000000003E-2</v>
      </c>
      <c r="AS121" s="18">
        <f>Urea_D!AS121+FGAN_D!AS121+CAN_D!AS121+UAN_D!AS121+AS_D!AS121+NH3Dir_D!AS121+Complex_D!AS121+Other_D!AS121</f>
        <v>1.7476829999999999E-2</v>
      </c>
      <c r="AT121" s="18">
        <f>Urea_D!AT121+FGAN_D!AT121+CAN_D!AT121+UAN_D!AT121+AS_D!AT121+NH3Dir_D!AT121+Complex_D!AT121+Other_D!AT121</f>
        <v>3.2514499999999999E-3</v>
      </c>
      <c r="AU121" s="18">
        <f>Urea_D!AU121+FGAN_D!AU121+CAN_D!AU121+UAN_D!AU121+AS_D!AU121+NH3Dir_D!AU121+Complex_D!AU121+Other_D!AU121</f>
        <v>4.9679999999999993E-3</v>
      </c>
      <c r="AV121" s="18">
        <f>Urea_D!AV121+FGAN_D!AV121+CAN_D!AV121+UAN_D!AV121+AS_D!AV121+NH3Dir_D!AV121+Complex_D!AV121+Other_D!AV121</f>
        <v>5.8038000000000005E-3</v>
      </c>
      <c r="AW121" s="18">
        <f>Urea_D!AW121+FGAN_D!AW121+CAN_D!AW121+UAN_D!AW121+AS_D!AW121+NH3Dir_D!AW121+Complex_D!AW121+Other_D!AW121</f>
        <v>1.6088293227242124E-2</v>
      </c>
      <c r="AX121" s="18">
        <f>Urea_D!AX121+FGAN_D!AX121+CAN_D!AX121+UAN_D!AX121+AS_D!AX121+NH3Dir_D!AX121+Complex_D!AX121+Other_D!AX121</f>
        <v>3.1620408910193382E-2</v>
      </c>
      <c r="AY121" s="18">
        <f>Urea_D!AY121+FGAN_D!AY121+CAN_D!AY121+UAN_D!AY121+AS_D!AY121+NH3Dir_D!AY121+Complex_D!AY121+Other_D!AY121</f>
        <v>4.7516416206091275E-2</v>
      </c>
      <c r="AZ121" s="18">
        <f>Urea_D!AZ121+FGAN_D!AZ121+CAN_D!AZ121+UAN_D!AZ121+AS_D!AZ121+NH3Dir_D!AZ121+Complex_D!AZ121+Other_D!AZ121</f>
        <v>4.7638041881644132E-2</v>
      </c>
      <c r="BA121" s="18">
        <f>Urea_D!BA121+FGAN_D!BA121+CAN_D!BA121+UAN_D!BA121+AS_D!BA121+NH3Dir_D!BA121+Complex_D!BA121+Other_D!BA121</f>
        <v>4.7893536426212517E-2</v>
      </c>
      <c r="BB121" s="18">
        <f>Urea_D!BB121+FGAN_D!BB121+CAN_D!BB121+UAN_D!BB121+AS_D!BB121+NH3Dir_D!BB121+Complex_D!BB121+Other_D!BB121</f>
        <v>4.7963102177451901E-2</v>
      </c>
      <c r="BC121" s="18">
        <f>Urea_D!BC121+FGAN_D!BC121+CAN_D!BC121+UAN_D!BC121+AS_D!BC121+NH3Dir_D!BC121+Complex_D!BC121+Other_D!BC121</f>
        <v>4.7951178762149979E-2</v>
      </c>
      <c r="BD121" s="18">
        <f>Urea_D!BD121+FGAN_D!BD121+CAN_D!BD121+UAN_D!BD121+AS_D!BD121+NH3Dir_D!BD121+Complex_D!BD121+Other_D!BD121</f>
        <v>4.8032550034863064E-2</v>
      </c>
      <c r="BE121" s="18">
        <f>Urea_D!BE121+FGAN_D!BE121+CAN_D!BE121+UAN_D!BE121+AS_D!BE121+NH3Dir_D!BE121+Complex_D!BE121+Other_D!BE121</f>
        <v>4.8186069824357997E-2</v>
      </c>
      <c r="BF121" s="18">
        <f>Urea_D!BF121+FGAN_D!BF121+CAN_D!BF121+UAN_D!BF121+AS_D!BF121+NH3Dir_D!BF121+Complex_D!BF121+Other_D!BF121</f>
        <v>4.8344713862844162E-2</v>
      </c>
      <c r="BG121" s="18">
        <f>Urea_D!BG121+FGAN_D!BG121+CAN_D!BG121+UAN_D!BG121+AS_D!BG121+NH3Dir_D!BG121+Complex_D!BG121+Other_D!BG121</f>
        <v>4.8554638480682026E-2</v>
      </c>
      <c r="BH121" s="18">
        <f>Urea_D!BH121+FGAN_D!BH121+CAN_D!BH121+UAN_D!BH121+AS_D!BH121+NH3Dir_D!BH121+Complex_D!BH121+Other_D!BH121</f>
        <v>4.8767101685776533E-2</v>
      </c>
      <c r="BI121" s="18">
        <f>Urea_D!BI121+FGAN_D!BI121+CAN_D!BI121+UAN_D!BI121+AS_D!BI121+NH3Dir_D!BI121+Complex_D!BI121+Other_D!BI121</f>
        <v>4.8951253644709071E-2</v>
      </c>
      <c r="BJ121" s="18">
        <f>Urea_D!BJ121+FGAN_D!BJ121+CAN_D!BJ121+UAN_D!BJ121+AS_D!BJ121+NH3Dir_D!BJ121+Complex_D!BJ121+Other_D!BJ121</f>
        <v>4.915136257402291E-2</v>
      </c>
      <c r="BK121" s="18">
        <f>Urea_D!BK121+FGAN_D!BK121+CAN_D!BK121+UAN_D!BK121+AS_D!BK121+NH3Dir_D!BK121+Complex_D!BK121+Other_D!BK121</f>
        <v>4.9365492115281573E-2</v>
      </c>
      <c r="BL121" s="18">
        <f>Urea_D!BL121+FGAN_D!BL121+CAN_D!BL121+UAN_D!BL121+AS_D!BL121+NH3Dir_D!BL121+Complex_D!BL121+Other_D!BL121</f>
        <v>4.9549921404411335E-2</v>
      </c>
      <c r="BM121" s="18">
        <f>Urea_D!BM121+FGAN_D!BM121+CAN_D!BM121+UAN_D!BM121+AS_D!BM121+NH3Dir_D!BM121+Complex_D!BM121+Other_D!BM121</f>
        <v>4.9738247892252452E-2</v>
      </c>
      <c r="BN121" s="18">
        <f>Urea_D!BN121+FGAN_D!BN121+CAN_D!BN121+UAN_D!BN121+AS_D!BN121+NH3Dir_D!BN121+Complex_D!BN121+Other_D!BN121</f>
        <v>4.9914610355062117E-2</v>
      </c>
      <c r="BO121" s="18">
        <f>Urea_D!BO121+FGAN_D!BO121+CAN_D!BO121+UAN_D!BO121+AS_D!BO121+NH3Dir_D!BO121+Complex_D!BO121+Other_D!BO121</f>
        <v>5.0098459286470692E-2</v>
      </c>
      <c r="BP121" s="18">
        <f>Urea_D!BP121+FGAN_D!BP121+CAN_D!BP121+UAN_D!BP121+AS_D!BP121+NH3Dir_D!BP121+Complex_D!BP121+Other_D!BP121</f>
        <v>5.029493362178844E-2</v>
      </c>
      <c r="BQ121" s="18">
        <f>Urea_D!BQ121+FGAN_D!BQ121+CAN_D!BQ121+UAN_D!BQ121+AS_D!BQ121+NH3Dir_D!BQ121+Complex_D!BQ121+Other_D!BQ121</f>
        <v>5.0500255120745872E-2</v>
      </c>
      <c r="BR121" s="18">
        <f>Urea_D!BR121+FGAN_D!BR121+CAN_D!BR121+UAN_D!BR121+AS_D!BR121+NH3Dir_D!BR121+Complex_D!BR121+Other_D!BR121</f>
        <v>5.0659633827964887E-2</v>
      </c>
      <c r="BS121" s="18">
        <f>Urea_D!BS121+FGAN_D!BS121+CAN_D!BS121+UAN_D!BS121+AS_D!BS121+NH3Dir_D!BS121+Complex_D!BS121+Other_D!BS121</f>
        <v>5.0821367696359289E-2</v>
      </c>
      <c r="BT121" s="18">
        <f>Urea_D!BT121+FGAN_D!BT121+CAN_D!BT121+UAN_D!BT121+AS_D!BT121+NH3Dir_D!BT121+Complex_D!BT121+Other_D!BT121</f>
        <v>5.0985494599565473E-2</v>
      </c>
      <c r="BU121" s="18">
        <f>Urea_D!BU121+FGAN_D!BU121+CAN_D!BU121+UAN_D!BU121+AS_D!BU121+NH3Dir_D!BU121+Complex_D!BU121+Other_D!BU121</f>
        <v>5.1152052756713667E-2</v>
      </c>
      <c r="BV121" s="18">
        <f>Urea_D!BV121+FGAN_D!BV121+CAN_D!BV121+UAN_D!BV121+AS_D!BV121+NH3Dir_D!BV121+Complex_D!BV121+Other_D!BV121</f>
        <v>5.1321081382451686E-2</v>
      </c>
      <c r="BW121" s="18">
        <f>Urea_D!BW121+FGAN_D!BW121+CAN_D!BW121+UAN_D!BW121+AS_D!BW121+NH3Dir_D!BW121+Complex_D!BW121+Other_D!BW121</f>
        <v>5.149262074087408E-2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18">
        <f>Urea_D!E122+FGAN_D!E122+CAN_D!E122+UAN_D!E122+AS_D!E122+NH3Dir_D!E122+Complex_D!E122+Other_D!E122</f>
        <v>0</v>
      </c>
      <c r="F122" s="18">
        <f>Urea_D!F122+FGAN_D!F122+CAN_D!F122+UAN_D!F122+AS_D!F122+NH3Dir_D!F122+Complex_D!F122+Other_D!F122</f>
        <v>0</v>
      </c>
      <c r="G122" s="18">
        <f>Urea_D!G122+FGAN_D!G122+CAN_D!G122+UAN_D!G122+AS_D!G122+NH3Dir_D!G122+Complex_D!G122+Other_D!G122</f>
        <v>0</v>
      </c>
      <c r="H122" s="18">
        <f>Urea_D!H122+FGAN_D!H122+CAN_D!H122+UAN_D!H122+AS_D!H122+NH3Dir_D!H122+Complex_D!H122+Other_D!H122</f>
        <v>0</v>
      </c>
      <c r="I122" s="18">
        <f>Urea_D!I122+FGAN_D!I122+CAN_D!I122+UAN_D!I122+AS_D!I122+NH3Dir_D!I122+Complex_D!I122+Other_D!I122</f>
        <v>0</v>
      </c>
      <c r="J122" s="18">
        <f>Urea_D!J122+FGAN_D!J122+CAN_D!J122+UAN_D!J122+AS_D!J122+NH3Dir_D!J122+Complex_D!J122+Other_D!J122</f>
        <v>0</v>
      </c>
      <c r="K122" s="18">
        <f>Urea_D!K122+FGAN_D!K122+CAN_D!K122+UAN_D!K122+AS_D!K122+NH3Dir_D!K122+Complex_D!K122+Other_D!K122</f>
        <v>0</v>
      </c>
      <c r="L122" s="18">
        <f>Urea_D!L122+FGAN_D!L122+CAN_D!L122+UAN_D!L122+AS_D!L122+NH3Dir_D!L122+Complex_D!L122+Other_D!L122</f>
        <v>0</v>
      </c>
      <c r="M122" s="18">
        <f>Urea_D!M122+FGAN_D!M122+CAN_D!M122+UAN_D!M122+AS_D!M122+NH3Dir_D!M122+Complex_D!M122+Other_D!M122</f>
        <v>0</v>
      </c>
      <c r="N122" s="18">
        <f>Urea_D!N122+FGAN_D!N122+CAN_D!N122+UAN_D!N122+AS_D!N122+NH3Dir_D!N122+Complex_D!N122+Other_D!N122</f>
        <v>0</v>
      </c>
      <c r="O122" s="18">
        <f>Urea_D!O122+FGAN_D!O122+CAN_D!O122+UAN_D!O122+AS_D!O122+NH3Dir_D!O122+Complex_D!O122+Other_D!O122</f>
        <v>0</v>
      </c>
      <c r="P122" s="18">
        <f>Urea_D!P122+FGAN_D!P122+CAN_D!P122+UAN_D!P122+AS_D!P122+NH3Dir_D!P122+Complex_D!P122+Other_D!P122</f>
        <v>0</v>
      </c>
      <c r="Q122" s="18">
        <f>Urea_D!Q122+FGAN_D!Q122+CAN_D!Q122+UAN_D!Q122+AS_D!Q122+NH3Dir_D!Q122+Complex_D!Q122+Other_D!Q122</f>
        <v>0</v>
      </c>
      <c r="R122" s="18">
        <f>Urea_D!R122+FGAN_D!R122+CAN_D!R122+UAN_D!R122+AS_D!R122+NH3Dir_D!R122+Complex_D!R122+Other_D!R122</f>
        <v>0</v>
      </c>
      <c r="S122" s="18">
        <f>Urea_D!S122+FGAN_D!S122+CAN_D!S122+UAN_D!S122+AS_D!S122+NH3Dir_D!S122+Complex_D!S122+Other_D!S122</f>
        <v>0</v>
      </c>
      <c r="T122" s="18">
        <f>Urea_D!T122+FGAN_D!T122+CAN_D!T122+UAN_D!T122+AS_D!T122+NH3Dir_D!T122+Complex_D!T122+Other_D!T122</f>
        <v>0</v>
      </c>
      <c r="U122" s="18">
        <f>Urea_D!U122+FGAN_D!U122+CAN_D!U122+UAN_D!U122+AS_D!U122+NH3Dir_D!U122+Complex_D!U122+Other_D!U122</f>
        <v>0</v>
      </c>
      <c r="V122" s="18">
        <f>Urea_D!V122+FGAN_D!V122+CAN_D!V122+UAN_D!V122+AS_D!V122+NH3Dir_D!V122+Complex_D!V122+Other_D!V122</f>
        <v>0</v>
      </c>
      <c r="W122" s="18">
        <f>Urea_D!W122+FGAN_D!W122+CAN_D!W122+UAN_D!W122+AS_D!W122+NH3Dir_D!W122+Complex_D!W122+Other_D!W122</f>
        <v>0</v>
      </c>
      <c r="X122" s="18">
        <f>Urea_D!X122+FGAN_D!X122+CAN_D!X122+UAN_D!X122+AS_D!X122+NH3Dir_D!X122+Complex_D!X122+Other_D!X122</f>
        <v>0</v>
      </c>
      <c r="Y122" s="18">
        <f>Urea_D!Y122+FGAN_D!Y122+CAN_D!Y122+UAN_D!Y122+AS_D!Y122+NH3Dir_D!Y122+Complex_D!Y122+Other_D!Y122</f>
        <v>0</v>
      </c>
      <c r="Z122" s="18">
        <f>Urea_D!Z122+FGAN_D!Z122+CAN_D!Z122+UAN_D!Z122+AS_D!Z122+NH3Dir_D!Z122+Complex_D!Z122+Other_D!Z122</f>
        <v>0</v>
      </c>
      <c r="AA122" s="18">
        <f>Urea_D!AA122+FGAN_D!AA122+CAN_D!AA122+UAN_D!AA122+AS_D!AA122+NH3Dir_D!AA122+Complex_D!AA122+Other_D!AA122</f>
        <v>0</v>
      </c>
      <c r="AB122" s="18">
        <f>Urea_D!AB122+FGAN_D!AB122+CAN_D!AB122+UAN_D!AB122+AS_D!AB122+NH3Dir_D!AB122+Complex_D!AB122+Other_D!AB122</f>
        <v>0</v>
      </c>
      <c r="AC122" s="18">
        <f>Urea_D!AC122+FGAN_D!AC122+CAN_D!AC122+UAN_D!AC122+AS_D!AC122+NH3Dir_D!AC122+Complex_D!AC122+Other_D!AC122</f>
        <v>0</v>
      </c>
      <c r="AD122" s="18">
        <f>Urea_D!AD122+FGAN_D!AD122+CAN_D!AD122+UAN_D!AD122+AS_D!AD122+NH3Dir_D!AD122+Complex_D!AD122+Other_D!AD122</f>
        <v>0</v>
      </c>
      <c r="AE122" s="18">
        <f>Urea_D!AE122+FGAN_D!AE122+CAN_D!AE122+UAN_D!AE122+AS_D!AE122+NH3Dir_D!AE122+Complex_D!AE122+Other_D!AE122</f>
        <v>0</v>
      </c>
      <c r="AF122" s="18">
        <f>Urea_D!AF122+FGAN_D!AF122+CAN_D!AF122+UAN_D!AF122+AS_D!AF122+NH3Dir_D!AF122+Complex_D!AF122+Other_D!AF122</f>
        <v>0</v>
      </c>
      <c r="AG122" s="18">
        <f>Urea_D!AG122+FGAN_D!AG122+CAN_D!AG122+UAN_D!AG122+AS_D!AG122+NH3Dir_D!AG122+Complex_D!AG122+Other_D!AG122</f>
        <v>0</v>
      </c>
      <c r="AH122" s="18">
        <f>Urea_D!AH122+FGAN_D!AH122+CAN_D!AH122+UAN_D!AH122+AS_D!AH122+NH3Dir_D!AH122+Complex_D!AH122+Other_D!AH122</f>
        <v>0</v>
      </c>
      <c r="AI122" s="18">
        <f>Urea_D!AI122+FGAN_D!AI122+CAN_D!AI122+UAN_D!AI122+AS_D!AI122+NH3Dir_D!AI122+Complex_D!AI122+Other_D!AI122</f>
        <v>7.59035E-3</v>
      </c>
      <c r="AJ122" s="18">
        <f>Urea_D!AJ122+FGAN_D!AJ122+CAN_D!AJ122+UAN_D!AJ122+AS_D!AJ122+NH3Dir_D!AJ122+Complex_D!AJ122+Other_D!AJ122</f>
        <v>0.70658461538461548</v>
      </c>
      <c r="AK122" s="18">
        <f>Urea_D!AK122+FGAN_D!AK122+CAN_D!AK122+UAN_D!AK122+AS_D!AK122+NH3Dir_D!AK122+Complex_D!AK122+Other_D!AK122</f>
        <v>0.43364750000000002</v>
      </c>
      <c r="AL122" s="18">
        <f>Urea_D!AL122+FGAN_D!AL122+CAN_D!AL122+UAN_D!AL122+AS_D!AL122+NH3Dir_D!AL122+Complex_D!AL122+Other_D!AL122</f>
        <v>0.71948019117647055</v>
      </c>
      <c r="AM122" s="18">
        <f>Urea_D!AM122+FGAN_D!AM122+CAN_D!AM122+UAN_D!AM122+AS_D!AM122+NH3Dir_D!AM122+Complex_D!AM122+Other_D!AM122</f>
        <v>1.7030035970588238</v>
      </c>
      <c r="AN122" s="18">
        <f>Urea_D!AN122+FGAN_D!AN122+CAN_D!AN122+UAN_D!AN122+AS_D!AN122+NH3Dir_D!AN122+Complex_D!AN122+Other_D!AN122</f>
        <v>2.1674198499999999</v>
      </c>
      <c r="AO122" s="18">
        <f>Urea_D!AO122+FGAN_D!AO122+CAN_D!AO122+UAN_D!AO122+AS_D!AO122+NH3Dir_D!AO122+Complex_D!AO122+Other_D!AO122</f>
        <v>1.0724546749999999</v>
      </c>
      <c r="AP122" s="18">
        <f>Urea_D!AP122+FGAN_D!AP122+CAN_D!AP122+UAN_D!AP122+AS_D!AP122+NH3Dir_D!AP122+Complex_D!AP122+Other_D!AP122</f>
        <v>1.8386369635000002</v>
      </c>
      <c r="AQ122" s="18">
        <f>Urea_D!AQ122+FGAN_D!AQ122+CAN_D!AQ122+UAN_D!AQ122+AS_D!AQ122+NH3Dir_D!AQ122+Complex_D!AQ122+Other_D!AQ122</f>
        <v>2.8735163999999997</v>
      </c>
      <c r="AR122" s="18">
        <f>Urea_D!AR122+FGAN_D!AR122+CAN_D!AR122+UAN_D!AR122+AS_D!AR122+NH3Dir_D!AR122+Complex_D!AR122+Other_D!AR122</f>
        <v>2.5119051999999997</v>
      </c>
      <c r="AS122" s="18">
        <f>Urea_D!AS122+FGAN_D!AS122+CAN_D!AS122+UAN_D!AS122+AS_D!AS122+NH3Dir_D!AS122+Complex_D!AS122+Other_D!AS122</f>
        <v>0.8480634050000001</v>
      </c>
      <c r="AT122" s="18">
        <f>Urea_D!AT122+FGAN_D!AT122+CAN_D!AT122+UAN_D!AT122+AS_D!AT122+NH3Dir_D!AT122+Complex_D!AT122+Other_D!AT122</f>
        <v>1.0358056499999999</v>
      </c>
      <c r="AU122" s="18">
        <f>Urea_D!AU122+FGAN_D!AU122+CAN_D!AU122+UAN_D!AU122+AS_D!AU122+NH3Dir_D!AU122+Complex_D!AU122+Other_D!AU122</f>
        <v>1.0200688</v>
      </c>
      <c r="AV122" s="18">
        <f>Urea_D!AV122+FGAN_D!AV122+CAN_D!AV122+UAN_D!AV122+AS_D!AV122+NH3Dir_D!AV122+Complex_D!AV122+Other_D!AV122</f>
        <v>2.1723392000000006</v>
      </c>
      <c r="AW122" s="18">
        <f>Urea_D!AW122+FGAN_D!AW122+CAN_D!AW122+UAN_D!AW122+AS_D!AW122+NH3Dir_D!AW122+Complex_D!AW122+Other_D!AW122</f>
        <v>1.991618688809969</v>
      </c>
      <c r="AX122" s="18">
        <f>Urea_D!AX122+FGAN_D!AX122+CAN_D!AX122+UAN_D!AX122+AS_D!AX122+NH3Dir_D!AX122+Complex_D!AX122+Other_D!AX122</f>
        <v>1.8873215045346383</v>
      </c>
      <c r="AY122" s="18">
        <f>Urea_D!AY122+FGAN_D!AY122+CAN_D!AY122+UAN_D!AY122+AS_D!AY122+NH3Dir_D!AY122+Complex_D!AY122+Other_D!AY122</f>
        <v>1.7826315941676953</v>
      </c>
      <c r="AZ122" s="18">
        <f>Urea_D!AZ122+FGAN_D!AZ122+CAN_D!AZ122+UAN_D!AZ122+AS_D!AZ122+NH3Dir_D!AZ122+Complex_D!AZ122+Other_D!AZ122</f>
        <v>1.857685337197887</v>
      </c>
      <c r="BA122" s="18">
        <f>Urea_D!BA122+FGAN_D!BA122+CAN_D!BA122+UAN_D!BA122+AS_D!BA122+NH3Dir_D!BA122+Complex_D!BA122+Other_D!BA122</f>
        <v>1.9348387632217166</v>
      </c>
      <c r="BB122" s="18">
        <f>Urea_D!BB122+FGAN_D!BB122+CAN_D!BB122+UAN_D!BB122+AS_D!BB122+NH3Dir_D!BB122+Complex_D!BB122+Other_D!BB122</f>
        <v>2.0145113146987943</v>
      </c>
      <c r="BC122" s="18">
        <f>Urea_D!BC122+FGAN_D!BC122+CAN_D!BC122+UAN_D!BC122+AS_D!BC122+NH3Dir_D!BC122+Complex_D!BC122+Other_D!BC122</f>
        <v>2.0953950387698641</v>
      </c>
      <c r="BD122" s="18">
        <f>Urea_D!BD122+FGAN_D!BD122+CAN_D!BD122+UAN_D!BD122+AS_D!BD122+NH3Dir_D!BD122+Complex_D!BD122+Other_D!BD122</f>
        <v>2.1775782591201533</v>
      </c>
      <c r="BE122" s="18">
        <f>Urea_D!BE122+FGAN_D!BE122+CAN_D!BE122+UAN_D!BE122+AS_D!BE122+NH3Dir_D!BE122+Complex_D!BE122+Other_D!BE122</f>
        <v>2.2614733053551195</v>
      </c>
      <c r="BF122" s="18">
        <f>Urea_D!BF122+FGAN_D!BF122+CAN_D!BF122+UAN_D!BF122+AS_D!BF122+NH3Dir_D!BF122+Complex_D!BF122+Other_D!BF122</f>
        <v>2.3476904233066582</v>
      </c>
      <c r="BG122" s="18">
        <f>Urea_D!BG122+FGAN_D!BG122+CAN_D!BG122+UAN_D!BG122+AS_D!BG122+NH3Dir_D!BG122+Complex_D!BG122+Other_D!BG122</f>
        <v>2.4367089904384232</v>
      </c>
      <c r="BH122" s="18">
        <f>Urea_D!BH122+FGAN_D!BH122+CAN_D!BH122+UAN_D!BH122+AS_D!BH122+NH3Dir_D!BH122+Complex_D!BH122+Other_D!BH122</f>
        <v>2.5265952084032239</v>
      </c>
      <c r="BI122" s="18">
        <f>Urea_D!BI122+FGAN_D!BI122+CAN_D!BI122+UAN_D!BI122+AS_D!BI122+NH3Dir_D!BI122+Complex_D!BI122+Other_D!BI122</f>
        <v>2.5456227459736946</v>
      </c>
      <c r="BJ122" s="18">
        <f>Urea_D!BJ122+FGAN_D!BJ122+CAN_D!BJ122+UAN_D!BJ122+AS_D!BJ122+NH3Dir_D!BJ122+Complex_D!BJ122+Other_D!BJ122</f>
        <v>2.5634588317398199</v>
      </c>
      <c r="BK122" s="18">
        <f>Urea_D!BK122+FGAN_D!BK122+CAN_D!BK122+UAN_D!BK122+AS_D!BK122+NH3Dir_D!BK122+Complex_D!BK122+Other_D!BK122</f>
        <v>2.5807860526960402</v>
      </c>
      <c r="BL122" s="18">
        <f>Urea_D!BL122+FGAN_D!BL122+CAN_D!BL122+UAN_D!BL122+AS_D!BL122+NH3Dir_D!BL122+Complex_D!BL122+Other_D!BL122</f>
        <v>2.598742920852648</v>
      </c>
      <c r="BM122" s="18">
        <f>Urea_D!BM122+FGAN_D!BM122+CAN_D!BM122+UAN_D!BM122+AS_D!BM122+NH3Dir_D!BM122+Complex_D!BM122+Other_D!BM122</f>
        <v>2.6175476223742216</v>
      </c>
      <c r="BN122" s="18">
        <f>Urea_D!BN122+FGAN_D!BN122+CAN_D!BN122+UAN_D!BN122+AS_D!BN122+NH3Dir_D!BN122+Complex_D!BN122+Other_D!BN122</f>
        <v>2.63663570967823</v>
      </c>
      <c r="BO122" s="18">
        <f>Urea_D!BO122+FGAN_D!BO122+CAN_D!BO122+UAN_D!BO122+AS_D!BO122+NH3Dir_D!BO122+Complex_D!BO122+Other_D!BO122</f>
        <v>2.6566769075610885</v>
      </c>
      <c r="BP122" s="18">
        <f>Urea_D!BP122+FGAN_D!BP122+CAN_D!BP122+UAN_D!BP122+AS_D!BP122+NH3Dir_D!BP122+Complex_D!BP122+Other_D!BP122</f>
        <v>2.6771191073905203</v>
      </c>
      <c r="BQ122" s="18">
        <f>Urea_D!BQ122+FGAN_D!BQ122+CAN_D!BQ122+UAN_D!BQ122+AS_D!BQ122+NH3Dir_D!BQ122+Complex_D!BQ122+Other_D!BQ122</f>
        <v>2.6972186931793183</v>
      </c>
      <c r="BR122" s="18">
        <f>Urea_D!BR122+FGAN_D!BR122+CAN_D!BR122+UAN_D!BR122+AS_D!BR122+NH3Dir_D!BR122+Complex_D!BR122+Other_D!BR122</f>
        <v>2.714799906735653</v>
      </c>
      <c r="BS122" s="18">
        <f>Urea_D!BS122+FGAN_D!BS122+CAN_D!BS122+UAN_D!BS122+AS_D!BS122+NH3Dir_D!BS122+Complex_D!BS122+Other_D!BS122</f>
        <v>2.7326158105022413</v>
      </c>
      <c r="BT122" s="18">
        <f>Urea_D!BT122+FGAN_D!BT122+CAN_D!BT122+UAN_D!BT122+AS_D!BT122+NH3Dir_D!BT122+Complex_D!BT122+Other_D!BT122</f>
        <v>2.7506698794362014</v>
      </c>
      <c r="BU122" s="18">
        <f>Urea_D!BU122+FGAN_D!BU122+CAN_D!BU122+UAN_D!BU122+AS_D!BU122+NH3Dir_D!BU122+Complex_D!BU122+Other_D!BU122</f>
        <v>2.7689654325246909</v>
      </c>
      <c r="BV122" s="18">
        <f>Urea_D!BV122+FGAN_D!BV122+CAN_D!BV122+UAN_D!BV122+AS_D!BV122+NH3Dir_D!BV122+Complex_D!BV122+Other_D!BV122</f>
        <v>2.7875059003137608</v>
      </c>
      <c r="BW122" s="18">
        <f>Urea_D!BW122+FGAN_D!BW122+CAN_D!BW122+UAN_D!BW122+AS_D!BW122+NH3Dir_D!BW122+Complex_D!BW122+Other_D!BW122</f>
        <v>2.8062947744306541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18">
        <f>Urea_D!E123+FGAN_D!E123+CAN_D!E123+UAN_D!E123+AS_D!E123+NH3Dir_D!E123+Complex_D!E123+Other_D!E123</f>
        <v>0</v>
      </c>
      <c r="F123" s="18">
        <f>Urea_D!F123+FGAN_D!F123+CAN_D!F123+UAN_D!F123+AS_D!F123+NH3Dir_D!F123+Complex_D!F123+Other_D!F123</f>
        <v>0</v>
      </c>
      <c r="G123" s="18">
        <f>Urea_D!G123+FGAN_D!G123+CAN_D!G123+UAN_D!G123+AS_D!G123+NH3Dir_D!G123+Complex_D!G123+Other_D!G123</f>
        <v>0</v>
      </c>
      <c r="H123" s="18">
        <f>Urea_D!H123+FGAN_D!H123+CAN_D!H123+UAN_D!H123+AS_D!H123+NH3Dir_D!H123+Complex_D!H123+Other_D!H123</f>
        <v>0</v>
      </c>
      <c r="I123" s="18">
        <f>Urea_D!I123+FGAN_D!I123+CAN_D!I123+UAN_D!I123+AS_D!I123+NH3Dir_D!I123+Complex_D!I123+Other_D!I123</f>
        <v>0</v>
      </c>
      <c r="J123" s="18">
        <f>Urea_D!J123+FGAN_D!J123+CAN_D!J123+UAN_D!J123+AS_D!J123+NH3Dir_D!J123+Complex_D!J123+Other_D!J123</f>
        <v>0</v>
      </c>
      <c r="K123" s="18">
        <f>Urea_D!K123+FGAN_D!K123+CAN_D!K123+UAN_D!K123+AS_D!K123+NH3Dir_D!K123+Complex_D!K123+Other_D!K123</f>
        <v>0</v>
      </c>
      <c r="L123" s="18">
        <f>Urea_D!L123+FGAN_D!L123+CAN_D!L123+UAN_D!L123+AS_D!L123+NH3Dir_D!L123+Complex_D!L123+Other_D!L123</f>
        <v>0</v>
      </c>
      <c r="M123" s="18">
        <f>Urea_D!M123+FGAN_D!M123+CAN_D!M123+UAN_D!M123+AS_D!M123+NH3Dir_D!M123+Complex_D!M123+Other_D!M123</f>
        <v>0</v>
      </c>
      <c r="N123" s="18">
        <f>Urea_D!N123+FGAN_D!N123+CAN_D!N123+UAN_D!N123+AS_D!N123+NH3Dir_D!N123+Complex_D!N123+Other_D!N123</f>
        <v>1.0938962154394924E-16</v>
      </c>
      <c r="O123" s="18">
        <f>Urea_D!O123+FGAN_D!O123+CAN_D!O123+UAN_D!O123+AS_D!O123+NH3Dir_D!O123+Complex_D!O123+Other_D!O123</f>
        <v>0</v>
      </c>
      <c r="P123" s="18">
        <f>Urea_D!P123+FGAN_D!P123+CAN_D!P123+UAN_D!P123+AS_D!P123+NH3Dir_D!P123+Complex_D!P123+Other_D!P123</f>
        <v>0</v>
      </c>
      <c r="Q123" s="18">
        <f>Urea_D!Q123+FGAN_D!Q123+CAN_D!Q123+UAN_D!Q123+AS_D!Q123+NH3Dir_D!Q123+Complex_D!Q123+Other_D!Q123</f>
        <v>0</v>
      </c>
      <c r="R123" s="18">
        <f>Urea_D!R123+FGAN_D!R123+CAN_D!R123+UAN_D!R123+AS_D!R123+NH3Dir_D!R123+Complex_D!R123+Other_D!R123</f>
        <v>0</v>
      </c>
      <c r="S123" s="18">
        <f>Urea_D!S123+FGAN_D!S123+CAN_D!S123+UAN_D!S123+AS_D!S123+NH3Dir_D!S123+Complex_D!S123+Other_D!S123</f>
        <v>0</v>
      </c>
      <c r="T123" s="18">
        <f>Urea_D!T123+FGAN_D!T123+CAN_D!T123+UAN_D!T123+AS_D!T123+NH3Dir_D!T123+Complex_D!T123+Other_D!T123</f>
        <v>0</v>
      </c>
      <c r="U123" s="18">
        <f>Urea_D!U123+FGAN_D!U123+CAN_D!U123+UAN_D!U123+AS_D!U123+NH3Dir_D!U123+Complex_D!U123+Other_D!U123</f>
        <v>0</v>
      </c>
      <c r="V123" s="18">
        <f>Urea_D!V123+FGAN_D!V123+CAN_D!V123+UAN_D!V123+AS_D!V123+NH3Dir_D!V123+Complex_D!V123+Other_D!V123</f>
        <v>0</v>
      </c>
      <c r="W123" s="18">
        <f>Urea_D!W123+FGAN_D!W123+CAN_D!W123+UAN_D!W123+AS_D!W123+NH3Dir_D!W123+Complex_D!W123+Other_D!W123</f>
        <v>0</v>
      </c>
      <c r="X123" s="18">
        <f>Urea_D!X123+FGAN_D!X123+CAN_D!X123+UAN_D!X123+AS_D!X123+NH3Dir_D!X123+Complex_D!X123+Other_D!X123</f>
        <v>0</v>
      </c>
      <c r="Y123" s="18">
        <f>Urea_D!Y123+FGAN_D!Y123+CAN_D!Y123+UAN_D!Y123+AS_D!Y123+NH3Dir_D!Y123+Complex_D!Y123+Other_D!Y123</f>
        <v>0</v>
      </c>
      <c r="Z123" s="18">
        <f>Urea_D!Z123+FGAN_D!Z123+CAN_D!Z123+UAN_D!Z123+AS_D!Z123+NH3Dir_D!Z123+Complex_D!Z123+Other_D!Z123</f>
        <v>0</v>
      </c>
      <c r="AA123" s="18">
        <f>Urea_D!AA123+FGAN_D!AA123+CAN_D!AA123+UAN_D!AA123+AS_D!AA123+NH3Dir_D!AA123+Complex_D!AA123+Other_D!AA123</f>
        <v>0</v>
      </c>
      <c r="AB123" s="18">
        <f>Urea_D!AB123+FGAN_D!AB123+CAN_D!AB123+UAN_D!AB123+AS_D!AB123+NH3Dir_D!AB123+Complex_D!AB123+Other_D!AB123</f>
        <v>0</v>
      </c>
      <c r="AC123" s="18">
        <f>Urea_D!AC123+FGAN_D!AC123+CAN_D!AC123+UAN_D!AC123+AS_D!AC123+NH3Dir_D!AC123+Complex_D!AC123+Other_D!AC123</f>
        <v>0</v>
      </c>
      <c r="AD123" s="18">
        <f>Urea_D!AD123+FGAN_D!AD123+CAN_D!AD123+UAN_D!AD123+AS_D!AD123+NH3Dir_D!AD123+Complex_D!AD123+Other_D!AD123</f>
        <v>0</v>
      </c>
      <c r="AE123" s="18">
        <f>Urea_D!AE123+FGAN_D!AE123+CAN_D!AE123+UAN_D!AE123+AS_D!AE123+NH3Dir_D!AE123+Complex_D!AE123+Other_D!AE123</f>
        <v>0</v>
      </c>
      <c r="AF123" s="18">
        <f>Urea_D!AF123+FGAN_D!AF123+CAN_D!AF123+UAN_D!AF123+AS_D!AF123+NH3Dir_D!AF123+Complex_D!AF123+Other_D!AF123</f>
        <v>0</v>
      </c>
      <c r="AG123" s="18">
        <f>Urea_D!AG123+FGAN_D!AG123+CAN_D!AG123+UAN_D!AG123+AS_D!AG123+NH3Dir_D!AG123+Complex_D!AG123+Other_D!AG123</f>
        <v>0</v>
      </c>
      <c r="AH123" s="18">
        <f>Urea_D!AH123+FGAN_D!AH123+CAN_D!AH123+UAN_D!AH123+AS_D!AH123+NH3Dir_D!AH123+Complex_D!AH123+Other_D!AH123</f>
        <v>0</v>
      </c>
      <c r="AI123" s="18">
        <f>Urea_D!AI123+FGAN_D!AI123+CAN_D!AI123+UAN_D!AI123+AS_D!AI123+NH3Dir_D!AI123+Complex_D!AI123+Other_D!AI123</f>
        <v>1.9000000000000001E-4</v>
      </c>
      <c r="AJ123" s="18">
        <f>Urea_D!AJ123+FGAN_D!AJ123+CAN_D!AJ123+UAN_D!AJ123+AS_D!AJ123+NH3Dir_D!AJ123+Complex_D!AJ123+Other_D!AJ123</f>
        <v>4.4330000000000004E-4</v>
      </c>
      <c r="AK123" s="18">
        <f>Urea_D!AK123+FGAN_D!AK123+CAN_D!AK123+UAN_D!AK123+AS_D!AK123+NH3Dir_D!AK123+Complex_D!AK123+Other_D!AK123</f>
        <v>9.6999000000000002E-2</v>
      </c>
      <c r="AL123" s="18">
        <f>Urea_D!AL123+FGAN_D!AL123+CAN_D!AL123+UAN_D!AL123+AS_D!AL123+NH3Dir_D!AL123+Complex_D!AL123+Other_D!AL123</f>
        <v>1.0311366500000001</v>
      </c>
      <c r="AM123" s="18">
        <f>Urea_D!AM123+FGAN_D!AM123+CAN_D!AM123+UAN_D!AM123+AS_D!AM123+NH3Dir_D!AM123+Complex_D!AM123+Other_D!AM123</f>
        <v>3.7339962929500001</v>
      </c>
      <c r="AN123" s="18">
        <f>Urea_D!AN123+FGAN_D!AN123+CAN_D!AN123+UAN_D!AN123+AS_D!AN123+NH3Dir_D!AN123+Complex_D!AN123+Other_D!AN123</f>
        <v>0.44829323999999993</v>
      </c>
      <c r="AO123" s="18">
        <f>Urea_D!AO123+FGAN_D!AO123+CAN_D!AO123+UAN_D!AO123+AS_D!AO123+NH3Dir_D!AO123+Complex_D!AO123+Other_D!AO123</f>
        <v>0.16786186049999999</v>
      </c>
      <c r="AP123" s="18">
        <f>Urea_D!AP123+FGAN_D!AP123+CAN_D!AP123+UAN_D!AP123+AS_D!AP123+NH3Dir_D!AP123+Complex_D!AP123+Other_D!AP123</f>
        <v>1.0842080000000001</v>
      </c>
      <c r="AQ123" s="18">
        <f>Urea_D!AQ123+FGAN_D!AQ123+CAN_D!AQ123+UAN_D!AQ123+AS_D!AQ123+NH3Dir_D!AQ123+Complex_D!AQ123+Other_D!AQ123</f>
        <v>3.66665105</v>
      </c>
      <c r="AR123" s="18">
        <f>Urea_D!AR123+FGAN_D!AR123+CAN_D!AR123+UAN_D!AR123+AS_D!AR123+NH3Dir_D!AR123+Complex_D!AR123+Other_D!AR123</f>
        <v>1.8698763300000003</v>
      </c>
      <c r="AS123" s="18">
        <f>Urea_D!AS123+FGAN_D!AS123+CAN_D!AS123+UAN_D!AS123+AS_D!AS123+NH3Dir_D!AS123+Complex_D!AS123+Other_D!AS123</f>
        <v>2.7253994750000006</v>
      </c>
      <c r="AT123" s="18">
        <f>Urea_D!AT123+FGAN_D!AT123+CAN_D!AT123+UAN_D!AT123+AS_D!AT123+NH3Dir_D!AT123+Complex_D!AT123+Other_D!AT123</f>
        <v>1.8540411882000001</v>
      </c>
      <c r="AU123" s="18">
        <f>Urea_D!AU123+FGAN_D!AU123+CAN_D!AU123+UAN_D!AU123+AS_D!AU123+NH3Dir_D!AU123+Complex_D!AU123+Other_D!AU123</f>
        <v>2.061778645</v>
      </c>
      <c r="AV123" s="18">
        <f>Urea_D!AV123+FGAN_D!AV123+CAN_D!AV123+UAN_D!AV123+AS_D!AV123+NH3Dir_D!AV123+Complex_D!AV123+Other_D!AV123</f>
        <v>2.0494360199999999</v>
      </c>
      <c r="AW123" s="18">
        <f>Urea_D!AW123+FGAN_D!AW123+CAN_D!AW123+UAN_D!AW123+AS_D!AW123+NH3Dir_D!AW123+Complex_D!AW123+Other_D!AW123</f>
        <v>2.7633104219626019</v>
      </c>
      <c r="AX123" s="18">
        <f>Urea_D!AX123+FGAN_D!AX123+CAN_D!AX123+UAN_D!AX123+AS_D!AX123+NH3Dir_D!AX123+Complex_D!AX123+Other_D!AX123</f>
        <v>2.8878699280494766</v>
      </c>
      <c r="AY123" s="18">
        <f>Urea_D!AY123+FGAN_D!AY123+CAN_D!AY123+UAN_D!AY123+AS_D!AY123+NH3Dir_D!AY123+Complex_D!AY123+Other_D!AY123</f>
        <v>3.013676254104471</v>
      </c>
      <c r="AZ123" s="18">
        <f>Urea_D!AZ123+FGAN_D!AZ123+CAN_D!AZ123+UAN_D!AZ123+AS_D!AZ123+NH3Dir_D!AZ123+Complex_D!AZ123+Other_D!AZ123</f>
        <v>3.2666671115687902</v>
      </c>
      <c r="BA123" s="18">
        <f>Urea_D!BA123+FGAN_D!BA123+CAN_D!BA123+UAN_D!BA123+AS_D!BA123+NH3Dir_D!BA123+Complex_D!BA123+Other_D!BA123</f>
        <v>3.5267057082538216</v>
      </c>
      <c r="BB123" s="18">
        <f>Urea_D!BB123+FGAN_D!BB123+CAN_D!BB123+UAN_D!BB123+AS_D!BB123+NH3Dir_D!BB123+Complex_D!BB123+Other_D!BB123</f>
        <v>3.7919961126637061</v>
      </c>
      <c r="BC123" s="18">
        <f>Urea_D!BC123+FGAN_D!BC123+CAN_D!BC123+UAN_D!BC123+AS_D!BC123+NH3Dir_D!BC123+Complex_D!BC123+Other_D!BC123</f>
        <v>4.0578987498452106</v>
      </c>
      <c r="BD123" s="18">
        <f>Urea_D!BD123+FGAN_D!BD123+CAN_D!BD123+UAN_D!BD123+AS_D!BD123+NH3Dir_D!BD123+Complex_D!BD123+Other_D!BD123</f>
        <v>4.3318953503848459</v>
      </c>
      <c r="BE123" s="18">
        <f>Urea_D!BE123+FGAN_D!BE123+CAN_D!BE123+UAN_D!BE123+AS_D!BE123+NH3Dir_D!BE123+Complex_D!BE123+Other_D!BE123</f>
        <v>4.6109223490211937</v>
      </c>
      <c r="BF123" s="18">
        <f>Urea_D!BF123+FGAN_D!BF123+CAN_D!BF123+UAN_D!BF123+AS_D!BF123+NH3Dir_D!BF123+Complex_D!BF123+Other_D!BF123</f>
        <v>4.8967165847622489</v>
      </c>
      <c r="BG123" s="18">
        <f>Urea_D!BG123+FGAN_D!BG123+CAN_D!BG123+UAN_D!BG123+AS_D!BG123+NH3Dir_D!BG123+Complex_D!BG123+Other_D!BG123</f>
        <v>5.1882232306006104</v>
      </c>
      <c r="BH123" s="18">
        <f>Urea_D!BH123+FGAN_D!BH123+CAN_D!BH123+UAN_D!BH123+AS_D!BH123+NH3Dir_D!BH123+Complex_D!BH123+Other_D!BH123</f>
        <v>5.4850332832751665</v>
      </c>
      <c r="BI123" s="18">
        <f>Urea_D!BI123+FGAN_D!BI123+CAN_D!BI123+UAN_D!BI123+AS_D!BI123+NH3Dir_D!BI123+Complex_D!BI123+Other_D!BI123</f>
        <v>5.5342103606072097</v>
      </c>
      <c r="BJ123" s="18">
        <f>Urea_D!BJ123+FGAN_D!BJ123+CAN_D!BJ123+UAN_D!BJ123+AS_D!BJ123+NH3Dir_D!BJ123+Complex_D!BJ123+Other_D!BJ123</f>
        <v>5.5808556835076821</v>
      </c>
      <c r="BK123" s="18">
        <f>Urea_D!BK123+FGAN_D!BK123+CAN_D!BK123+UAN_D!BK123+AS_D!BK123+NH3Dir_D!BK123+Complex_D!BK123+Other_D!BK123</f>
        <v>5.6255589311074505</v>
      </c>
      <c r="BL123" s="18">
        <f>Urea_D!BL123+FGAN_D!BL123+CAN_D!BL123+UAN_D!BL123+AS_D!BL123+NH3Dir_D!BL123+Complex_D!BL123+Other_D!BL123</f>
        <v>5.6675913087407928</v>
      </c>
      <c r="BM123" s="18">
        <f>Urea_D!BM123+FGAN_D!BM123+CAN_D!BM123+UAN_D!BM123+AS_D!BM123+NH3Dir_D!BM123+Complex_D!BM123+Other_D!BM123</f>
        <v>5.710552722749882</v>
      </c>
      <c r="BN123" s="18">
        <f>Urea_D!BN123+FGAN_D!BN123+CAN_D!BN123+UAN_D!BN123+AS_D!BN123+NH3Dir_D!BN123+Complex_D!BN123+Other_D!BN123</f>
        <v>5.753132350528964</v>
      </c>
      <c r="BO123" s="18">
        <f>Urea_D!BO123+FGAN_D!BO123+CAN_D!BO123+UAN_D!BO123+AS_D!BO123+NH3Dir_D!BO123+Complex_D!BO123+Other_D!BO123</f>
        <v>5.7950209460802444</v>
      </c>
      <c r="BP123" s="18">
        <f>Urea_D!BP123+FGAN_D!BP123+CAN_D!BP123+UAN_D!BP123+AS_D!BP123+NH3Dir_D!BP123+Complex_D!BP123+Other_D!BP123</f>
        <v>5.8377543168466381</v>
      </c>
      <c r="BQ123" s="18">
        <f>Urea_D!BQ123+FGAN_D!BQ123+CAN_D!BQ123+UAN_D!BQ123+AS_D!BQ123+NH3Dir_D!BQ123+Complex_D!BQ123+Other_D!BQ123</f>
        <v>5.880222046109604</v>
      </c>
      <c r="BR123" s="18">
        <f>Urea_D!BR123+FGAN_D!BR123+CAN_D!BR123+UAN_D!BR123+AS_D!BR123+NH3Dir_D!BR123+Complex_D!BR123+Other_D!BR123</f>
        <v>5.9198567249584348</v>
      </c>
      <c r="BS123" s="18">
        <f>Urea_D!BS123+FGAN_D!BS123+CAN_D!BS123+UAN_D!BS123+AS_D!BS123+NH3Dir_D!BS123+Complex_D!BS123+Other_D!BS123</f>
        <v>5.9598714390331651</v>
      </c>
      <c r="BT123" s="18">
        <f>Urea_D!BT123+FGAN_D!BT123+CAN_D!BT123+UAN_D!BT123+AS_D!BT123+NH3Dir_D!BT123+Complex_D!BT123+Other_D!BT123</f>
        <v>6.0002704277834864</v>
      </c>
      <c r="BU123" s="18">
        <f>Urea_D!BU123+FGAN_D!BU123+CAN_D!BU123+UAN_D!BU123+AS_D!BU123+NH3Dir_D!BU123+Complex_D!BU123+Other_D!BU123</f>
        <v>6.0410579971258196</v>
      </c>
      <c r="BV123" s="18">
        <f>Urea_D!BV123+FGAN_D!BV123+CAN_D!BV123+UAN_D!BV123+AS_D!BV123+NH3Dir_D!BV123+Complex_D!BV123+Other_D!BV123</f>
        <v>6.0822385017078737</v>
      </c>
      <c r="BW123" s="18">
        <f>Urea_D!BW123+FGAN_D!BW123+CAN_D!BW123+UAN_D!BW123+AS_D!BW123+NH3Dir_D!BW123+Complex_D!BW123+Other_D!BW123</f>
        <v>6.1238163500705438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19">
        <f>Urea_D!E124+FGAN_D!E124+CAN_D!E124+UAN_D!E124+AS_D!E124+NH3Dir_D!E124+Complex_D!E124+Other_D!E124</f>
        <v>0</v>
      </c>
      <c r="F124" s="19">
        <f>Urea_D!F124+FGAN_D!F124+CAN_D!F124+UAN_D!F124+AS_D!F124+NH3Dir_D!F124+Complex_D!F124+Other_D!F124</f>
        <v>0</v>
      </c>
      <c r="G124" s="19">
        <f>Urea_D!G124+FGAN_D!G124+CAN_D!G124+UAN_D!G124+AS_D!G124+NH3Dir_D!G124+Complex_D!G124+Other_D!G124</f>
        <v>0</v>
      </c>
      <c r="H124" s="19">
        <f>Urea_D!H124+FGAN_D!H124+CAN_D!H124+UAN_D!H124+AS_D!H124+NH3Dir_D!H124+Complex_D!H124+Other_D!H124</f>
        <v>0</v>
      </c>
      <c r="I124" s="19">
        <f>Urea_D!I124+FGAN_D!I124+CAN_D!I124+UAN_D!I124+AS_D!I124+NH3Dir_D!I124+Complex_D!I124+Other_D!I124</f>
        <v>0</v>
      </c>
      <c r="J124" s="19">
        <f>Urea_D!J124+FGAN_D!J124+CAN_D!J124+UAN_D!J124+AS_D!J124+NH3Dir_D!J124+Complex_D!J124+Other_D!J124</f>
        <v>0</v>
      </c>
      <c r="K124" s="19">
        <f>Urea_D!K124+FGAN_D!K124+CAN_D!K124+UAN_D!K124+AS_D!K124+NH3Dir_D!K124+Complex_D!K124+Other_D!K124</f>
        <v>0</v>
      </c>
      <c r="L124" s="19">
        <f>Urea_D!L124+FGAN_D!L124+CAN_D!L124+UAN_D!L124+AS_D!L124+NH3Dir_D!L124+Complex_D!L124+Other_D!L124</f>
        <v>0</v>
      </c>
      <c r="M124" s="19">
        <f>Urea_D!M124+FGAN_D!M124+CAN_D!M124+UAN_D!M124+AS_D!M124+NH3Dir_D!M124+Complex_D!M124+Other_D!M124</f>
        <v>0</v>
      </c>
      <c r="N124" s="19">
        <f>Urea_D!N124+FGAN_D!N124+CAN_D!N124+UAN_D!N124+AS_D!N124+NH3Dir_D!N124+Complex_D!N124+Other_D!N124</f>
        <v>0</v>
      </c>
      <c r="O124" s="19">
        <f>Urea_D!O124+FGAN_D!O124+CAN_D!O124+UAN_D!O124+AS_D!O124+NH3Dir_D!O124+Complex_D!O124+Other_D!O124</f>
        <v>0</v>
      </c>
      <c r="P124" s="19">
        <f>Urea_D!P124+FGAN_D!P124+CAN_D!P124+UAN_D!P124+AS_D!P124+NH3Dir_D!P124+Complex_D!P124+Other_D!P124</f>
        <v>0</v>
      </c>
      <c r="Q124" s="19">
        <f>Urea_D!Q124+FGAN_D!Q124+CAN_D!Q124+UAN_D!Q124+AS_D!Q124+NH3Dir_D!Q124+Complex_D!Q124+Other_D!Q124</f>
        <v>0</v>
      </c>
      <c r="R124" s="19">
        <f>Urea_D!R124+FGAN_D!R124+CAN_D!R124+UAN_D!R124+AS_D!R124+NH3Dir_D!R124+Complex_D!R124+Other_D!R124</f>
        <v>0</v>
      </c>
      <c r="S124" s="19">
        <f>Urea_D!S124+FGAN_D!S124+CAN_D!S124+UAN_D!S124+AS_D!S124+NH3Dir_D!S124+Complex_D!S124+Other_D!S124</f>
        <v>0</v>
      </c>
      <c r="T124" s="19">
        <f>Urea_D!T124+FGAN_D!T124+CAN_D!T124+UAN_D!T124+AS_D!T124+NH3Dir_D!T124+Complex_D!T124+Other_D!T124</f>
        <v>0</v>
      </c>
      <c r="U124" s="19">
        <f>Urea_D!U124+FGAN_D!U124+CAN_D!U124+UAN_D!U124+AS_D!U124+NH3Dir_D!U124+Complex_D!U124+Other_D!U124</f>
        <v>0</v>
      </c>
      <c r="V124" s="19">
        <f>Urea_D!V124+FGAN_D!V124+CAN_D!V124+UAN_D!V124+AS_D!V124+NH3Dir_D!V124+Complex_D!V124+Other_D!V124</f>
        <v>0</v>
      </c>
      <c r="W124" s="19">
        <f>Urea_D!W124+FGAN_D!W124+CAN_D!W124+UAN_D!W124+AS_D!W124+NH3Dir_D!W124+Complex_D!W124+Other_D!W124</f>
        <v>0</v>
      </c>
      <c r="X124" s="19">
        <f>Urea_D!X124+FGAN_D!X124+CAN_D!X124+UAN_D!X124+AS_D!X124+NH3Dir_D!X124+Complex_D!X124+Other_D!X124</f>
        <v>0</v>
      </c>
      <c r="Y124" s="19">
        <f>Urea_D!Y124+FGAN_D!Y124+CAN_D!Y124+UAN_D!Y124+AS_D!Y124+NH3Dir_D!Y124+Complex_D!Y124+Other_D!Y124</f>
        <v>0</v>
      </c>
      <c r="Z124" s="19">
        <f>Urea_D!Z124+FGAN_D!Z124+CAN_D!Z124+UAN_D!Z124+AS_D!Z124+NH3Dir_D!Z124+Complex_D!Z124+Other_D!Z124</f>
        <v>0</v>
      </c>
      <c r="AA124" s="19">
        <f>Urea_D!AA124+FGAN_D!AA124+CAN_D!AA124+UAN_D!AA124+AS_D!AA124+NH3Dir_D!AA124+Complex_D!AA124+Other_D!AA124</f>
        <v>0</v>
      </c>
      <c r="AB124" s="19">
        <f>Urea_D!AB124+FGAN_D!AB124+CAN_D!AB124+UAN_D!AB124+AS_D!AB124+NH3Dir_D!AB124+Complex_D!AB124+Other_D!AB124</f>
        <v>0</v>
      </c>
      <c r="AC124" s="19">
        <f>Urea_D!AC124+FGAN_D!AC124+CAN_D!AC124+UAN_D!AC124+AS_D!AC124+NH3Dir_D!AC124+Complex_D!AC124+Other_D!AC124</f>
        <v>0</v>
      </c>
      <c r="AD124" s="19">
        <f>Urea_D!AD124+FGAN_D!AD124+CAN_D!AD124+UAN_D!AD124+AS_D!AD124+NH3Dir_D!AD124+Complex_D!AD124+Other_D!AD124</f>
        <v>0</v>
      </c>
      <c r="AE124" s="19">
        <f>Urea_D!AE124+FGAN_D!AE124+CAN_D!AE124+UAN_D!AE124+AS_D!AE124+NH3Dir_D!AE124+Complex_D!AE124+Other_D!AE124</f>
        <v>0</v>
      </c>
      <c r="AF124" s="19">
        <f>Urea_D!AF124+FGAN_D!AF124+CAN_D!AF124+UAN_D!AF124+AS_D!AF124+NH3Dir_D!AF124+Complex_D!AF124+Other_D!AF124</f>
        <v>0</v>
      </c>
      <c r="AG124" s="19">
        <f>Urea_D!AG124+FGAN_D!AG124+CAN_D!AG124+UAN_D!AG124+AS_D!AG124+NH3Dir_D!AG124+Complex_D!AG124+Other_D!AG124</f>
        <v>0</v>
      </c>
      <c r="AH124" s="19">
        <f>Urea_D!AH124+FGAN_D!AH124+CAN_D!AH124+UAN_D!AH124+AS_D!AH124+NH3Dir_D!AH124+Complex_D!AH124+Other_D!AH124</f>
        <v>0</v>
      </c>
      <c r="AI124" s="19">
        <f>Urea_D!AI124+FGAN_D!AI124+CAN_D!AI124+UAN_D!AI124+AS_D!AI124+NH3Dir_D!AI124+Complex_D!AI124+Other_D!AI124</f>
        <v>0</v>
      </c>
      <c r="AJ124" s="19">
        <f>Urea_D!AJ124+FGAN_D!AJ124+CAN_D!AJ124+UAN_D!AJ124+AS_D!AJ124+NH3Dir_D!AJ124+Complex_D!AJ124+Other_D!AJ124</f>
        <v>0</v>
      </c>
      <c r="AK124" s="19">
        <f>Urea_D!AK124+FGAN_D!AK124+CAN_D!AK124+UAN_D!AK124+AS_D!AK124+NH3Dir_D!AK124+Complex_D!AK124+Other_D!AK124</f>
        <v>0</v>
      </c>
      <c r="AL124" s="19">
        <f>Urea_D!AL124+FGAN_D!AL124+CAN_D!AL124+UAN_D!AL124+AS_D!AL124+NH3Dir_D!AL124+Complex_D!AL124+Other_D!AL124</f>
        <v>0</v>
      </c>
      <c r="AM124" s="19">
        <f>Urea_D!AM124+FGAN_D!AM124+CAN_D!AM124+UAN_D!AM124+AS_D!AM124+NH3Dir_D!AM124+Complex_D!AM124+Other_D!AM124</f>
        <v>0</v>
      </c>
      <c r="AN124" s="19">
        <f>Urea_D!AN124+FGAN_D!AN124+CAN_D!AN124+UAN_D!AN124+AS_D!AN124+NH3Dir_D!AN124+Complex_D!AN124+Other_D!AN124</f>
        <v>0</v>
      </c>
      <c r="AO124" s="19">
        <f>Urea_D!AO124+FGAN_D!AO124+CAN_D!AO124+UAN_D!AO124+AS_D!AO124+NH3Dir_D!AO124+Complex_D!AO124+Other_D!AO124</f>
        <v>0</v>
      </c>
      <c r="AP124" s="19">
        <f>Urea_D!AP124+FGAN_D!AP124+CAN_D!AP124+UAN_D!AP124+AS_D!AP124+NH3Dir_D!AP124+Complex_D!AP124+Other_D!AP124</f>
        <v>0</v>
      </c>
      <c r="AQ124" s="19">
        <f>Urea_D!AQ124+FGAN_D!AQ124+CAN_D!AQ124+UAN_D!AQ124+AS_D!AQ124+NH3Dir_D!AQ124+Complex_D!AQ124+Other_D!AQ124</f>
        <v>0</v>
      </c>
      <c r="AR124" s="19">
        <f>Urea_D!AR124+FGAN_D!AR124+CAN_D!AR124+UAN_D!AR124+AS_D!AR124+NH3Dir_D!AR124+Complex_D!AR124+Other_D!AR124</f>
        <v>0</v>
      </c>
      <c r="AS124" s="19">
        <f>Urea_D!AS124+FGAN_D!AS124+CAN_D!AS124+UAN_D!AS124+AS_D!AS124+NH3Dir_D!AS124+Complex_D!AS124+Other_D!AS124</f>
        <v>0</v>
      </c>
      <c r="AT124" s="19">
        <f>Urea_D!AT124+FGAN_D!AT124+CAN_D!AT124+UAN_D!AT124+AS_D!AT124+NH3Dir_D!AT124+Complex_D!AT124+Other_D!AT124</f>
        <v>0</v>
      </c>
      <c r="AU124" s="19">
        <f>Urea_D!AU124+FGAN_D!AU124+CAN_D!AU124+UAN_D!AU124+AS_D!AU124+NH3Dir_D!AU124+Complex_D!AU124+Other_D!AU124</f>
        <v>0</v>
      </c>
      <c r="AV124" s="19">
        <f>Urea_D!AV124+FGAN_D!AV124+CAN_D!AV124+UAN_D!AV124+AS_D!AV124+NH3Dir_D!AV124+Complex_D!AV124+Other_D!AV124</f>
        <v>2.9915000000000002E-3</v>
      </c>
      <c r="AW124" s="19">
        <f>Urea_D!AW124+FGAN_D!AW124+CAN_D!AW124+UAN_D!AW124+AS_D!AW124+NH3Dir_D!AW124+Complex_D!AW124+Other_D!AW124</f>
        <v>2.0271652400213488E-3</v>
      </c>
      <c r="AX124" s="19">
        <f>Urea_D!AX124+FGAN_D!AX124+CAN_D!AX124+UAN_D!AX124+AS_D!AX124+NH3Dir_D!AX124+Complex_D!AX124+Other_D!AX124</f>
        <v>1.032712795180581E-3</v>
      </c>
      <c r="AY124" s="19">
        <f>Urea_D!AY124+FGAN_D!AY124+CAN_D!AY124+UAN_D!AY124+AS_D!AY124+NH3Dir_D!AY124+Complex_D!AY124+Other_D!AY124</f>
        <v>0</v>
      </c>
      <c r="AZ124" s="19">
        <f>Urea_D!AZ124+FGAN_D!AZ124+CAN_D!AZ124+UAN_D!AZ124+AS_D!AZ124+NH3Dir_D!AZ124+Complex_D!AZ124+Other_D!AZ124</f>
        <v>0</v>
      </c>
      <c r="BA124" s="19">
        <f>Urea_D!BA124+FGAN_D!BA124+CAN_D!BA124+UAN_D!BA124+AS_D!BA124+NH3Dir_D!BA124+Complex_D!BA124+Other_D!BA124</f>
        <v>0</v>
      </c>
      <c r="BB124" s="19">
        <f>Urea_D!BB124+FGAN_D!BB124+CAN_D!BB124+UAN_D!BB124+AS_D!BB124+NH3Dir_D!BB124+Complex_D!BB124+Other_D!BB124</f>
        <v>0</v>
      </c>
      <c r="BC124" s="19">
        <f>Urea_D!BC124+FGAN_D!BC124+CAN_D!BC124+UAN_D!BC124+AS_D!BC124+NH3Dir_D!BC124+Complex_D!BC124+Other_D!BC124</f>
        <v>0</v>
      </c>
      <c r="BD124" s="19">
        <f>Urea_D!BD124+FGAN_D!BD124+CAN_D!BD124+UAN_D!BD124+AS_D!BD124+NH3Dir_D!BD124+Complex_D!BD124+Other_D!BD124</f>
        <v>0</v>
      </c>
      <c r="BE124" s="19">
        <f>Urea_D!BE124+FGAN_D!BE124+CAN_D!BE124+UAN_D!BE124+AS_D!BE124+NH3Dir_D!BE124+Complex_D!BE124+Other_D!BE124</f>
        <v>0</v>
      </c>
      <c r="BF124" s="19">
        <f>Urea_D!BF124+FGAN_D!BF124+CAN_D!BF124+UAN_D!BF124+AS_D!BF124+NH3Dir_D!BF124+Complex_D!BF124+Other_D!BF124</f>
        <v>0</v>
      </c>
      <c r="BG124" s="19">
        <f>Urea_D!BG124+FGAN_D!BG124+CAN_D!BG124+UAN_D!BG124+AS_D!BG124+NH3Dir_D!BG124+Complex_D!BG124+Other_D!BG124</f>
        <v>0</v>
      </c>
      <c r="BH124" s="19">
        <f>Urea_D!BH124+FGAN_D!BH124+CAN_D!BH124+UAN_D!BH124+AS_D!BH124+NH3Dir_D!BH124+Complex_D!BH124+Other_D!BH124</f>
        <v>0</v>
      </c>
      <c r="BI124" s="19">
        <f>Urea_D!BI124+FGAN_D!BI124+CAN_D!BI124+UAN_D!BI124+AS_D!BI124+NH3Dir_D!BI124+Complex_D!BI124+Other_D!BI124</f>
        <v>0</v>
      </c>
      <c r="BJ124" s="19">
        <f>Urea_D!BJ124+FGAN_D!BJ124+CAN_D!BJ124+UAN_D!BJ124+AS_D!BJ124+NH3Dir_D!BJ124+Complex_D!BJ124+Other_D!BJ124</f>
        <v>0</v>
      </c>
      <c r="BK124" s="19">
        <f>Urea_D!BK124+FGAN_D!BK124+CAN_D!BK124+UAN_D!BK124+AS_D!BK124+NH3Dir_D!BK124+Complex_D!BK124+Other_D!BK124</f>
        <v>0</v>
      </c>
      <c r="BL124" s="19">
        <f>Urea_D!BL124+FGAN_D!BL124+CAN_D!BL124+UAN_D!BL124+AS_D!BL124+NH3Dir_D!BL124+Complex_D!BL124+Other_D!BL124</f>
        <v>0</v>
      </c>
      <c r="BM124" s="19">
        <f>Urea_D!BM124+FGAN_D!BM124+CAN_D!BM124+UAN_D!BM124+AS_D!BM124+NH3Dir_D!BM124+Complex_D!BM124+Other_D!BM124</f>
        <v>0</v>
      </c>
      <c r="BN124" s="19">
        <f>Urea_D!BN124+FGAN_D!BN124+CAN_D!BN124+UAN_D!BN124+AS_D!BN124+NH3Dir_D!BN124+Complex_D!BN124+Other_D!BN124</f>
        <v>0</v>
      </c>
      <c r="BO124" s="19">
        <f>Urea_D!BO124+FGAN_D!BO124+CAN_D!BO124+UAN_D!BO124+AS_D!BO124+NH3Dir_D!BO124+Complex_D!BO124+Other_D!BO124</f>
        <v>0</v>
      </c>
      <c r="BP124" s="19">
        <f>Urea_D!BP124+FGAN_D!BP124+CAN_D!BP124+UAN_D!BP124+AS_D!BP124+NH3Dir_D!BP124+Complex_D!BP124+Other_D!BP124</f>
        <v>0</v>
      </c>
      <c r="BQ124" s="19">
        <f>Urea_D!BQ124+FGAN_D!BQ124+CAN_D!BQ124+UAN_D!BQ124+AS_D!BQ124+NH3Dir_D!BQ124+Complex_D!BQ124+Other_D!BQ124</f>
        <v>0</v>
      </c>
      <c r="BR124" s="19">
        <f>Urea_D!BR124+FGAN_D!BR124+CAN_D!BR124+UAN_D!BR124+AS_D!BR124+NH3Dir_D!BR124+Complex_D!BR124+Other_D!BR124</f>
        <v>0</v>
      </c>
      <c r="BS124" s="19">
        <f>Urea_D!BS124+FGAN_D!BS124+CAN_D!BS124+UAN_D!BS124+AS_D!BS124+NH3Dir_D!BS124+Complex_D!BS124+Other_D!BS124</f>
        <v>0</v>
      </c>
      <c r="BT124" s="19">
        <f>Urea_D!BT124+FGAN_D!BT124+CAN_D!BT124+UAN_D!BT124+AS_D!BT124+NH3Dir_D!BT124+Complex_D!BT124+Other_D!BT124</f>
        <v>0</v>
      </c>
      <c r="BU124" s="19">
        <f>Urea_D!BU124+FGAN_D!BU124+CAN_D!BU124+UAN_D!BU124+AS_D!BU124+NH3Dir_D!BU124+Complex_D!BU124+Other_D!BU124</f>
        <v>0</v>
      </c>
      <c r="BV124" s="19">
        <f>Urea_D!BV124+FGAN_D!BV124+CAN_D!BV124+UAN_D!BV124+AS_D!BV124+NH3Dir_D!BV124+Complex_D!BV124+Other_D!BV124</f>
        <v>0</v>
      </c>
      <c r="BW124" s="19">
        <f>Urea_D!BW124+FGAN_D!BW124+CAN_D!BW124+UAN_D!BW124+AS_D!BW124+NH3Dir_D!BW124+Complex_D!BW124+Other_D!BW124</f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18">
        <f>Urea_D!E125+FGAN_D!E125+CAN_D!E125+UAN_D!E125+AS_D!E125+NH3Dir_D!E125+Complex_D!E125+Other_D!E125</f>
        <v>0</v>
      </c>
      <c r="F125" s="18">
        <f>Urea_D!F125+FGAN_D!F125+CAN_D!F125+UAN_D!F125+AS_D!F125+NH3Dir_D!F125+Complex_D!F125+Other_D!F125</f>
        <v>0</v>
      </c>
      <c r="G125" s="18">
        <f>Urea_D!G125+FGAN_D!G125+CAN_D!G125+UAN_D!G125+AS_D!G125+NH3Dir_D!G125+Complex_D!G125+Other_D!G125</f>
        <v>0</v>
      </c>
      <c r="H125" s="18">
        <f>Urea_D!H125+FGAN_D!H125+CAN_D!H125+UAN_D!H125+AS_D!H125+NH3Dir_D!H125+Complex_D!H125+Other_D!H125</f>
        <v>0</v>
      </c>
      <c r="I125" s="18">
        <f>Urea_D!I125+FGAN_D!I125+CAN_D!I125+UAN_D!I125+AS_D!I125+NH3Dir_D!I125+Complex_D!I125+Other_D!I125</f>
        <v>0</v>
      </c>
      <c r="J125" s="18">
        <f>Urea_D!J125+FGAN_D!J125+CAN_D!J125+UAN_D!J125+AS_D!J125+NH3Dir_D!J125+Complex_D!J125+Other_D!J125</f>
        <v>0</v>
      </c>
      <c r="K125" s="18">
        <f>Urea_D!K125+FGAN_D!K125+CAN_D!K125+UAN_D!K125+AS_D!K125+NH3Dir_D!K125+Complex_D!K125+Other_D!K125</f>
        <v>0</v>
      </c>
      <c r="L125" s="18">
        <f>Urea_D!L125+FGAN_D!L125+CAN_D!L125+UAN_D!L125+AS_D!L125+NH3Dir_D!L125+Complex_D!L125+Other_D!L125</f>
        <v>0</v>
      </c>
      <c r="M125" s="18">
        <f>Urea_D!M125+FGAN_D!M125+CAN_D!M125+UAN_D!M125+AS_D!M125+NH3Dir_D!M125+Complex_D!M125+Other_D!M125</f>
        <v>0</v>
      </c>
      <c r="N125" s="18">
        <f>Urea_D!N125+FGAN_D!N125+CAN_D!N125+UAN_D!N125+AS_D!N125+NH3Dir_D!N125+Complex_D!N125+Other_D!N125</f>
        <v>0</v>
      </c>
      <c r="O125" s="18">
        <f>Urea_D!O125+FGAN_D!O125+CAN_D!O125+UAN_D!O125+AS_D!O125+NH3Dir_D!O125+Complex_D!O125+Other_D!O125</f>
        <v>0</v>
      </c>
      <c r="P125" s="18">
        <f>Urea_D!P125+FGAN_D!P125+CAN_D!P125+UAN_D!P125+AS_D!P125+NH3Dir_D!P125+Complex_D!P125+Other_D!P125</f>
        <v>0</v>
      </c>
      <c r="Q125" s="18">
        <f>Urea_D!Q125+FGAN_D!Q125+CAN_D!Q125+UAN_D!Q125+AS_D!Q125+NH3Dir_D!Q125+Complex_D!Q125+Other_D!Q125</f>
        <v>0</v>
      </c>
      <c r="R125" s="18">
        <f>Urea_D!R125+FGAN_D!R125+CAN_D!R125+UAN_D!R125+AS_D!R125+NH3Dir_D!R125+Complex_D!R125+Other_D!R125</f>
        <v>0</v>
      </c>
      <c r="S125" s="18">
        <f>Urea_D!S125+FGAN_D!S125+CAN_D!S125+UAN_D!S125+AS_D!S125+NH3Dir_D!S125+Complex_D!S125+Other_D!S125</f>
        <v>0</v>
      </c>
      <c r="T125" s="18">
        <f>Urea_D!T125+FGAN_D!T125+CAN_D!T125+UAN_D!T125+AS_D!T125+NH3Dir_D!T125+Complex_D!T125+Other_D!T125</f>
        <v>0</v>
      </c>
      <c r="U125" s="18">
        <f>Urea_D!U125+FGAN_D!U125+CAN_D!U125+UAN_D!U125+AS_D!U125+NH3Dir_D!U125+Complex_D!U125+Other_D!U125</f>
        <v>0</v>
      </c>
      <c r="V125" s="18">
        <f>Urea_D!V125+FGAN_D!V125+CAN_D!V125+UAN_D!V125+AS_D!V125+NH3Dir_D!V125+Complex_D!V125+Other_D!V125</f>
        <v>0</v>
      </c>
      <c r="W125" s="18">
        <f>Urea_D!W125+FGAN_D!W125+CAN_D!W125+UAN_D!W125+AS_D!W125+NH3Dir_D!W125+Complex_D!W125+Other_D!W125</f>
        <v>0</v>
      </c>
      <c r="X125" s="18">
        <f>Urea_D!X125+FGAN_D!X125+CAN_D!X125+UAN_D!X125+AS_D!X125+NH3Dir_D!X125+Complex_D!X125+Other_D!X125</f>
        <v>0</v>
      </c>
      <c r="Y125" s="18">
        <f>Urea_D!Y125+FGAN_D!Y125+CAN_D!Y125+UAN_D!Y125+AS_D!Y125+NH3Dir_D!Y125+Complex_D!Y125+Other_D!Y125</f>
        <v>0</v>
      </c>
      <c r="Z125" s="18">
        <f>Urea_D!Z125+FGAN_D!Z125+CAN_D!Z125+UAN_D!Z125+AS_D!Z125+NH3Dir_D!Z125+Complex_D!Z125+Other_D!Z125</f>
        <v>0</v>
      </c>
      <c r="AA125" s="18">
        <f>Urea_D!AA125+FGAN_D!AA125+CAN_D!AA125+UAN_D!AA125+AS_D!AA125+NH3Dir_D!AA125+Complex_D!AA125+Other_D!AA125</f>
        <v>0</v>
      </c>
      <c r="AB125" s="18">
        <f>Urea_D!AB125+FGAN_D!AB125+CAN_D!AB125+UAN_D!AB125+AS_D!AB125+NH3Dir_D!AB125+Complex_D!AB125+Other_D!AB125</f>
        <v>0</v>
      </c>
      <c r="AC125" s="18">
        <f>Urea_D!AC125+FGAN_D!AC125+CAN_D!AC125+UAN_D!AC125+AS_D!AC125+NH3Dir_D!AC125+Complex_D!AC125+Other_D!AC125</f>
        <v>0</v>
      </c>
      <c r="AD125" s="18">
        <f>Urea_D!AD125+FGAN_D!AD125+CAN_D!AD125+UAN_D!AD125+AS_D!AD125+NH3Dir_D!AD125+Complex_D!AD125+Other_D!AD125</f>
        <v>0</v>
      </c>
      <c r="AE125" s="18">
        <f>Urea_D!AE125+FGAN_D!AE125+CAN_D!AE125+UAN_D!AE125+AS_D!AE125+NH3Dir_D!AE125+Complex_D!AE125+Other_D!AE125</f>
        <v>0</v>
      </c>
      <c r="AF125" s="18">
        <f>Urea_D!AF125+FGAN_D!AF125+CAN_D!AF125+UAN_D!AF125+AS_D!AF125+NH3Dir_D!AF125+Complex_D!AF125+Other_D!AF125</f>
        <v>0</v>
      </c>
      <c r="AG125" s="18">
        <f>Urea_D!AG125+FGAN_D!AG125+CAN_D!AG125+UAN_D!AG125+AS_D!AG125+NH3Dir_D!AG125+Complex_D!AG125+Other_D!AG125</f>
        <v>0</v>
      </c>
      <c r="AH125" s="18">
        <f>Urea_D!AH125+FGAN_D!AH125+CAN_D!AH125+UAN_D!AH125+AS_D!AH125+NH3Dir_D!AH125+Complex_D!AH125+Other_D!AH125</f>
        <v>0</v>
      </c>
      <c r="AI125" s="18">
        <f>Urea_D!AI125+FGAN_D!AI125+CAN_D!AI125+UAN_D!AI125+AS_D!AI125+NH3Dir_D!AI125+Complex_D!AI125+Other_D!AI125</f>
        <v>0.28984482665000005</v>
      </c>
      <c r="AJ125" s="18">
        <f>Urea_D!AJ125+FGAN_D!AJ125+CAN_D!AJ125+UAN_D!AJ125+AS_D!AJ125+NH3Dir_D!AJ125+Complex_D!AJ125+Other_D!AJ125</f>
        <v>0.14452353999999998</v>
      </c>
      <c r="AK125" s="18">
        <f>Urea_D!AK125+FGAN_D!AK125+CAN_D!AK125+UAN_D!AK125+AS_D!AK125+NH3Dir_D!AK125+Complex_D!AK125+Other_D!AK125</f>
        <v>0.39515135410000002</v>
      </c>
      <c r="AL125" s="18">
        <f>Urea_D!AL125+FGAN_D!AL125+CAN_D!AL125+UAN_D!AL125+AS_D!AL125+NH3Dir_D!AL125+Complex_D!AL125+Other_D!AL125</f>
        <v>1.2888540007499998</v>
      </c>
      <c r="AM125" s="18">
        <f>Urea_D!AM125+FGAN_D!AM125+CAN_D!AM125+UAN_D!AM125+AS_D!AM125+NH3Dir_D!AM125+Complex_D!AM125+Other_D!AM125</f>
        <v>1.7401765620192307</v>
      </c>
      <c r="AN125" s="18">
        <f>Urea_D!AN125+FGAN_D!AN125+CAN_D!AN125+UAN_D!AN125+AS_D!AN125+NH3Dir_D!AN125+Complex_D!AN125+Other_D!AN125</f>
        <v>3.2156070818500004</v>
      </c>
      <c r="AO125" s="18">
        <f>Urea_D!AO125+FGAN_D!AO125+CAN_D!AO125+UAN_D!AO125+AS_D!AO125+NH3Dir_D!AO125+Complex_D!AO125+Other_D!AO125</f>
        <v>0.8599952636999999</v>
      </c>
      <c r="AP125" s="18">
        <f>Urea_D!AP125+FGAN_D!AP125+CAN_D!AP125+UAN_D!AP125+AS_D!AP125+NH3Dir_D!AP125+Complex_D!AP125+Other_D!AP125</f>
        <v>1.0116204377</v>
      </c>
      <c r="AQ125" s="18">
        <f>Urea_D!AQ125+FGAN_D!AQ125+CAN_D!AQ125+UAN_D!AQ125+AS_D!AQ125+NH3Dir_D!AQ125+Complex_D!AQ125+Other_D!AQ125</f>
        <v>1.3106402400000001</v>
      </c>
      <c r="AR125" s="18">
        <f>Urea_D!AR125+FGAN_D!AR125+CAN_D!AR125+UAN_D!AR125+AS_D!AR125+NH3Dir_D!AR125+Complex_D!AR125+Other_D!AR125</f>
        <v>2.64053067</v>
      </c>
      <c r="AS125" s="18">
        <f>Urea_D!AS125+FGAN_D!AS125+CAN_D!AS125+UAN_D!AS125+AS_D!AS125+NH3Dir_D!AS125+Complex_D!AS125+Other_D!AS125</f>
        <v>2.58083247745</v>
      </c>
      <c r="AT125" s="18">
        <f>Urea_D!AT125+FGAN_D!AT125+CAN_D!AT125+UAN_D!AT125+AS_D!AT125+NH3Dir_D!AT125+Complex_D!AT125+Other_D!AT125</f>
        <v>1.1432159586499999</v>
      </c>
      <c r="AU125" s="18">
        <f>Urea_D!AU125+FGAN_D!AU125+CAN_D!AU125+UAN_D!AU125+AS_D!AU125+NH3Dir_D!AU125+Complex_D!AU125+Other_D!AU125</f>
        <v>2.0989424949500002</v>
      </c>
      <c r="AV125" s="18">
        <f>Urea_D!AV125+FGAN_D!AV125+CAN_D!AV125+UAN_D!AV125+AS_D!AV125+NH3Dir_D!AV125+Complex_D!AV125+Other_D!AV125</f>
        <v>1.1464457191999999</v>
      </c>
      <c r="AW125" s="18">
        <f>Urea_D!AW125+FGAN_D!AW125+CAN_D!AW125+UAN_D!AW125+AS_D!AW125+NH3Dir_D!AW125+Complex_D!AW125+Other_D!AW125</f>
        <v>1.4128161628189293</v>
      </c>
      <c r="AX125" s="18">
        <f>Urea_D!AX125+FGAN_D!AX125+CAN_D!AX125+UAN_D!AX125+AS_D!AX125+NH3Dir_D!AX125+Complex_D!AX125+Other_D!AX125</f>
        <v>1.6266411983464399</v>
      </c>
      <c r="AY125" s="18">
        <f>Urea_D!AY125+FGAN_D!AY125+CAN_D!AY125+UAN_D!AY125+AS_D!AY125+NH3Dir_D!AY125+Complex_D!AY125+Other_D!AY125</f>
        <v>1.861152280314837</v>
      </c>
      <c r="AZ125" s="18">
        <f>Urea_D!AZ125+FGAN_D!AZ125+CAN_D!AZ125+UAN_D!AZ125+AS_D!AZ125+NH3Dir_D!AZ125+Complex_D!AZ125+Other_D!AZ125</f>
        <v>1.8683942539130762</v>
      </c>
      <c r="BA125" s="18">
        <f>Urea_D!BA125+FGAN_D!BA125+CAN_D!BA125+UAN_D!BA125+AS_D!BA125+NH3Dir_D!BA125+Complex_D!BA125+Other_D!BA125</f>
        <v>1.8749078463133175</v>
      </c>
      <c r="BB125" s="18">
        <f>Urea_D!BB125+FGAN_D!BB125+CAN_D!BB125+UAN_D!BB125+AS_D!BB125+NH3Dir_D!BB125+Complex_D!BB125+Other_D!BB125</f>
        <v>1.9000274094048708</v>
      </c>
      <c r="BC125" s="18">
        <f>Urea_D!BC125+FGAN_D!BC125+CAN_D!BC125+UAN_D!BC125+AS_D!BC125+NH3Dir_D!BC125+Complex_D!BC125+Other_D!BC125</f>
        <v>1.9084535465712993</v>
      </c>
      <c r="BD125" s="18">
        <f>Urea_D!BD125+FGAN_D!BD125+CAN_D!BD125+UAN_D!BD125+AS_D!BD125+NH3Dir_D!BD125+Complex_D!BD125+Other_D!BD125</f>
        <v>1.9242362533337247</v>
      </c>
      <c r="BE125" s="18">
        <f>Urea_D!BE125+FGAN_D!BE125+CAN_D!BE125+UAN_D!BE125+AS_D!BE125+NH3Dir_D!BE125+Complex_D!BE125+Other_D!BE125</f>
        <v>1.9393977113556442</v>
      </c>
      <c r="BF125" s="18">
        <f>Urea_D!BF125+FGAN_D!BF125+CAN_D!BF125+UAN_D!BF125+AS_D!BF125+NH3Dir_D!BF125+Complex_D!BF125+Other_D!BF125</f>
        <v>1.9557559422428874</v>
      </c>
      <c r="BG125" s="18">
        <f>Urea_D!BG125+FGAN_D!BG125+CAN_D!BG125+UAN_D!BG125+AS_D!BG125+NH3Dir_D!BG125+Complex_D!BG125+Other_D!BG125</f>
        <v>1.9754820909208088</v>
      </c>
      <c r="BH125" s="18">
        <f>Urea_D!BH125+FGAN_D!BH125+CAN_D!BH125+UAN_D!BH125+AS_D!BH125+NH3Dir_D!BH125+Complex_D!BH125+Other_D!BH125</f>
        <v>1.9915379396631798</v>
      </c>
      <c r="BI125" s="18">
        <f>Urea_D!BI125+FGAN_D!BI125+CAN_D!BI125+UAN_D!BI125+AS_D!BI125+NH3Dir_D!BI125+Complex_D!BI125+Other_D!BI125</f>
        <v>2.0092945878076343</v>
      </c>
      <c r="BJ125" s="18">
        <f>Urea_D!BJ125+FGAN_D!BJ125+CAN_D!BJ125+UAN_D!BJ125+AS_D!BJ125+NH3Dir_D!BJ125+Complex_D!BJ125+Other_D!BJ125</f>
        <v>2.028798832896435</v>
      </c>
      <c r="BK125" s="18">
        <f>Urea_D!BK125+FGAN_D!BK125+CAN_D!BK125+UAN_D!BK125+AS_D!BK125+NH3Dir_D!BK125+Complex_D!BK125+Other_D!BK125</f>
        <v>2.0490881671185428</v>
      </c>
      <c r="BL125" s="18">
        <f>Urea_D!BL125+FGAN_D!BL125+CAN_D!BL125+UAN_D!BL125+AS_D!BL125+NH3Dir_D!BL125+Complex_D!BL125+Other_D!BL125</f>
        <v>2.0697681936481311</v>
      </c>
      <c r="BM125" s="18">
        <f>Urea_D!BM125+FGAN_D!BM125+CAN_D!BM125+UAN_D!BM125+AS_D!BM125+NH3Dir_D!BM125+Complex_D!BM125+Other_D!BM125</f>
        <v>2.089321215248324</v>
      </c>
      <c r="BN125" s="18">
        <f>Urea_D!BN125+FGAN_D!BN125+CAN_D!BN125+UAN_D!BN125+AS_D!BN125+NH3Dir_D!BN125+Complex_D!BN125+Other_D!BN125</f>
        <v>2.1106865208181507</v>
      </c>
      <c r="BO125" s="18">
        <f>Urea_D!BO125+FGAN_D!BO125+CAN_D!BO125+UAN_D!BO125+AS_D!BO125+NH3Dir_D!BO125+Complex_D!BO125+Other_D!BO125</f>
        <v>2.1326025342023192</v>
      </c>
      <c r="BP125" s="18">
        <f>Urea_D!BP125+FGAN_D!BP125+CAN_D!BP125+UAN_D!BP125+AS_D!BP125+NH3Dir_D!BP125+Complex_D!BP125+Other_D!BP125</f>
        <v>2.1547487581959874</v>
      </c>
      <c r="BQ125" s="18">
        <f>Urea_D!BQ125+FGAN_D!BQ125+CAN_D!BQ125+UAN_D!BQ125+AS_D!BQ125+NH3Dir_D!BQ125+Complex_D!BQ125+Other_D!BQ125</f>
        <v>2.1786218480124635</v>
      </c>
      <c r="BR125" s="18">
        <f>Urea_D!BR125+FGAN_D!BR125+CAN_D!BR125+UAN_D!BR125+AS_D!BR125+NH3Dir_D!BR125+Complex_D!BR125+Other_D!BR125</f>
        <v>2.198651295036699</v>
      </c>
      <c r="BS125" s="18">
        <f>Urea_D!BS125+FGAN_D!BS125+CAN_D!BS125+UAN_D!BS125+AS_D!BS125+NH3Dir_D!BS125+Complex_D!BS125+Other_D!BS125</f>
        <v>2.2192729628826005</v>
      </c>
      <c r="BT125" s="18">
        <f>Urea_D!BT125+FGAN_D!BT125+CAN_D!BT125+UAN_D!BT125+AS_D!BT125+NH3Dir_D!BT125+Complex_D!BT125+Other_D!BT125</f>
        <v>2.2404681078383932</v>
      </c>
      <c r="BU125" s="18">
        <f>Urea_D!BU125+FGAN_D!BU125+CAN_D!BU125+UAN_D!BU125+AS_D!BU125+NH3Dir_D!BU125+Complex_D!BU125+Other_D!BU125</f>
        <v>2.2622210411968062</v>
      </c>
      <c r="BV125" s="18">
        <f>Urea_D!BV125+FGAN_D!BV125+CAN_D!BV125+UAN_D!BV125+AS_D!BV125+NH3Dir_D!BV125+Complex_D!BV125+Other_D!BV125</f>
        <v>2.2845172201386665</v>
      </c>
      <c r="BW125" s="18">
        <f>Urea_D!BW125+FGAN_D!BW125+CAN_D!BW125+UAN_D!BW125+AS_D!BW125+NH3Dir_D!BW125+Complex_D!BW125+Other_D!BW125</f>
        <v>2.3073436779369834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18">
        <f>Urea_D!E126+FGAN_D!E126+CAN_D!E126+UAN_D!E126+AS_D!E126+NH3Dir_D!E126+Complex_D!E126+Other_D!E126</f>
        <v>0</v>
      </c>
      <c r="F126" s="18">
        <f>Urea_D!F126+FGAN_D!F126+CAN_D!F126+UAN_D!F126+AS_D!F126+NH3Dir_D!F126+Complex_D!F126+Other_D!F126</f>
        <v>0</v>
      </c>
      <c r="G126" s="18">
        <f>Urea_D!G126+FGAN_D!G126+CAN_D!G126+UAN_D!G126+AS_D!G126+NH3Dir_D!G126+Complex_D!G126+Other_D!G126</f>
        <v>0</v>
      </c>
      <c r="H126" s="18">
        <f>Urea_D!H126+FGAN_D!H126+CAN_D!H126+UAN_D!H126+AS_D!H126+NH3Dir_D!H126+Complex_D!H126+Other_D!H126</f>
        <v>0</v>
      </c>
      <c r="I126" s="18">
        <f>Urea_D!I126+FGAN_D!I126+CAN_D!I126+UAN_D!I126+AS_D!I126+NH3Dir_D!I126+Complex_D!I126+Other_D!I126</f>
        <v>0</v>
      </c>
      <c r="J126" s="18">
        <f>Urea_D!J126+FGAN_D!J126+CAN_D!J126+UAN_D!J126+AS_D!J126+NH3Dir_D!J126+Complex_D!J126+Other_D!J126</f>
        <v>0</v>
      </c>
      <c r="K126" s="18">
        <f>Urea_D!K126+FGAN_D!K126+CAN_D!K126+UAN_D!K126+AS_D!K126+NH3Dir_D!K126+Complex_D!K126+Other_D!K126</f>
        <v>0</v>
      </c>
      <c r="L126" s="18">
        <f>Urea_D!L126+FGAN_D!L126+CAN_D!L126+UAN_D!L126+AS_D!L126+NH3Dir_D!L126+Complex_D!L126+Other_D!L126</f>
        <v>0</v>
      </c>
      <c r="M126" s="18">
        <f>Urea_D!M126+FGAN_D!M126+CAN_D!M126+UAN_D!M126+AS_D!M126+NH3Dir_D!M126+Complex_D!M126+Other_D!M126</f>
        <v>0</v>
      </c>
      <c r="N126" s="18">
        <f>Urea_D!N126+FGAN_D!N126+CAN_D!N126+UAN_D!N126+AS_D!N126+NH3Dir_D!N126+Complex_D!N126+Other_D!N126</f>
        <v>0</v>
      </c>
      <c r="O126" s="18">
        <f>Urea_D!O126+FGAN_D!O126+CAN_D!O126+UAN_D!O126+AS_D!O126+NH3Dir_D!O126+Complex_D!O126+Other_D!O126</f>
        <v>0</v>
      </c>
      <c r="P126" s="18">
        <f>Urea_D!P126+FGAN_D!P126+CAN_D!P126+UAN_D!P126+AS_D!P126+NH3Dir_D!P126+Complex_D!P126+Other_D!P126</f>
        <v>0</v>
      </c>
      <c r="Q126" s="18">
        <f>Urea_D!Q126+FGAN_D!Q126+CAN_D!Q126+UAN_D!Q126+AS_D!Q126+NH3Dir_D!Q126+Complex_D!Q126+Other_D!Q126</f>
        <v>0</v>
      </c>
      <c r="R126" s="18">
        <f>Urea_D!R126+FGAN_D!R126+CAN_D!R126+UAN_D!R126+AS_D!R126+NH3Dir_D!R126+Complex_D!R126+Other_D!R126</f>
        <v>0</v>
      </c>
      <c r="S126" s="18">
        <f>Urea_D!S126+FGAN_D!S126+CAN_D!S126+UAN_D!S126+AS_D!S126+NH3Dir_D!S126+Complex_D!S126+Other_D!S126</f>
        <v>0</v>
      </c>
      <c r="T126" s="18">
        <f>Urea_D!T126+FGAN_D!T126+CAN_D!T126+UAN_D!T126+AS_D!T126+NH3Dir_D!T126+Complex_D!T126+Other_D!T126</f>
        <v>0</v>
      </c>
      <c r="U126" s="18">
        <f>Urea_D!U126+FGAN_D!U126+CAN_D!U126+UAN_D!U126+AS_D!U126+NH3Dir_D!U126+Complex_D!U126+Other_D!U126</f>
        <v>0</v>
      </c>
      <c r="V126" s="18">
        <f>Urea_D!V126+FGAN_D!V126+CAN_D!V126+UAN_D!V126+AS_D!V126+NH3Dir_D!V126+Complex_D!V126+Other_D!V126</f>
        <v>0</v>
      </c>
      <c r="W126" s="18">
        <f>Urea_D!W126+FGAN_D!W126+CAN_D!W126+UAN_D!W126+AS_D!W126+NH3Dir_D!W126+Complex_D!W126+Other_D!W126</f>
        <v>0</v>
      </c>
      <c r="X126" s="18">
        <f>Urea_D!X126+FGAN_D!X126+CAN_D!X126+UAN_D!X126+AS_D!X126+NH3Dir_D!X126+Complex_D!X126+Other_D!X126</f>
        <v>0</v>
      </c>
      <c r="Y126" s="18">
        <f>Urea_D!Y126+FGAN_D!Y126+CAN_D!Y126+UAN_D!Y126+AS_D!Y126+NH3Dir_D!Y126+Complex_D!Y126+Other_D!Y126</f>
        <v>0</v>
      </c>
      <c r="Z126" s="18">
        <f>Urea_D!Z126+FGAN_D!Z126+CAN_D!Z126+UAN_D!Z126+AS_D!Z126+NH3Dir_D!Z126+Complex_D!Z126+Other_D!Z126</f>
        <v>0</v>
      </c>
      <c r="AA126" s="18">
        <f>Urea_D!AA126+FGAN_D!AA126+CAN_D!AA126+UAN_D!AA126+AS_D!AA126+NH3Dir_D!AA126+Complex_D!AA126+Other_D!AA126</f>
        <v>0</v>
      </c>
      <c r="AB126" s="18">
        <f>Urea_D!AB126+FGAN_D!AB126+CAN_D!AB126+UAN_D!AB126+AS_D!AB126+NH3Dir_D!AB126+Complex_D!AB126+Other_D!AB126</f>
        <v>0</v>
      </c>
      <c r="AC126" s="18">
        <f>Urea_D!AC126+FGAN_D!AC126+CAN_D!AC126+UAN_D!AC126+AS_D!AC126+NH3Dir_D!AC126+Complex_D!AC126+Other_D!AC126</f>
        <v>0</v>
      </c>
      <c r="AD126" s="18">
        <f>Urea_D!AD126+FGAN_D!AD126+CAN_D!AD126+UAN_D!AD126+AS_D!AD126+NH3Dir_D!AD126+Complex_D!AD126+Other_D!AD126</f>
        <v>0</v>
      </c>
      <c r="AE126" s="18">
        <f>Urea_D!AE126+FGAN_D!AE126+CAN_D!AE126+UAN_D!AE126+AS_D!AE126+NH3Dir_D!AE126+Complex_D!AE126+Other_D!AE126</f>
        <v>0</v>
      </c>
      <c r="AF126" s="18">
        <f>Urea_D!AF126+FGAN_D!AF126+CAN_D!AF126+UAN_D!AF126+AS_D!AF126+NH3Dir_D!AF126+Complex_D!AF126+Other_D!AF126</f>
        <v>0</v>
      </c>
      <c r="AG126" s="18">
        <f>Urea_D!AG126+FGAN_D!AG126+CAN_D!AG126+UAN_D!AG126+AS_D!AG126+NH3Dir_D!AG126+Complex_D!AG126+Other_D!AG126</f>
        <v>0</v>
      </c>
      <c r="AH126" s="18">
        <f>Urea_D!AH126+FGAN_D!AH126+CAN_D!AH126+UAN_D!AH126+AS_D!AH126+NH3Dir_D!AH126+Complex_D!AH126+Other_D!AH126</f>
        <v>0</v>
      </c>
      <c r="AI126" s="18">
        <f>Urea_D!AI126+FGAN_D!AI126+CAN_D!AI126+UAN_D!AI126+AS_D!AI126+NH3Dir_D!AI126+Complex_D!AI126+Other_D!AI126</f>
        <v>0.18867929</v>
      </c>
      <c r="AJ126" s="18">
        <f>Urea_D!AJ126+FGAN_D!AJ126+CAN_D!AJ126+UAN_D!AJ126+AS_D!AJ126+NH3Dir_D!AJ126+Complex_D!AJ126+Other_D!AJ126</f>
        <v>0.108289675</v>
      </c>
      <c r="AK126" s="18">
        <f>Urea_D!AK126+FGAN_D!AK126+CAN_D!AK126+UAN_D!AK126+AS_D!AK126+NH3Dir_D!AK126+Complex_D!AK126+Other_D!AK126</f>
        <v>7.7296543000000009E-2</v>
      </c>
      <c r="AL126" s="18">
        <f>Urea_D!AL126+FGAN_D!AL126+CAN_D!AL126+UAN_D!AL126+AS_D!AL126+NH3Dir_D!AL126+Complex_D!AL126+Other_D!AL126</f>
        <v>0.18689568935000003</v>
      </c>
      <c r="AM126" s="18">
        <f>Urea_D!AM126+FGAN_D!AM126+CAN_D!AM126+UAN_D!AM126+AS_D!AM126+NH3Dir_D!AM126+Complex_D!AM126+Other_D!AM126</f>
        <v>7.0777422027038464</v>
      </c>
      <c r="AN126" s="18">
        <f>Urea_D!AN126+FGAN_D!AN126+CAN_D!AN126+UAN_D!AN126+AS_D!AN126+NH3Dir_D!AN126+Complex_D!AN126+Other_D!AN126</f>
        <v>0.13558454415000004</v>
      </c>
      <c r="AO126" s="18">
        <f>Urea_D!AO126+FGAN_D!AO126+CAN_D!AO126+UAN_D!AO126+AS_D!AO126+NH3Dir_D!AO126+Complex_D!AO126+Other_D!AO126</f>
        <v>0.36410595709999999</v>
      </c>
      <c r="AP126" s="18">
        <f>Urea_D!AP126+FGAN_D!AP126+CAN_D!AP126+UAN_D!AP126+AS_D!AP126+NH3Dir_D!AP126+Complex_D!AP126+Other_D!AP126</f>
        <v>5.775861550450001</v>
      </c>
      <c r="AQ126" s="18">
        <f>Urea_D!AQ126+FGAN_D!AQ126+CAN_D!AQ126+UAN_D!AQ126+AS_D!AQ126+NH3Dir_D!AQ126+Complex_D!AQ126+Other_D!AQ126</f>
        <v>6.6836926450000007</v>
      </c>
      <c r="AR126" s="18">
        <f>Urea_D!AR126+FGAN_D!AR126+CAN_D!AR126+UAN_D!AR126+AS_D!AR126+NH3Dir_D!AR126+Complex_D!AR126+Other_D!AR126</f>
        <v>8.7877174164499987</v>
      </c>
      <c r="AS126" s="18">
        <f>Urea_D!AS126+FGAN_D!AS126+CAN_D!AS126+UAN_D!AS126+AS_D!AS126+NH3Dir_D!AS126+Complex_D!AS126+Other_D!AS126</f>
        <v>9.5756635308499991</v>
      </c>
      <c r="AT126" s="18">
        <f>Urea_D!AT126+FGAN_D!AT126+CAN_D!AT126+UAN_D!AT126+AS_D!AT126+NH3Dir_D!AT126+Complex_D!AT126+Other_D!AT126</f>
        <v>9.1835440871000014</v>
      </c>
      <c r="AU126" s="18">
        <f>Urea_D!AU126+FGAN_D!AU126+CAN_D!AU126+UAN_D!AU126+AS_D!AU126+NH3Dir_D!AU126+Complex_D!AU126+Other_D!AU126</f>
        <v>10.145593744200001</v>
      </c>
      <c r="AV126" s="18">
        <f>Urea_D!AV126+FGAN_D!AV126+CAN_D!AV126+UAN_D!AV126+AS_D!AV126+NH3Dir_D!AV126+Complex_D!AV126+Other_D!AV126</f>
        <v>11.458458310000001</v>
      </c>
      <c r="AW126" s="18">
        <f>Urea_D!AW126+FGAN_D!AW126+CAN_D!AW126+UAN_D!AW126+AS_D!AW126+NH3Dir_D!AW126+Complex_D!AW126+Other_D!AW126</f>
        <v>10.603894428463452</v>
      </c>
      <c r="AX126" s="18">
        <f>Urea_D!AX126+FGAN_D!AX126+CAN_D!AX126+UAN_D!AX126+AS_D!AX126+NH3Dir_D!AX126+Complex_D!AX126+Other_D!AX126</f>
        <v>9.1163192188678295</v>
      </c>
      <c r="AY126" s="18">
        <f>Urea_D!AY126+FGAN_D!AY126+CAN_D!AY126+UAN_D!AY126+AS_D!AY126+NH3Dir_D!AY126+Complex_D!AY126+Other_D!AY126</f>
        <v>7.5672271232758153</v>
      </c>
      <c r="AZ126" s="18">
        <f>Urea_D!AZ126+FGAN_D!AZ126+CAN_D!AZ126+UAN_D!AZ126+AS_D!AZ126+NH3Dir_D!AZ126+Complex_D!AZ126+Other_D!AZ126</f>
        <v>7.5882752633768167</v>
      </c>
      <c r="BA126" s="18">
        <f>Urea_D!BA126+FGAN_D!BA126+CAN_D!BA126+UAN_D!BA126+AS_D!BA126+NH3Dir_D!BA126+Complex_D!BA126+Other_D!BA126</f>
        <v>7.615507430796308</v>
      </c>
      <c r="BB126" s="18">
        <f>Urea_D!BB126+FGAN_D!BB126+CAN_D!BB126+UAN_D!BB126+AS_D!BB126+NH3Dir_D!BB126+Complex_D!BB126+Other_D!BB126</f>
        <v>7.6577831658121598</v>
      </c>
      <c r="BC126" s="18">
        <f>Urea_D!BC126+FGAN_D!BC126+CAN_D!BC126+UAN_D!BC126+AS_D!BC126+NH3Dir_D!BC126+Complex_D!BC126+Other_D!BC126</f>
        <v>7.7044738804324595</v>
      </c>
      <c r="BD126" s="18">
        <f>Urea_D!BD126+FGAN_D!BD126+CAN_D!BD126+UAN_D!BD126+AS_D!BD126+NH3Dir_D!BD126+Complex_D!BD126+Other_D!BD126</f>
        <v>7.7666011321031281</v>
      </c>
      <c r="BE126" s="18">
        <f>Urea_D!BE126+FGAN_D!BE126+CAN_D!BE126+UAN_D!BE126+AS_D!BE126+NH3Dir_D!BE126+Complex_D!BE126+Other_D!BE126</f>
        <v>7.8329843831437742</v>
      </c>
      <c r="BF126" s="18">
        <f>Urea_D!BF126+FGAN_D!BF126+CAN_D!BF126+UAN_D!BF126+AS_D!BF126+NH3Dir_D!BF126+Complex_D!BF126+Other_D!BF126</f>
        <v>7.9015649140816322</v>
      </c>
      <c r="BG126" s="18">
        <f>Urea_D!BG126+FGAN_D!BG126+CAN_D!BG126+UAN_D!BG126+AS_D!BG126+NH3Dir_D!BG126+Complex_D!BG126+Other_D!BG126</f>
        <v>7.9758266955945079</v>
      </c>
      <c r="BH126" s="18">
        <f>Urea_D!BH126+FGAN_D!BH126+CAN_D!BH126+UAN_D!BH126+AS_D!BH126+NH3Dir_D!BH126+Complex_D!BH126+Other_D!BH126</f>
        <v>8.0546543238781929</v>
      </c>
      <c r="BI126" s="18">
        <f>Urea_D!BI126+FGAN_D!BI126+CAN_D!BI126+UAN_D!BI126+AS_D!BI126+NH3Dir_D!BI126+Complex_D!BI126+Other_D!BI126</f>
        <v>8.1417468873618937</v>
      </c>
      <c r="BJ126" s="18">
        <f>Urea_D!BJ126+FGAN_D!BJ126+CAN_D!BJ126+UAN_D!BJ126+AS_D!BJ126+NH3Dir_D!BJ126+Complex_D!BJ126+Other_D!BJ126</f>
        <v>8.2321896963149186</v>
      </c>
      <c r="BK126" s="18">
        <f>Urea_D!BK126+FGAN_D!BK126+CAN_D!BK126+UAN_D!BK126+AS_D!BK126+NH3Dir_D!BK126+Complex_D!BK126+Other_D!BK126</f>
        <v>8.3240984938404416</v>
      </c>
      <c r="BL126" s="18">
        <f>Urea_D!BL126+FGAN_D!BL126+CAN_D!BL126+UAN_D!BL126+AS_D!BL126+NH3Dir_D!BL126+Complex_D!BL126+Other_D!BL126</f>
        <v>8.4142281472762637</v>
      </c>
      <c r="BM126" s="18">
        <f>Urea_D!BM126+FGAN_D!BM126+CAN_D!BM126+UAN_D!BM126+AS_D!BM126+NH3Dir_D!BM126+Complex_D!BM126+Other_D!BM126</f>
        <v>8.5048214513778326</v>
      </c>
      <c r="BN126" s="18">
        <f>Urea_D!BN126+FGAN_D!BN126+CAN_D!BN126+UAN_D!BN126+AS_D!BN126+NH3Dir_D!BN126+Complex_D!BN126+Other_D!BN126</f>
        <v>8.5946680665411925</v>
      </c>
      <c r="BO126" s="18">
        <f>Urea_D!BO126+FGAN_D!BO126+CAN_D!BO126+UAN_D!BO126+AS_D!BO126+NH3Dir_D!BO126+Complex_D!BO126+Other_D!BO126</f>
        <v>8.6741081558824309</v>
      </c>
      <c r="BP126" s="18">
        <f>Urea_D!BP126+FGAN_D!BP126+CAN_D!BP126+UAN_D!BP126+AS_D!BP126+NH3Dir_D!BP126+Complex_D!BP126+Other_D!BP126</f>
        <v>8.7474853746086545</v>
      </c>
      <c r="BQ126" s="18">
        <f>Urea_D!BQ126+FGAN_D!BQ126+CAN_D!BQ126+UAN_D!BQ126+AS_D!BQ126+NH3Dir_D!BQ126+Complex_D!BQ126+Other_D!BQ126</f>
        <v>8.8161549789879849</v>
      </c>
      <c r="BR126" s="18">
        <f>Urea_D!BR126+FGAN_D!BR126+CAN_D!BR126+UAN_D!BR126+AS_D!BR126+NH3Dir_D!BR126+Complex_D!BR126+Other_D!BR126</f>
        <v>8.8707532601101207</v>
      </c>
      <c r="BS126" s="18">
        <f>Urea_D!BS126+FGAN_D!BS126+CAN_D!BS126+UAN_D!BS126+AS_D!BS126+NH3Dir_D!BS126+Complex_D!BS126+Other_D!BS126</f>
        <v>8.9257684071011774</v>
      </c>
      <c r="BT126" s="18">
        <f>Urea_D!BT126+FGAN_D!BT126+CAN_D!BT126+UAN_D!BT126+AS_D!BT126+NH3Dir_D!BT126+Complex_D!BT126+Other_D!BT126</f>
        <v>8.9812047532943104</v>
      </c>
      <c r="BU126" s="18">
        <f>Urea_D!BU126+FGAN_D!BU126+CAN_D!BU126+UAN_D!BU126+AS_D!BU126+NH3Dir_D!BU126+Complex_D!BU126+Other_D!BU126</f>
        <v>9.0370667094977453</v>
      </c>
      <c r="BV126" s="18">
        <f>Urea_D!BV126+FGAN_D!BV126+CAN_D!BV126+UAN_D!BV126+AS_D!BV126+NH3Dir_D!BV126+Complex_D!BV126+Other_D!BV126</f>
        <v>9.0933587652505743</v>
      </c>
      <c r="BW126" s="18">
        <f>Urea_D!BW126+FGAN_D!BW126+CAN_D!BW126+UAN_D!BW126+AS_D!BW126+NH3Dir_D!BW126+Complex_D!BW126+Other_D!BW126</f>
        <v>9.1500854798434741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18">
        <f>Urea_D!E127+FGAN_D!E127+CAN_D!E127+UAN_D!E127+AS_D!E127+NH3Dir_D!E127+Complex_D!E127+Other_D!E127</f>
        <v>0</v>
      </c>
      <c r="F127" s="18">
        <f>Urea_D!F127+FGAN_D!F127+CAN_D!F127+UAN_D!F127+AS_D!F127+NH3Dir_D!F127+Complex_D!F127+Other_D!F127</f>
        <v>0</v>
      </c>
      <c r="G127" s="18">
        <f>Urea_D!G127+FGAN_D!G127+CAN_D!G127+UAN_D!G127+AS_D!G127+NH3Dir_D!G127+Complex_D!G127+Other_D!G127</f>
        <v>0</v>
      </c>
      <c r="H127" s="18">
        <f>Urea_D!H127+FGAN_D!H127+CAN_D!H127+UAN_D!H127+AS_D!H127+NH3Dir_D!H127+Complex_D!H127+Other_D!H127</f>
        <v>0</v>
      </c>
      <c r="I127" s="18">
        <f>Urea_D!I127+FGAN_D!I127+CAN_D!I127+UAN_D!I127+AS_D!I127+NH3Dir_D!I127+Complex_D!I127+Other_D!I127</f>
        <v>0</v>
      </c>
      <c r="J127" s="18">
        <f>Urea_D!J127+FGAN_D!J127+CAN_D!J127+UAN_D!J127+AS_D!J127+NH3Dir_D!J127+Complex_D!J127+Other_D!J127</f>
        <v>0</v>
      </c>
      <c r="K127" s="18">
        <f>Urea_D!K127+FGAN_D!K127+CAN_D!K127+UAN_D!K127+AS_D!K127+NH3Dir_D!K127+Complex_D!K127+Other_D!K127</f>
        <v>0</v>
      </c>
      <c r="L127" s="18">
        <f>Urea_D!L127+FGAN_D!L127+CAN_D!L127+UAN_D!L127+AS_D!L127+NH3Dir_D!L127+Complex_D!L127+Other_D!L127</f>
        <v>0</v>
      </c>
      <c r="M127" s="18">
        <f>Urea_D!M127+FGAN_D!M127+CAN_D!M127+UAN_D!M127+AS_D!M127+NH3Dir_D!M127+Complex_D!M127+Other_D!M127</f>
        <v>0</v>
      </c>
      <c r="N127" s="18">
        <f>Urea_D!N127+FGAN_D!N127+CAN_D!N127+UAN_D!N127+AS_D!N127+NH3Dir_D!N127+Complex_D!N127+Other_D!N127</f>
        <v>0</v>
      </c>
      <c r="O127" s="18">
        <f>Urea_D!O127+FGAN_D!O127+CAN_D!O127+UAN_D!O127+AS_D!O127+NH3Dir_D!O127+Complex_D!O127+Other_D!O127</f>
        <v>0</v>
      </c>
      <c r="P127" s="18">
        <f>Urea_D!P127+FGAN_D!P127+CAN_D!P127+UAN_D!P127+AS_D!P127+NH3Dir_D!P127+Complex_D!P127+Other_D!P127</f>
        <v>0</v>
      </c>
      <c r="Q127" s="18">
        <f>Urea_D!Q127+FGAN_D!Q127+CAN_D!Q127+UAN_D!Q127+AS_D!Q127+NH3Dir_D!Q127+Complex_D!Q127+Other_D!Q127</f>
        <v>0</v>
      </c>
      <c r="R127" s="18">
        <f>Urea_D!R127+FGAN_D!R127+CAN_D!R127+UAN_D!R127+AS_D!R127+NH3Dir_D!R127+Complex_D!R127+Other_D!R127</f>
        <v>0</v>
      </c>
      <c r="S127" s="18">
        <f>Urea_D!S127+FGAN_D!S127+CAN_D!S127+UAN_D!S127+AS_D!S127+NH3Dir_D!S127+Complex_D!S127+Other_D!S127</f>
        <v>0</v>
      </c>
      <c r="T127" s="18">
        <f>Urea_D!T127+FGAN_D!T127+CAN_D!T127+UAN_D!T127+AS_D!T127+NH3Dir_D!T127+Complex_D!T127+Other_D!T127</f>
        <v>0</v>
      </c>
      <c r="U127" s="18">
        <f>Urea_D!U127+FGAN_D!U127+CAN_D!U127+UAN_D!U127+AS_D!U127+NH3Dir_D!U127+Complex_D!U127+Other_D!U127</f>
        <v>0</v>
      </c>
      <c r="V127" s="18">
        <f>Urea_D!V127+FGAN_D!V127+CAN_D!V127+UAN_D!V127+AS_D!V127+NH3Dir_D!V127+Complex_D!V127+Other_D!V127</f>
        <v>0</v>
      </c>
      <c r="W127" s="18">
        <f>Urea_D!W127+FGAN_D!W127+CAN_D!W127+UAN_D!W127+AS_D!W127+NH3Dir_D!W127+Complex_D!W127+Other_D!W127</f>
        <v>0</v>
      </c>
      <c r="X127" s="18">
        <f>Urea_D!X127+FGAN_D!X127+CAN_D!X127+UAN_D!X127+AS_D!X127+NH3Dir_D!X127+Complex_D!X127+Other_D!X127</f>
        <v>0</v>
      </c>
      <c r="Y127" s="18">
        <f>Urea_D!Y127+FGAN_D!Y127+CAN_D!Y127+UAN_D!Y127+AS_D!Y127+NH3Dir_D!Y127+Complex_D!Y127+Other_D!Y127</f>
        <v>0</v>
      </c>
      <c r="Z127" s="18">
        <f>Urea_D!Z127+FGAN_D!Z127+CAN_D!Z127+UAN_D!Z127+AS_D!Z127+NH3Dir_D!Z127+Complex_D!Z127+Other_D!Z127</f>
        <v>0</v>
      </c>
      <c r="AA127" s="18">
        <f>Urea_D!AA127+FGAN_D!AA127+CAN_D!AA127+UAN_D!AA127+AS_D!AA127+NH3Dir_D!AA127+Complex_D!AA127+Other_D!AA127</f>
        <v>0</v>
      </c>
      <c r="AB127" s="18">
        <f>Urea_D!AB127+FGAN_D!AB127+CAN_D!AB127+UAN_D!AB127+AS_D!AB127+NH3Dir_D!AB127+Complex_D!AB127+Other_D!AB127</f>
        <v>0</v>
      </c>
      <c r="AC127" s="18">
        <f>Urea_D!AC127+FGAN_D!AC127+CAN_D!AC127+UAN_D!AC127+AS_D!AC127+NH3Dir_D!AC127+Complex_D!AC127+Other_D!AC127</f>
        <v>0</v>
      </c>
      <c r="AD127" s="18">
        <f>Urea_D!AD127+FGAN_D!AD127+CAN_D!AD127+UAN_D!AD127+AS_D!AD127+NH3Dir_D!AD127+Complex_D!AD127+Other_D!AD127</f>
        <v>0</v>
      </c>
      <c r="AE127" s="18">
        <f>Urea_D!AE127+FGAN_D!AE127+CAN_D!AE127+UAN_D!AE127+AS_D!AE127+NH3Dir_D!AE127+Complex_D!AE127+Other_D!AE127</f>
        <v>0</v>
      </c>
      <c r="AF127" s="18">
        <f>Urea_D!AF127+FGAN_D!AF127+CAN_D!AF127+UAN_D!AF127+AS_D!AF127+NH3Dir_D!AF127+Complex_D!AF127+Other_D!AF127</f>
        <v>0</v>
      </c>
      <c r="AG127" s="18">
        <f>Urea_D!AG127+FGAN_D!AG127+CAN_D!AG127+UAN_D!AG127+AS_D!AG127+NH3Dir_D!AG127+Complex_D!AG127+Other_D!AG127</f>
        <v>0</v>
      </c>
      <c r="AH127" s="18">
        <f>Urea_D!AH127+FGAN_D!AH127+CAN_D!AH127+UAN_D!AH127+AS_D!AH127+NH3Dir_D!AH127+Complex_D!AH127+Other_D!AH127</f>
        <v>0</v>
      </c>
      <c r="AI127" s="18">
        <f>Urea_D!AI127+FGAN_D!AI127+CAN_D!AI127+UAN_D!AI127+AS_D!AI127+NH3Dir_D!AI127+Complex_D!AI127+Other_D!AI127</f>
        <v>0.32021184250000001</v>
      </c>
      <c r="AJ127" s="18">
        <f>Urea_D!AJ127+FGAN_D!AJ127+CAN_D!AJ127+UAN_D!AJ127+AS_D!AJ127+NH3Dir_D!AJ127+Complex_D!AJ127+Other_D!AJ127</f>
        <v>0.206978575</v>
      </c>
      <c r="AK127" s="18">
        <f>Urea_D!AK127+FGAN_D!AK127+CAN_D!AK127+UAN_D!AK127+AS_D!AK127+NH3Dir_D!AK127+Complex_D!AK127+Other_D!AK127</f>
        <v>0.30986035500000003</v>
      </c>
      <c r="AL127" s="18">
        <f>Urea_D!AL127+FGAN_D!AL127+CAN_D!AL127+UAN_D!AL127+AS_D!AL127+NH3Dir_D!AL127+Complex_D!AL127+Other_D!AL127</f>
        <v>0.33114278930000002</v>
      </c>
      <c r="AM127" s="18">
        <f>Urea_D!AM127+FGAN_D!AM127+CAN_D!AM127+UAN_D!AM127+AS_D!AM127+NH3Dir_D!AM127+Complex_D!AM127+Other_D!AM127</f>
        <v>0.26538237010000004</v>
      </c>
      <c r="AN127" s="18">
        <f>Urea_D!AN127+FGAN_D!AN127+CAN_D!AN127+UAN_D!AN127+AS_D!AN127+NH3Dir_D!AN127+Complex_D!AN127+Other_D!AN127</f>
        <v>0.47946627865000002</v>
      </c>
      <c r="AO127" s="18">
        <f>Urea_D!AO127+FGAN_D!AO127+CAN_D!AO127+UAN_D!AO127+AS_D!AO127+NH3Dir_D!AO127+Complex_D!AO127+Other_D!AO127</f>
        <v>0.84590853529999999</v>
      </c>
      <c r="AP127" s="18">
        <f>Urea_D!AP127+FGAN_D!AP127+CAN_D!AP127+UAN_D!AP127+AS_D!AP127+NH3Dir_D!AP127+Complex_D!AP127+Other_D!AP127</f>
        <v>0.81835215505000003</v>
      </c>
      <c r="AQ127" s="18">
        <f>Urea_D!AQ127+FGAN_D!AQ127+CAN_D!AQ127+UAN_D!AQ127+AS_D!AQ127+NH3Dir_D!AQ127+Complex_D!AQ127+Other_D!AQ127</f>
        <v>0.36130579000000007</v>
      </c>
      <c r="AR127" s="18">
        <f>Urea_D!AR127+FGAN_D!AR127+CAN_D!AR127+UAN_D!AR127+AS_D!AR127+NH3Dir_D!AR127+Complex_D!AR127+Other_D!AR127</f>
        <v>0.27746085875000009</v>
      </c>
      <c r="AS127" s="18">
        <f>Urea_D!AS127+FGAN_D!AS127+CAN_D!AS127+UAN_D!AS127+AS_D!AS127+NH3Dir_D!AS127+Complex_D!AS127+Other_D!AS127</f>
        <v>0.33504261869999996</v>
      </c>
      <c r="AT127" s="18">
        <f>Urea_D!AT127+FGAN_D!AT127+CAN_D!AT127+UAN_D!AT127+AS_D!AT127+NH3Dir_D!AT127+Complex_D!AT127+Other_D!AT127</f>
        <v>0.28184657894999998</v>
      </c>
      <c r="AU127" s="18">
        <f>Urea_D!AU127+FGAN_D!AU127+CAN_D!AU127+UAN_D!AU127+AS_D!AU127+NH3Dir_D!AU127+Complex_D!AU127+Other_D!AU127</f>
        <v>0.10092041605</v>
      </c>
      <c r="AV127" s="18">
        <f>Urea_D!AV127+FGAN_D!AV127+CAN_D!AV127+UAN_D!AV127+AS_D!AV127+NH3Dir_D!AV127+Complex_D!AV127+Other_D!AV127</f>
        <v>0.4196704</v>
      </c>
      <c r="AW127" s="18">
        <f>Urea_D!AW127+FGAN_D!AW127+CAN_D!AW127+UAN_D!AW127+AS_D!AW127+NH3Dir_D!AW127+Complex_D!AW127+Other_D!AW127</f>
        <v>0.45083616657987363</v>
      </c>
      <c r="AX127" s="18">
        <f>Urea_D!AX127+FGAN_D!AX127+CAN_D!AX127+UAN_D!AX127+AS_D!AX127+NH3Dir_D!AX127+Complex_D!AX127+Other_D!AX127</f>
        <v>0.4802848325504368</v>
      </c>
      <c r="AY127" s="18">
        <f>Urea_D!AY127+FGAN_D!AY127+CAN_D!AY127+UAN_D!AY127+AS_D!AY127+NH3Dir_D!AY127+Complex_D!AY127+Other_D!AY127</f>
        <v>0.50835661485620409</v>
      </c>
      <c r="AZ127" s="18">
        <f>Urea_D!AZ127+FGAN_D!AZ127+CAN_D!AZ127+UAN_D!AZ127+AS_D!AZ127+NH3Dir_D!AZ127+Complex_D!AZ127+Other_D!AZ127</f>
        <v>0.51539532808403021</v>
      </c>
      <c r="BA127" s="18">
        <f>Urea_D!BA127+FGAN_D!BA127+CAN_D!BA127+UAN_D!BA127+AS_D!BA127+NH3Dir_D!BA127+Complex_D!BA127+Other_D!BA127</f>
        <v>0.52276229388898954</v>
      </c>
      <c r="BB127" s="18">
        <f>Urea_D!BB127+FGAN_D!BB127+CAN_D!BB127+UAN_D!BB127+AS_D!BB127+NH3Dir_D!BB127+Complex_D!BB127+Other_D!BB127</f>
        <v>0.53097541880115584</v>
      </c>
      <c r="BC127" s="18">
        <f>Urea_D!BC127+FGAN_D!BC127+CAN_D!BC127+UAN_D!BC127+AS_D!BC127+NH3Dir_D!BC127+Complex_D!BC127+Other_D!BC127</f>
        <v>0.5380384472129297</v>
      </c>
      <c r="BD127" s="18">
        <f>Urea_D!BD127+FGAN_D!BD127+CAN_D!BD127+UAN_D!BD127+AS_D!BD127+NH3Dir_D!BD127+Complex_D!BD127+Other_D!BD127</f>
        <v>0.54544344364250985</v>
      </c>
      <c r="BE127" s="18">
        <f>Urea_D!BE127+FGAN_D!BE127+CAN_D!BE127+UAN_D!BE127+AS_D!BE127+NH3Dir_D!BE127+Complex_D!BE127+Other_D!BE127</f>
        <v>0.55294408705729514</v>
      </c>
      <c r="BF127" s="18">
        <f>Urea_D!BF127+FGAN_D!BF127+CAN_D!BF127+UAN_D!BF127+AS_D!BF127+NH3Dir_D!BF127+Complex_D!BF127+Other_D!BF127</f>
        <v>0.56045245249723141</v>
      </c>
      <c r="BG127" s="18">
        <f>Urea_D!BG127+FGAN_D!BG127+CAN_D!BG127+UAN_D!BG127+AS_D!BG127+NH3Dir_D!BG127+Complex_D!BG127+Other_D!BG127</f>
        <v>0.56788926413925922</v>
      </c>
      <c r="BH127" s="18">
        <f>Urea_D!BH127+FGAN_D!BH127+CAN_D!BH127+UAN_D!BH127+AS_D!BH127+NH3Dir_D!BH127+Complex_D!BH127+Other_D!BH127</f>
        <v>0.57511126406576285</v>
      </c>
      <c r="BI127" s="18">
        <f>Urea_D!BI127+FGAN_D!BI127+CAN_D!BI127+UAN_D!BI127+AS_D!BI127+NH3Dir_D!BI127+Complex_D!BI127+Other_D!BI127</f>
        <v>0.58238883173172318</v>
      </c>
      <c r="BJ127" s="18">
        <f>Urea_D!BJ127+FGAN_D!BJ127+CAN_D!BJ127+UAN_D!BJ127+AS_D!BJ127+NH3Dir_D!BJ127+Complex_D!BJ127+Other_D!BJ127</f>
        <v>0.58965916357719816</v>
      </c>
      <c r="BK127" s="18">
        <f>Urea_D!BK127+FGAN_D!BK127+CAN_D!BK127+UAN_D!BK127+AS_D!BK127+NH3Dir_D!BK127+Complex_D!BK127+Other_D!BK127</f>
        <v>0.59694506030525685</v>
      </c>
      <c r="BL127" s="18">
        <f>Urea_D!BL127+FGAN_D!BL127+CAN_D!BL127+UAN_D!BL127+AS_D!BL127+NH3Dir_D!BL127+Complex_D!BL127+Other_D!BL127</f>
        <v>0.60419574858341263</v>
      </c>
      <c r="BM127" s="18">
        <f>Urea_D!BM127+FGAN_D!BM127+CAN_D!BM127+UAN_D!BM127+AS_D!BM127+NH3Dir_D!BM127+Complex_D!BM127+Other_D!BM127</f>
        <v>0.61137766292724416</v>
      </c>
      <c r="BN127" s="18">
        <f>Urea_D!BN127+FGAN_D!BN127+CAN_D!BN127+UAN_D!BN127+AS_D!BN127+NH3Dir_D!BN127+Complex_D!BN127+Other_D!BN127</f>
        <v>0.61860662742081018</v>
      </c>
      <c r="BO127" s="18">
        <f>Urea_D!BO127+FGAN_D!BO127+CAN_D!BO127+UAN_D!BO127+AS_D!BO127+NH3Dir_D!BO127+Complex_D!BO127+Other_D!BO127</f>
        <v>0.62580986115095338</v>
      </c>
      <c r="BP127" s="18">
        <f>Urea_D!BP127+FGAN_D!BP127+CAN_D!BP127+UAN_D!BP127+AS_D!BP127+NH3Dir_D!BP127+Complex_D!BP127+Other_D!BP127</f>
        <v>0.63295354294353345</v>
      </c>
      <c r="BQ127" s="18">
        <f>Urea_D!BQ127+FGAN_D!BQ127+CAN_D!BQ127+UAN_D!BQ127+AS_D!BQ127+NH3Dir_D!BQ127+Complex_D!BQ127+Other_D!BQ127</f>
        <v>0.64013365604577999</v>
      </c>
      <c r="BR127" s="18">
        <f>Urea_D!BR127+FGAN_D!BR127+CAN_D!BR127+UAN_D!BR127+AS_D!BR127+NH3Dir_D!BR127+Complex_D!BR127+Other_D!BR127</f>
        <v>0.64565454009208412</v>
      </c>
      <c r="BS127" s="18">
        <f>Urea_D!BS127+FGAN_D!BS127+CAN_D!BS127+UAN_D!BS127+AS_D!BS127+NH3Dir_D!BS127+Complex_D!BS127+Other_D!BS127</f>
        <v>0.6512292344320969</v>
      </c>
      <c r="BT127" s="18">
        <f>Urea_D!BT127+FGAN_D!BT127+CAN_D!BT127+UAN_D!BT127+AS_D!BT127+NH3Dir_D!BT127+Complex_D!BT127+Other_D!BT127</f>
        <v>0.65685827863045798</v>
      </c>
      <c r="BU127" s="18">
        <f>Urea_D!BU127+FGAN_D!BU127+CAN_D!BU127+UAN_D!BU127+AS_D!BU127+NH3Dir_D!BU127+Complex_D!BU127+Other_D!BU127</f>
        <v>0.66254221783443035</v>
      </c>
      <c r="BV127" s="18">
        <f>Urea_D!BV127+FGAN_D!BV127+CAN_D!BV127+UAN_D!BV127+AS_D!BV127+NH3Dir_D!BV127+Complex_D!BV127+Other_D!BV127</f>
        <v>0.66828160283360583</v>
      </c>
      <c r="BW127" s="18">
        <f>Urea_D!BW127+FGAN_D!BW127+CAN_D!BW127+UAN_D!BW127+AS_D!BW127+NH3Dir_D!BW127+Complex_D!BW127+Other_D!BW127</f>
        <v>0.67407699012027211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18">
        <f>Urea_D!E128+FGAN_D!E128+CAN_D!E128+UAN_D!E128+AS_D!E128+NH3Dir_D!E128+Complex_D!E128+Other_D!E128</f>
        <v>0</v>
      </c>
      <c r="F128" s="18">
        <f>Urea_D!F128+FGAN_D!F128+CAN_D!F128+UAN_D!F128+AS_D!F128+NH3Dir_D!F128+Complex_D!F128+Other_D!F128</f>
        <v>0</v>
      </c>
      <c r="G128" s="18">
        <f>Urea_D!G128+FGAN_D!G128+CAN_D!G128+UAN_D!G128+AS_D!G128+NH3Dir_D!G128+Complex_D!G128+Other_D!G128</f>
        <v>0</v>
      </c>
      <c r="H128" s="18">
        <f>Urea_D!H128+FGAN_D!H128+CAN_D!H128+UAN_D!H128+AS_D!H128+NH3Dir_D!H128+Complex_D!H128+Other_D!H128</f>
        <v>0</v>
      </c>
      <c r="I128" s="18">
        <f>Urea_D!I128+FGAN_D!I128+CAN_D!I128+UAN_D!I128+AS_D!I128+NH3Dir_D!I128+Complex_D!I128+Other_D!I128</f>
        <v>0</v>
      </c>
      <c r="J128" s="18">
        <f>Urea_D!J128+FGAN_D!J128+CAN_D!J128+UAN_D!J128+AS_D!J128+NH3Dir_D!J128+Complex_D!J128+Other_D!J128</f>
        <v>0</v>
      </c>
      <c r="K128" s="18">
        <f>Urea_D!K128+FGAN_D!K128+CAN_D!K128+UAN_D!K128+AS_D!K128+NH3Dir_D!K128+Complex_D!K128+Other_D!K128</f>
        <v>0</v>
      </c>
      <c r="L128" s="18">
        <f>Urea_D!L128+FGAN_D!L128+CAN_D!L128+UAN_D!L128+AS_D!L128+NH3Dir_D!L128+Complex_D!L128+Other_D!L128</f>
        <v>0</v>
      </c>
      <c r="M128" s="18">
        <f>Urea_D!M128+FGAN_D!M128+CAN_D!M128+UAN_D!M128+AS_D!M128+NH3Dir_D!M128+Complex_D!M128+Other_D!M128</f>
        <v>0</v>
      </c>
      <c r="N128" s="18">
        <f>Urea_D!N128+FGAN_D!N128+CAN_D!N128+UAN_D!N128+AS_D!N128+NH3Dir_D!N128+Complex_D!N128+Other_D!N128</f>
        <v>0</v>
      </c>
      <c r="O128" s="18">
        <f>Urea_D!O128+FGAN_D!O128+CAN_D!O128+UAN_D!O128+AS_D!O128+NH3Dir_D!O128+Complex_D!O128+Other_D!O128</f>
        <v>0</v>
      </c>
      <c r="P128" s="18">
        <f>Urea_D!P128+FGAN_D!P128+CAN_D!P128+UAN_D!P128+AS_D!P128+NH3Dir_D!P128+Complex_D!P128+Other_D!P128</f>
        <v>0</v>
      </c>
      <c r="Q128" s="18">
        <f>Urea_D!Q128+FGAN_D!Q128+CAN_D!Q128+UAN_D!Q128+AS_D!Q128+NH3Dir_D!Q128+Complex_D!Q128+Other_D!Q128</f>
        <v>0</v>
      </c>
      <c r="R128" s="18">
        <f>Urea_D!R128+FGAN_D!R128+CAN_D!R128+UAN_D!R128+AS_D!R128+NH3Dir_D!R128+Complex_D!R128+Other_D!R128</f>
        <v>0</v>
      </c>
      <c r="S128" s="18">
        <f>Urea_D!S128+FGAN_D!S128+CAN_D!S128+UAN_D!S128+AS_D!S128+NH3Dir_D!S128+Complex_D!S128+Other_D!S128</f>
        <v>0</v>
      </c>
      <c r="T128" s="18">
        <f>Urea_D!T128+FGAN_D!T128+CAN_D!T128+UAN_D!T128+AS_D!T128+NH3Dir_D!T128+Complex_D!T128+Other_D!T128</f>
        <v>0</v>
      </c>
      <c r="U128" s="18">
        <f>Urea_D!U128+FGAN_D!U128+CAN_D!U128+UAN_D!U128+AS_D!U128+NH3Dir_D!U128+Complex_D!U128+Other_D!U128</f>
        <v>0</v>
      </c>
      <c r="V128" s="18">
        <f>Urea_D!V128+FGAN_D!V128+CAN_D!V128+UAN_D!V128+AS_D!V128+NH3Dir_D!V128+Complex_D!V128+Other_D!V128</f>
        <v>0</v>
      </c>
      <c r="W128" s="18">
        <f>Urea_D!W128+FGAN_D!W128+CAN_D!W128+UAN_D!W128+AS_D!W128+NH3Dir_D!W128+Complex_D!W128+Other_D!W128</f>
        <v>0</v>
      </c>
      <c r="X128" s="18">
        <f>Urea_D!X128+FGAN_D!X128+CAN_D!X128+UAN_D!X128+AS_D!X128+NH3Dir_D!X128+Complex_D!X128+Other_D!X128</f>
        <v>0</v>
      </c>
      <c r="Y128" s="18">
        <f>Urea_D!Y128+FGAN_D!Y128+CAN_D!Y128+UAN_D!Y128+AS_D!Y128+NH3Dir_D!Y128+Complex_D!Y128+Other_D!Y128</f>
        <v>0</v>
      </c>
      <c r="Z128" s="18">
        <f>Urea_D!Z128+FGAN_D!Z128+CAN_D!Z128+UAN_D!Z128+AS_D!Z128+NH3Dir_D!Z128+Complex_D!Z128+Other_D!Z128</f>
        <v>0</v>
      </c>
      <c r="AA128" s="18">
        <f>Urea_D!AA128+FGAN_D!AA128+CAN_D!AA128+UAN_D!AA128+AS_D!AA128+NH3Dir_D!AA128+Complex_D!AA128+Other_D!AA128</f>
        <v>0</v>
      </c>
      <c r="AB128" s="18">
        <f>Urea_D!AB128+FGAN_D!AB128+CAN_D!AB128+UAN_D!AB128+AS_D!AB128+NH3Dir_D!AB128+Complex_D!AB128+Other_D!AB128</f>
        <v>0</v>
      </c>
      <c r="AC128" s="18">
        <f>Urea_D!AC128+FGAN_D!AC128+CAN_D!AC128+UAN_D!AC128+AS_D!AC128+NH3Dir_D!AC128+Complex_D!AC128+Other_D!AC128</f>
        <v>0</v>
      </c>
      <c r="AD128" s="18">
        <f>Urea_D!AD128+FGAN_D!AD128+CAN_D!AD128+UAN_D!AD128+AS_D!AD128+NH3Dir_D!AD128+Complex_D!AD128+Other_D!AD128</f>
        <v>0</v>
      </c>
      <c r="AE128" s="18">
        <f>Urea_D!AE128+FGAN_D!AE128+CAN_D!AE128+UAN_D!AE128+AS_D!AE128+NH3Dir_D!AE128+Complex_D!AE128+Other_D!AE128</f>
        <v>0</v>
      </c>
      <c r="AF128" s="18">
        <f>Urea_D!AF128+FGAN_D!AF128+CAN_D!AF128+UAN_D!AF128+AS_D!AF128+NH3Dir_D!AF128+Complex_D!AF128+Other_D!AF128</f>
        <v>0</v>
      </c>
      <c r="AG128" s="18">
        <f>Urea_D!AG128+FGAN_D!AG128+CAN_D!AG128+UAN_D!AG128+AS_D!AG128+NH3Dir_D!AG128+Complex_D!AG128+Other_D!AG128</f>
        <v>0</v>
      </c>
      <c r="AH128" s="18">
        <f>Urea_D!AH128+FGAN_D!AH128+CAN_D!AH128+UAN_D!AH128+AS_D!AH128+NH3Dir_D!AH128+Complex_D!AH128+Other_D!AH128</f>
        <v>0</v>
      </c>
      <c r="AI128" s="18">
        <f>Urea_D!AI128+FGAN_D!AI128+CAN_D!AI128+UAN_D!AI128+AS_D!AI128+NH3Dir_D!AI128+Complex_D!AI128+Other_D!AI128</f>
        <v>18.0729697298</v>
      </c>
      <c r="AJ128" s="18">
        <f>Urea_D!AJ128+FGAN_D!AJ128+CAN_D!AJ128+UAN_D!AJ128+AS_D!AJ128+NH3Dir_D!AJ128+Complex_D!AJ128+Other_D!AJ128</f>
        <v>25.430071775000002</v>
      </c>
      <c r="AK128" s="18">
        <f>Urea_D!AK128+FGAN_D!AK128+CAN_D!AK128+UAN_D!AK128+AS_D!AK128+NH3Dir_D!AK128+Complex_D!AK128+Other_D!AK128</f>
        <v>20.672574754999999</v>
      </c>
      <c r="AL128" s="18">
        <f>Urea_D!AL128+FGAN_D!AL128+CAN_D!AL128+UAN_D!AL128+AS_D!AL128+NH3Dir_D!AL128+Complex_D!AL128+Other_D!AL128</f>
        <v>95.0260485635294</v>
      </c>
      <c r="AM128" s="18">
        <f>Urea_D!AM128+FGAN_D!AM128+CAN_D!AM128+UAN_D!AM128+AS_D!AM128+NH3Dir_D!AM128+Complex_D!AM128+Other_D!AM128</f>
        <v>94.732899032760173</v>
      </c>
      <c r="AN128" s="18">
        <f>Urea_D!AN128+FGAN_D!AN128+CAN_D!AN128+UAN_D!AN128+AS_D!AN128+NH3Dir_D!AN128+Complex_D!AN128+Other_D!AN128</f>
        <v>120.95075514679999</v>
      </c>
      <c r="AO128" s="18">
        <f>Urea_D!AO128+FGAN_D!AO128+CAN_D!AO128+UAN_D!AO128+AS_D!AO128+NH3Dir_D!AO128+Complex_D!AO128+Other_D!AO128</f>
        <v>61.552246370350005</v>
      </c>
      <c r="AP128" s="18">
        <f>Urea_D!AP128+FGAN_D!AP128+CAN_D!AP128+UAN_D!AP128+AS_D!AP128+NH3Dir_D!AP128+Complex_D!AP128+Other_D!AP128</f>
        <v>126.46589476145</v>
      </c>
      <c r="AQ128" s="18">
        <f>Urea_D!AQ128+FGAN_D!AQ128+CAN_D!AQ128+UAN_D!AQ128+AS_D!AQ128+NH3Dir_D!AQ128+Complex_D!AQ128+Other_D!AQ128</f>
        <v>122.05615434000002</v>
      </c>
      <c r="AR128" s="18">
        <f>Urea_D!AR128+FGAN_D!AR128+CAN_D!AR128+UAN_D!AR128+AS_D!AR128+NH3Dir_D!AR128+Complex_D!AR128+Other_D!AR128</f>
        <v>134.65515922840001</v>
      </c>
      <c r="AS128" s="18">
        <f>Urea_D!AS128+FGAN_D!AS128+CAN_D!AS128+UAN_D!AS128+AS_D!AS128+NH3Dir_D!AS128+Complex_D!AS128+Other_D!AS128</f>
        <v>170.86825464455001</v>
      </c>
      <c r="AT128" s="18">
        <f>Urea_D!AT128+FGAN_D!AT128+CAN_D!AT128+UAN_D!AT128+AS_D!AT128+NH3Dir_D!AT128+Complex_D!AT128+Other_D!AT128</f>
        <v>142.7821683805</v>
      </c>
      <c r="AU128" s="18">
        <f>Urea_D!AU128+FGAN_D!AU128+CAN_D!AU128+UAN_D!AU128+AS_D!AU128+NH3Dir_D!AU128+Complex_D!AU128+Other_D!AU128</f>
        <v>159.12825551880292</v>
      </c>
      <c r="AV128" s="18">
        <f>Urea_D!AV128+FGAN_D!AV128+CAN_D!AV128+UAN_D!AV128+AS_D!AV128+NH3Dir_D!AV128+Complex_D!AV128+Other_D!AV128</f>
        <v>149.99526126980001</v>
      </c>
      <c r="AW128" s="18">
        <f>Urea_D!AW128+FGAN_D!AW128+CAN_D!AW128+UAN_D!AW128+AS_D!AW128+NH3Dir_D!AW128+Complex_D!AW128+Other_D!AW128</f>
        <v>125.94061210206799</v>
      </c>
      <c r="AX128" s="18">
        <f>Urea_D!AX128+FGAN_D!AX128+CAN_D!AX128+UAN_D!AX128+AS_D!AX128+NH3Dir_D!AX128+Complex_D!AX128+Other_D!AX128</f>
        <v>116.49631566711237</v>
      </c>
      <c r="AY128" s="18">
        <f>Urea_D!AY128+FGAN_D!AY128+CAN_D!AY128+UAN_D!AY128+AS_D!AY128+NH3Dir_D!AY128+Complex_D!AY128+Other_D!AY128</f>
        <v>106.64496992297364</v>
      </c>
      <c r="AZ128" s="18">
        <f>Urea_D!AZ128+FGAN_D!AZ128+CAN_D!AZ128+UAN_D!AZ128+AS_D!AZ128+NH3Dir_D!AZ128+Complex_D!AZ128+Other_D!AZ128</f>
        <v>107.44738681809272</v>
      </c>
      <c r="BA128" s="18">
        <f>Urea_D!BA128+FGAN_D!BA128+CAN_D!BA128+UAN_D!BA128+AS_D!BA128+NH3Dir_D!BA128+Complex_D!BA128+Other_D!BA128</f>
        <v>108.41553989358806</v>
      </c>
      <c r="BB128" s="18">
        <f>Urea_D!BB128+FGAN_D!BB128+CAN_D!BB128+UAN_D!BB128+AS_D!BB128+NH3Dir_D!BB128+Complex_D!BB128+Other_D!BB128</f>
        <v>109.71356165158207</v>
      </c>
      <c r="BC128" s="18">
        <f>Urea_D!BC128+FGAN_D!BC128+CAN_D!BC128+UAN_D!BC128+AS_D!BC128+NH3Dir_D!BC128+Complex_D!BC128+Other_D!BC128</f>
        <v>111.0064212158585</v>
      </c>
      <c r="BD128" s="18">
        <f>Urea_D!BD128+FGAN_D!BD128+CAN_D!BD128+UAN_D!BD128+AS_D!BD128+NH3Dir_D!BD128+Complex_D!BD128+Other_D!BD128</f>
        <v>112.35731758687652</v>
      </c>
      <c r="BE128" s="18">
        <f>Urea_D!BE128+FGAN_D!BE128+CAN_D!BE128+UAN_D!BE128+AS_D!BE128+NH3Dir_D!BE128+Complex_D!BE128+Other_D!BE128</f>
        <v>113.66167094473931</v>
      </c>
      <c r="BF128" s="18">
        <f>Urea_D!BF128+FGAN_D!BF128+CAN_D!BF128+UAN_D!BF128+AS_D!BF128+NH3Dir_D!BF128+Complex_D!BF128+Other_D!BF128</f>
        <v>115.07520945817186</v>
      </c>
      <c r="BG128" s="18">
        <f>Urea_D!BG128+FGAN_D!BG128+CAN_D!BG128+UAN_D!BG128+AS_D!BG128+NH3Dir_D!BG128+Complex_D!BG128+Other_D!BG128</f>
        <v>116.62355302633195</v>
      </c>
      <c r="BH128" s="18">
        <f>Urea_D!BH128+FGAN_D!BH128+CAN_D!BH128+UAN_D!BH128+AS_D!BH128+NH3Dir_D!BH128+Complex_D!BH128+Other_D!BH128</f>
        <v>118.11518220657086</v>
      </c>
      <c r="BI128" s="18">
        <f>Urea_D!BI128+FGAN_D!BI128+CAN_D!BI128+UAN_D!BI128+AS_D!BI128+NH3Dir_D!BI128+Complex_D!BI128+Other_D!BI128</f>
        <v>119.46061543597463</v>
      </c>
      <c r="BJ128" s="18">
        <f>Urea_D!BJ128+FGAN_D!BJ128+CAN_D!BJ128+UAN_D!BJ128+AS_D!BJ128+NH3Dir_D!BJ128+Complex_D!BJ128+Other_D!BJ128</f>
        <v>120.7966425640786</v>
      </c>
      <c r="BK128" s="18">
        <f>Urea_D!BK128+FGAN_D!BK128+CAN_D!BK128+UAN_D!BK128+AS_D!BK128+NH3Dir_D!BK128+Complex_D!BK128+Other_D!BK128</f>
        <v>122.0486285138924</v>
      </c>
      <c r="BL128" s="18">
        <f>Urea_D!BL128+FGAN_D!BL128+CAN_D!BL128+UAN_D!BL128+AS_D!BL128+NH3Dir_D!BL128+Complex_D!BL128+Other_D!BL128</f>
        <v>123.28314540177927</v>
      </c>
      <c r="BM128" s="18">
        <f>Urea_D!BM128+FGAN_D!BM128+CAN_D!BM128+UAN_D!BM128+AS_D!BM128+NH3Dir_D!BM128+Complex_D!BM128+Other_D!BM128</f>
        <v>124.52341814140368</v>
      </c>
      <c r="BN128" s="18">
        <f>Urea_D!BN128+FGAN_D!BN128+CAN_D!BN128+UAN_D!BN128+AS_D!BN128+NH3Dir_D!BN128+Complex_D!BN128+Other_D!BN128</f>
        <v>125.7566316129121</v>
      </c>
      <c r="BO128" s="18">
        <f>Urea_D!BO128+FGAN_D!BO128+CAN_D!BO128+UAN_D!BO128+AS_D!BO128+NH3Dir_D!BO128+Complex_D!BO128+Other_D!BO128</f>
        <v>127.05029689223723</v>
      </c>
      <c r="BP128" s="18">
        <f>Urea_D!BP128+FGAN_D!BP128+CAN_D!BP128+UAN_D!BP128+AS_D!BP128+NH3Dir_D!BP128+Complex_D!BP128+Other_D!BP128</f>
        <v>128.37880910173283</v>
      </c>
      <c r="BQ128" s="18">
        <f>Urea_D!BQ128+FGAN_D!BQ128+CAN_D!BQ128+UAN_D!BQ128+AS_D!BQ128+NH3Dir_D!BQ128+Complex_D!BQ128+Other_D!BQ128</f>
        <v>129.69065892510167</v>
      </c>
      <c r="BR128" s="18">
        <f>Urea_D!BR128+FGAN_D!BR128+CAN_D!BR128+UAN_D!BR128+AS_D!BR128+NH3Dir_D!BR128+Complex_D!BR128+Other_D!BR128</f>
        <v>130.83327848495375</v>
      </c>
      <c r="BS128" s="18">
        <f>Urea_D!BS128+FGAN_D!BS128+CAN_D!BS128+UAN_D!BS128+AS_D!BS128+NH3Dir_D!BS128+Complex_D!BS128+Other_D!BS128</f>
        <v>131.99150195618188</v>
      </c>
      <c r="BT128" s="18">
        <f>Urea_D!BT128+FGAN_D!BT128+CAN_D!BT128+UAN_D!BT128+AS_D!BT128+NH3Dir_D!BT128+Complex_D!BT128+Other_D!BT128</f>
        <v>133.165368172679</v>
      </c>
      <c r="BU128" s="18">
        <f>Urea_D!BU128+FGAN_D!BU128+CAN_D!BU128+UAN_D!BU128+AS_D!BU128+NH3Dir_D!BU128+Complex_D!BU128+Other_D!BU128</f>
        <v>134.35494136149885</v>
      </c>
      <c r="BV128" s="18">
        <f>Urea_D!BV128+FGAN_D!BV128+CAN_D!BV128+UAN_D!BV128+AS_D!BV128+NH3Dir_D!BV128+Complex_D!BV128+Other_D!BV128</f>
        <v>135.56031109846828</v>
      </c>
      <c r="BW128" s="18">
        <f>Urea_D!BW128+FGAN_D!BW128+CAN_D!BW128+UAN_D!BW128+AS_D!BW128+NH3Dir_D!BW128+Complex_D!BW128+Other_D!BW128</f>
        <v>136.78159150418529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18">
        <f>Urea_D!E129+FGAN_D!E129+CAN_D!E129+UAN_D!E129+AS_D!E129+NH3Dir_D!E129+Complex_D!E129+Other_D!E129</f>
        <v>0</v>
      </c>
      <c r="F129" s="18">
        <f>Urea_D!F129+FGAN_D!F129+CAN_D!F129+UAN_D!F129+AS_D!F129+NH3Dir_D!F129+Complex_D!F129+Other_D!F129</f>
        <v>0</v>
      </c>
      <c r="G129" s="18">
        <f>Urea_D!G129+FGAN_D!G129+CAN_D!G129+UAN_D!G129+AS_D!G129+NH3Dir_D!G129+Complex_D!G129+Other_D!G129</f>
        <v>0</v>
      </c>
      <c r="H129" s="18">
        <f>Urea_D!H129+FGAN_D!H129+CAN_D!H129+UAN_D!H129+AS_D!H129+NH3Dir_D!H129+Complex_D!H129+Other_D!H129</f>
        <v>0</v>
      </c>
      <c r="I129" s="18">
        <f>Urea_D!I129+FGAN_D!I129+CAN_D!I129+UAN_D!I129+AS_D!I129+NH3Dir_D!I129+Complex_D!I129+Other_D!I129</f>
        <v>0</v>
      </c>
      <c r="J129" s="18">
        <f>Urea_D!J129+FGAN_D!J129+CAN_D!J129+UAN_D!J129+AS_D!J129+NH3Dir_D!J129+Complex_D!J129+Other_D!J129</f>
        <v>0</v>
      </c>
      <c r="K129" s="18">
        <f>Urea_D!K129+FGAN_D!K129+CAN_D!K129+UAN_D!K129+AS_D!K129+NH3Dir_D!K129+Complex_D!K129+Other_D!K129</f>
        <v>0</v>
      </c>
      <c r="L129" s="18">
        <f>Urea_D!L129+FGAN_D!L129+CAN_D!L129+UAN_D!L129+AS_D!L129+NH3Dir_D!L129+Complex_D!L129+Other_D!L129</f>
        <v>0</v>
      </c>
      <c r="M129" s="18">
        <f>Urea_D!M129+FGAN_D!M129+CAN_D!M129+UAN_D!M129+AS_D!M129+NH3Dir_D!M129+Complex_D!M129+Other_D!M129</f>
        <v>0</v>
      </c>
      <c r="N129" s="18">
        <f>Urea_D!N129+FGAN_D!N129+CAN_D!N129+UAN_D!N129+AS_D!N129+NH3Dir_D!N129+Complex_D!N129+Other_D!N129</f>
        <v>0</v>
      </c>
      <c r="O129" s="18">
        <f>Urea_D!O129+FGAN_D!O129+CAN_D!O129+UAN_D!O129+AS_D!O129+NH3Dir_D!O129+Complex_D!O129+Other_D!O129</f>
        <v>0</v>
      </c>
      <c r="P129" s="18">
        <f>Urea_D!P129+FGAN_D!P129+CAN_D!P129+UAN_D!P129+AS_D!P129+NH3Dir_D!P129+Complex_D!P129+Other_D!P129</f>
        <v>0</v>
      </c>
      <c r="Q129" s="18">
        <f>Urea_D!Q129+FGAN_D!Q129+CAN_D!Q129+UAN_D!Q129+AS_D!Q129+NH3Dir_D!Q129+Complex_D!Q129+Other_D!Q129</f>
        <v>0</v>
      </c>
      <c r="R129" s="18">
        <f>Urea_D!R129+FGAN_D!R129+CAN_D!R129+UAN_D!R129+AS_D!R129+NH3Dir_D!R129+Complex_D!R129+Other_D!R129</f>
        <v>0</v>
      </c>
      <c r="S129" s="18">
        <f>Urea_D!S129+FGAN_D!S129+CAN_D!S129+UAN_D!S129+AS_D!S129+NH3Dir_D!S129+Complex_D!S129+Other_D!S129</f>
        <v>0</v>
      </c>
      <c r="T129" s="18">
        <f>Urea_D!T129+FGAN_D!T129+CAN_D!T129+UAN_D!T129+AS_D!T129+NH3Dir_D!T129+Complex_D!T129+Other_D!T129</f>
        <v>0</v>
      </c>
      <c r="U129" s="18">
        <f>Urea_D!U129+FGAN_D!U129+CAN_D!U129+UAN_D!U129+AS_D!U129+NH3Dir_D!U129+Complex_D!U129+Other_D!U129</f>
        <v>0</v>
      </c>
      <c r="V129" s="18">
        <f>Urea_D!V129+FGAN_D!V129+CAN_D!V129+UAN_D!V129+AS_D!V129+NH3Dir_D!V129+Complex_D!V129+Other_D!V129</f>
        <v>0</v>
      </c>
      <c r="W129" s="18">
        <f>Urea_D!W129+FGAN_D!W129+CAN_D!W129+UAN_D!W129+AS_D!W129+NH3Dir_D!W129+Complex_D!W129+Other_D!W129</f>
        <v>0</v>
      </c>
      <c r="X129" s="18">
        <f>Urea_D!X129+FGAN_D!X129+CAN_D!X129+UAN_D!X129+AS_D!X129+NH3Dir_D!X129+Complex_D!X129+Other_D!X129</f>
        <v>0</v>
      </c>
      <c r="Y129" s="18">
        <f>Urea_D!Y129+FGAN_D!Y129+CAN_D!Y129+UAN_D!Y129+AS_D!Y129+NH3Dir_D!Y129+Complex_D!Y129+Other_D!Y129</f>
        <v>0</v>
      </c>
      <c r="Z129" s="18">
        <f>Urea_D!Z129+FGAN_D!Z129+CAN_D!Z129+UAN_D!Z129+AS_D!Z129+NH3Dir_D!Z129+Complex_D!Z129+Other_D!Z129</f>
        <v>13.520625000000001</v>
      </c>
      <c r="AA129" s="18">
        <f>Urea_D!AA129+FGAN_D!AA129+CAN_D!AA129+UAN_D!AA129+AS_D!AA129+NH3Dir_D!AA129+Complex_D!AA129+Other_D!AA129</f>
        <v>13.520625000000001</v>
      </c>
      <c r="AB129" s="18">
        <f>Urea_D!AB129+FGAN_D!AB129+CAN_D!AB129+UAN_D!AB129+AS_D!AB129+NH3Dir_D!AB129+Complex_D!AB129+Other_D!AB129</f>
        <v>13.520625000000001</v>
      </c>
      <c r="AC129" s="18">
        <f>Urea_D!AC129+FGAN_D!AC129+CAN_D!AC129+UAN_D!AC129+AS_D!AC129+NH3Dir_D!AC129+Complex_D!AC129+Other_D!AC129</f>
        <v>13.520625000000001</v>
      </c>
      <c r="AD129" s="18">
        <f>Urea_D!AD129+FGAN_D!AD129+CAN_D!AD129+UAN_D!AD129+AS_D!AD129+NH3Dir_D!AD129+Complex_D!AD129+Other_D!AD129</f>
        <v>13.520625000000001</v>
      </c>
      <c r="AE129" s="18">
        <f>Urea_D!AE129+FGAN_D!AE129+CAN_D!AE129+UAN_D!AE129+AS_D!AE129+NH3Dir_D!AE129+Complex_D!AE129+Other_D!AE129</f>
        <v>13.520625000000001</v>
      </c>
      <c r="AF129" s="18">
        <f>Urea_D!AF129+FGAN_D!AF129+CAN_D!AF129+UAN_D!AF129+AS_D!AF129+NH3Dir_D!AF129+Complex_D!AF129+Other_D!AF129</f>
        <v>13.520625000000001</v>
      </c>
      <c r="AG129" s="18">
        <f>Urea_D!AG129+FGAN_D!AG129+CAN_D!AG129+UAN_D!AG129+AS_D!AG129+NH3Dir_D!AG129+Complex_D!AG129+Other_D!AG129</f>
        <v>13.520625000000001</v>
      </c>
      <c r="AH129" s="18">
        <f>Urea_D!AH129+FGAN_D!AH129+CAN_D!AH129+UAN_D!AH129+AS_D!AH129+NH3Dir_D!AH129+Complex_D!AH129+Other_D!AH129</f>
        <v>13.520625000000001</v>
      </c>
      <c r="AI129" s="18">
        <f>Urea_D!AI129+FGAN_D!AI129+CAN_D!AI129+UAN_D!AI129+AS_D!AI129+NH3Dir_D!AI129+Complex_D!AI129+Other_D!AI129</f>
        <v>1.5192050769999998</v>
      </c>
      <c r="AJ129" s="18">
        <f>Urea_D!AJ129+FGAN_D!AJ129+CAN_D!AJ129+UAN_D!AJ129+AS_D!AJ129+NH3Dir_D!AJ129+Complex_D!AJ129+Other_D!AJ129</f>
        <v>2.8182113475000001</v>
      </c>
      <c r="AK129" s="18">
        <f>Urea_D!AK129+FGAN_D!AK129+CAN_D!AK129+UAN_D!AK129+AS_D!AK129+NH3Dir_D!AK129+Complex_D!AK129+Other_D!AK129</f>
        <v>0.87025715999999986</v>
      </c>
      <c r="AL129" s="18">
        <f>Urea_D!AL129+FGAN_D!AL129+CAN_D!AL129+UAN_D!AL129+AS_D!AL129+NH3Dir_D!AL129+Complex_D!AL129+Other_D!AL129</f>
        <v>1.46129921</v>
      </c>
      <c r="AM129" s="18">
        <f>Urea_D!AM129+FGAN_D!AM129+CAN_D!AM129+UAN_D!AM129+AS_D!AM129+NH3Dir_D!AM129+Complex_D!AM129+Other_D!AM129</f>
        <v>1.9618053567692306</v>
      </c>
      <c r="AN129" s="18">
        <f>Urea_D!AN129+FGAN_D!AN129+CAN_D!AN129+UAN_D!AN129+AS_D!AN129+NH3Dir_D!AN129+Complex_D!AN129+Other_D!AN129</f>
        <v>1.909667325</v>
      </c>
      <c r="AO129" s="18">
        <f>Urea_D!AO129+FGAN_D!AO129+CAN_D!AO129+UAN_D!AO129+AS_D!AO129+NH3Dir_D!AO129+Complex_D!AO129+Other_D!AO129</f>
        <v>1.4041973050000001</v>
      </c>
      <c r="AP129" s="18">
        <f>Urea_D!AP129+FGAN_D!AP129+CAN_D!AP129+UAN_D!AP129+AS_D!AP129+NH3Dir_D!AP129+Complex_D!AP129+Other_D!AP129</f>
        <v>3.8540905499999996</v>
      </c>
      <c r="AQ129" s="18">
        <f>Urea_D!AQ129+FGAN_D!AQ129+CAN_D!AQ129+UAN_D!AQ129+AS_D!AQ129+NH3Dir_D!AQ129+Complex_D!AQ129+Other_D!AQ129</f>
        <v>3.0789898749999995</v>
      </c>
      <c r="AR129" s="18">
        <f>Urea_D!AR129+FGAN_D!AR129+CAN_D!AR129+UAN_D!AR129+AS_D!AR129+NH3Dir_D!AR129+Complex_D!AR129+Other_D!AR129</f>
        <v>6.7648182000000006</v>
      </c>
      <c r="AS129" s="18">
        <f>Urea_D!AS129+FGAN_D!AS129+CAN_D!AS129+UAN_D!AS129+AS_D!AS129+NH3Dir_D!AS129+Complex_D!AS129+Other_D!AS129</f>
        <v>8.4560794048000005</v>
      </c>
      <c r="AT129" s="18">
        <f>Urea_D!AT129+FGAN_D!AT129+CAN_D!AT129+UAN_D!AT129+AS_D!AT129+NH3Dir_D!AT129+Complex_D!AT129+Other_D!AT129</f>
        <v>15.5655830586</v>
      </c>
      <c r="AU129" s="18">
        <f>Urea_D!AU129+FGAN_D!AU129+CAN_D!AU129+UAN_D!AU129+AS_D!AU129+NH3Dir_D!AU129+Complex_D!AU129+Other_D!AU129</f>
        <v>3.6724952625499996</v>
      </c>
      <c r="AV129" s="18">
        <f>Urea_D!AV129+FGAN_D!AV129+CAN_D!AV129+UAN_D!AV129+AS_D!AV129+NH3Dir_D!AV129+Complex_D!AV129+Other_D!AV129</f>
        <v>6.4706433921000004</v>
      </c>
      <c r="AW129" s="18">
        <f>Urea_D!AW129+FGAN_D!AW129+CAN_D!AW129+UAN_D!AW129+AS_D!AW129+NH3Dir_D!AW129+Complex_D!AW129+Other_D!AW129</f>
        <v>8.8405778388955376</v>
      </c>
      <c r="AX129" s="18">
        <f>Urea_D!AX129+FGAN_D!AX129+CAN_D!AX129+UAN_D!AX129+AS_D!AX129+NH3Dir_D!AX129+Complex_D!AX129+Other_D!AX129</f>
        <v>7.242543870942689</v>
      </c>
      <c r="AY129" s="18">
        <f>Urea_D!AY129+FGAN_D!AY129+CAN_D!AY129+UAN_D!AY129+AS_D!AY129+NH3Dir_D!AY129+Complex_D!AY129+Other_D!AY129</f>
        <v>6.7145731804532076</v>
      </c>
      <c r="AZ129" s="18">
        <f>Urea_D!AZ129+FGAN_D!AZ129+CAN_D!AZ129+UAN_D!AZ129+AS_D!AZ129+NH3Dir_D!AZ129+Complex_D!AZ129+Other_D!AZ129</f>
        <v>6.7986736051230743</v>
      </c>
      <c r="BA129" s="18">
        <f>Urea_D!BA129+FGAN_D!BA129+CAN_D!BA129+UAN_D!BA129+AS_D!BA129+NH3Dir_D!BA129+Complex_D!BA129+Other_D!BA129</f>
        <v>6.8853762057991856</v>
      </c>
      <c r="BB129" s="18">
        <f>Urea_D!BB129+FGAN_D!BB129+CAN_D!BB129+UAN_D!BB129+AS_D!BB129+NH3Dir_D!BB129+Complex_D!BB129+Other_D!BB129</f>
        <v>6.9776572402488597</v>
      </c>
      <c r="BC129" s="18">
        <f>Urea_D!BC129+FGAN_D!BC129+CAN_D!BC129+UAN_D!BC129+AS_D!BC129+NH3Dir_D!BC129+Complex_D!BC129+Other_D!BC129</f>
        <v>7.0613233335535881</v>
      </c>
      <c r="BD129" s="18">
        <f>Urea_D!BD129+FGAN_D!BD129+CAN_D!BD129+UAN_D!BD129+AS_D!BD129+NH3Dir_D!BD129+Complex_D!BD129+Other_D!BD129</f>
        <v>7.1473246805954549</v>
      </c>
      <c r="BE129" s="18">
        <f>Urea_D!BE129+FGAN_D!BE129+CAN_D!BE129+UAN_D!BE129+AS_D!BE129+NH3Dir_D!BE129+Complex_D!BE129+Other_D!BE129</f>
        <v>7.2341311367461003</v>
      </c>
      <c r="BF129" s="18">
        <f>Urea_D!BF129+FGAN_D!BF129+CAN_D!BF129+UAN_D!BF129+AS_D!BF129+NH3Dir_D!BF129+Complex_D!BF129+Other_D!BF129</f>
        <v>7.321740495009518</v>
      </c>
      <c r="BG129" s="18">
        <f>Urea_D!BG129+FGAN_D!BG129+CAN_D!BG129+UAN_D!BG129+AS_D!BG129+NH3Dir_D!BG129+Complex_D!BG129+Other_D!BG129</f>
        <v>7.4077666207421844</v>
      </c>
      <c r="BH129" s="18">
        <f>Urea_D!BH129+FGAN_D!BH129+CAN_D!BH129+UAN_D!BH129+AS_D!BH129+NH3Dir_D!BH129+Complex_D!BH129+Other_D!BH129</f>
        <v>7.4909898285114203</v>
      </c>
      <c r="BI129" s="18">
        <f>Urea_D!BI129+FGAN_D!BI129+CAN_D!BI129+UAN_D!BI129+AS_D!BI129+NH3Dir_D!BI129+Complex_D!BI129+Other_D!BI129</f>
        <v>7.5739512674614433</v>
      </c>
      <c r="BJ129" s="18">
        <f>Urea_D!BJ129+FGAN_D!BJ129+CAN_D!BJ129+UAN_D!BJ129+AS_D!BJ129+NH3Dir_D!BJ129+Complex_D!BJ129+Other_D!BJ129</f>
        <v>7.6558332033740406</v>
      </c>
      <c r="BK129" s="18">
        <f>Urea_D!BK129+FGAN_D!BK129+CAN_D!BK129+UAN_D!BK129+AS_D!BK129+NH3Dir_D!BK129+Complex_D!BK129+Other_D!BK129</f>
        <v>7.7373412127216366</v>
      </c>
      <c r="BL129" s="18">
        <f>Urea_D!BL129+FGAN_D!BL129+CAN_D!BL129+UAN_D!BL129+AS_D!BL129+NH3Dir_D!BL129+Complex_D!BL129+Other_D!BL129</f>
        <v>7.8181331116154897</v>
      </c>
      <c r="BM129" s="18">
        <f>Urea_D!BM129+FGAN_D!BM129+CAN_D!BM129+UAN_D!BM129+AS_D!BM129+NH3Dir_D!BM129+Complex_D!BM129+Other_D!BM129</f>
        <v>7.8984598343675687</v>
      </c>
      <c r="BN129" s="18">
        <f>Urea_D!BN129+FGAN_D!BN129+CAN_D!BN129+UAN_D!BN129+AS_D!BN129+NH3Dir_D!BN129+Complex_D!BN129+Other_D!BN129</f>
        <v>7.9775950638035553</v>
      </c>
      <c r="BO129" s="18">
        <f>Urea_D!BO129+FGAN_D!BO129+CAN_D!BO129+UAN_D!BO129+AS_D!BO129+NH3Dir_D!BO129+Complex_D!BO129+Other_D!BO129</f>
        <v>8.055979935451532</v>
      </c>
      <c r="BP129" s="18">
        <f>Urea_D!BP129+FGAN_D!BP129+CAN_D!BP129+UAN_D!BP129+AS_D!BP129+NH3Dir_D!BP129+Complex_D!BP129+Other_D!BP129</f>
        <v>8.1340406712305935</v>
      </c>
      <c r="BQ129" s="18">
        <f>Urea_D!BQ129+FGAN_D!BQ129+CAN_D!BQ129+UAN_D!BQ129+AS_D!BQ129+NH3Dir_D!BQ129+Complex_D!BQ129+Other_D!BQ129</f>
        <v>8.2117098721572468</v>
      </c>
      <c r="BR129" s="18">
        <f>Urea_D!BR129+FGAN_D!BR129+CAN_D!BR129+UAN_D!BR129+AS_D!BR129+NH3Dir_D!BR129+Complex_D!BR129+Other_D!BR129</f>
        <v>8.2808574031599083</v>
      </c>
      <c r="BS129" s="18">
        <f>Urea_D!BS129+FGAN_D!BS129+CAN_D!BS129+UAN_D!BS129+AS_D!BS129+NH3Dir_D!BS129+Complex_D!BS129+Other_D!BS129</f>
        <v>8.3507285860413596</v>
      </c>
      <c r="BT129" s="18">
        <f>Urea_D!BT129+FGAN_D!BT129+CAN_D!BT129+UAN_D!BT129+AS_D!BT129+NH3Dir_D!BT129+Complex_D!BT129+Other_D!BT129</f>
        <v>8.4213317238027159</v>
      </c>
      <c r="BU129" s="18">
        <f>Urea_D!BU129+FGAN_D!BU129+CAN_D!BU129+UAN_D!BU129+AS_D!BU129+NH3Dir_D!BU129+Complex_D!BU129+Other_D!BU129</f>
        <v>8.4926752436445589</v>
      </c>
      <c r="BV129" s="18">
        <f>Urea_D!BV129+FGAN_D!BV129+CAN_D!BV129+UAN_D!BV129+AS_D!BV129+NH3Dir_D!BV129+Complex_D!BV129+Other_D!BV129</f>
        <v>8.5647678497658788</v>
      </c>
      <c r="BW129" s="18">
        <f>Urea_D!BW129+FGAN_D!BW129+CAN_D!BW129+UAN_D!BW129+AS_D!BW129+NH3Dir_D!BW129+Complex_D!BW129+Other_D!BW129</f>
        <v>8.6376184574999506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18">
        <f>Urea_D!E130+FGAN_D!E130+CAN_D!E130+UAN_D!E130+AS_D!E130+NH3Dir_D!E130+Complex_D!E130+Other_D!E130</f>
        <v>0</v>
      </c>
      <c r="F130" s="18">
        <f>Urea_D!F130+FGAN_D!F130+CAN_D!F130+UAN_D!F130+AS_D!F130+NH3Dir_D!F130+Complex_D!F130+Other_D!F130</f>
        <v>256.4721428571429</v>
      </c>
      <c r="G130" s="18">
        <f>Urea_D!G130+FGAN_D!G130+CAN_D!G130+UAN_D!G130+AS_D!G130+NH3Dir_D!G130+Complex_D!G130+Other_D!G130</f>
        <v>198.63557142857141</v>
      </c>
      <c r="H130" s="18">
        <f>Urea_D!H130+FGAN_D!H130+CAN_D!H130+UAN_D!H130+AS_D!H130+NH3Dir_D!H130+Complex_D!H130+Other_D!H130</f>
        <v>157.12828571428568</v>
      </c>
      <c r="I130" s="18">
        <f>Urea_D!I130+FGAN_D!I130+CAN_D!I130+UAN_D!I130+AS_D!I130+NH3Dir_D!I130+Complex_D!I130+Other_D!I130</f>
        <v>167.34100000000007</v>
      </c>
      <c r="J130" s="18">
        <f>Urea_D!J130+FGAN_D!J130+CAN_D!J130+UAN_D!J130+AS_D!J130+NH3Dir_D!J130+Complex_D!J130+Other_D!J130</f>
        <v>166.77728571428574</v>
      </c>
      <c r="K130" s="18">
        <f>Urea_D!K130+FGAN_D!K130+CAN_D!K130+UAN_D!K130+AS_D!K130+NH3Dir_D!K130+Complex_D!K130+Other_D!K130</f>
        <v>187.48457142857143</v>
      </c>
      <c r="L130" s="18">
        <f>Urea_D!L130+FGAN_D!L130+CAN_D!L130+UAN_D!L130+AS_D!L130+NH3Dir_D!L130+Complex_D!L130+Other_D!L130</f>
        <v>162.72214285714287</v>
      </c>
      <c r="M130" s="18">
        <f>Urea_D!M130+FGAN_D!M130+CAN_D!M130+UAN_D!M130+AS_D!M130+NH3Dir_D!M130+Complex_D!M130+Other_D!M130</f>
        <v>157.82357142857143</v>
      </c>
      <c r="N130" s="18">
        <f>Urea_D!N130+FGAN_D!N130+CAN_D!N130+UAN_D!N130+AS_D!N130+NH3Dir_D!N130+Complex_D!N130+Other_D!N130</f>
        <v>187.22071428571428</v>
      </c>
      <c r="O130" s="18">
        <f>Urea_D!O130+FGAN_D!O130+CAN_D!O130+UAN_D!O130+AS_D!O130+NH3Dir_D!O130+Complex_D!O130+Other_D!O130</f>
        <v>185.41857142857143</v>
      </c>
      <c r="P130" s="18">
        <f>Urea_D!P130+FGAN_D!P130+CAN_D!P130+UAN_D!P130+AS_D!P130+NH3Dir_D!P130+Complex_D!P130+Other_D!P130</f>
        <v>167.72257142857143</v>
      </c>
      <c r="Q130" s="18">
        <f>Urea_D!Q130+FGAN_D!Q130+CAN_D!Q130+UAN_D!Q130+AS_D!Q130+NH3Dir_D!Q130+Complex_D!Q130+Other_D!Q130</f>
        <v>195.3747142857143</v>
      </c>
      <c r="R130" s="18">
        <f>Urea_D!R130+FGAN_D!R130+CAN_D!R130+UAN_D!R130+AS_D!R130+NH3Dir_D!R130+Complex_D!R130+Other_D!R130</f>
        <v>224.73414285714293</v>
      </c>
      <c r="S130" s="18">
        <f>Urea_D!S130+FGAN_D!S130+CAN_D!S130+UAN_D!S130+AS_D!S130+NH3Dir_D!S130+Complex_D!S130+Other_D!S130</f>
        <v>235.5037142857143</v>
      </c>
      <c r="T130" s="18">
        <f>Urea_D!T130+FGAN_D!T130+CAN_D!T130+UAN_D!T130+AS_D!T130+NH3Dir_D!T130+Complex_D!T130+Other_D!T130</f>
        <v>201.24014285714287</v>
      </c>
      <c r="U130" s="18">
        <f>Urea_D!U130+FGAN_D!U130+CAN_D!U130+UAN_D!U130+AS_D!U130+NH3Dir_D!U130+Complex_D!U130+Other_D!U130</f>
        <v>177.35214285714301</v>
      </c>
      <c r="V130" s="18">
        <f>Urea_D!V130+FGAN_D!V130+CAN_D!V130+UAN_D!V130+AS_D!V130+NH3Dir_D!V130+Complex_D!V130+Other_D!V130</f>
        <v>204.91500000000002</v>
      </c>
      <c r="W130" s="18">
        <f>Urea_D!W130+FGAN_D!W130+CAN_D!W130+UAN_D!W130+AS_D!W130+NH3Dir_D!W130+Complex_D!W130+Other_D!W130</f>
        <v>178.98357142857151</v>
      </c>
      <c r="X130" s="18">
        <f>Urea_D!X130+FGAN_D!X130+CAN_D!X130+UAN_D!X130+AS_D!X130+NH3Dir_D!X130+Complex_D!X130+Other_D!X130</f>
        <v>161.35024175824176</v>
      </c>
      <c r="Y130" s="18">
        <f>Urea_D!Y130+FGAN_D!Y130+CAN_D!Y130+UAN_D!Y130+AS_D!Y130+NH3Dir_D!Y130+Complex_D!Y130+Other_D!Y130</f>
        <v>418.01709890109885</v>
      </c>
      <c r="Z130" s="18">
        <f>Urea_D!Z130+FGAN_D!Z130+CAN_D!Z130+UAN_D!Z130+AS_D!Z130+NH3Dir_D!Z130+Complex_D!Z130+Other_D!Z130</f>
        <v>288.32456982829672</v>
      </c>
      <c r="AA130" s="18">
        <f>Urea_D!AA130+FGAN_D!AA130+CAN_D!AA130+UAN_D!AA130+AS_D!AA130+NH3Dir_D!AA130+Complex_D!AA130+Other_D!AA130</f>
        <v>435.14581158653851</v>
      </c>
      <c r="AB130" s="18">
        <f>Urea_D!AB130+FGAN_D!AB130+CAN_D!AB130+UAN_D!AB130+AS_D!AB130+NH3Dir_D!AB130+Complex_D!AB130+Other_D!AB130</f>
        <v>337.18595826594611</v>
      </c>
      <c r="AC130" s="18">
        <f>Urea_D!AC130+FGAN_D!AC130+CAN_D!AC130+UAN_D!AC130+AS_D!AC130+NH3Dir_D!AC130+Complex_D!AC130+Other_D!AC130</f>
        <v>370.81464866250599</v>
      </c>
      <c r="AD130" s="18">
        <f>Urea_D!AD130+FGAN_D!AD130+CAN_D!AD130+UAN_D!AD130+AS_D!AD130+NH3Dir_D!AD130+Complex_D!AD130+Other_D!AD130</f>
        <v>281.09339352633782</v>
      </c>
      <c r="AE130" s="18">
        <f>Urea_D!AE130+FGAN_D!AE130+CAN_D!AE130+UAN_D!AE130+AS_D!AE130+NH3Dir_D!AE130+Complex_D!AE130+Other_D!AE130</f>
        <v>352.64037823727909</v>
      </c>
      <c r="AF130" s="18">
        <f>Urea_D!AF130+FGAN_D!AF130+CAN_D!AF130+UAN_D!AF130+AS_D!AF130+NH3Dir_D!AF130+Complex_D!AF130+Other_D!AF130</f>
        <v>356.25993151009322</v>
      </c>
      <c r="AG130" s="18">
        <f>Urea_D!AG130+FGAN_D!AG130+CAN_D!AG130+UAN_D!AG130+AS_D!AG130+NH3Dir_D!AG130+Complex_D!AG130+Other_D!AG130</f>
        <v>411.47740738204732</v>
      </c>
      <c r="AH130" s="18">
        <f>Urea_D!AH130+FGAN_D!AH130+CAN_D!AH130+UAN_D!AH130+AS_D!AH130+NH3Dir_D!AH130+Complex_D!AH130+Other_D!AH130</f>
        <v>300.44892434334685</v>
      </c>
      <c r="AI130" s="18">
        <f>Urea_D!AI130+FGAN_D!AI130+CAN_D!AI130+UAN_D!AI130+AS_D!AI130+NH3Dir_D!AI130+Complex_D!AI130+Other_D!AI130</f>
        <v>439.58104773329626</v>
      </c>
      <c r="AJ130" s="18">
        <f>Urea_D!AJ130+FGAN_D!AJ130+CAN_D!AJ130+UAN_D!AJ130+AS_D!AJ130+NH3Dir_D!AJ130+Complex_D!AJ130+Other_D!AJ130</f>
        <v>393.3986494121196</v>
      </c>
      <c r="AK130" s="18">
        <f>Urea_D!AK130+FGAN_D!AK130+CAN_D!AK130+UAN_D!AK130+AS_D!AK130+NH3Dir_D!AK130+Complex_D!AK130+Other_D!AK130</f>
        <v>418.09695664411936</v>
      </c>
      <c r="AL130" s="18">
        <f>Urea_D!AL130+FGAN_D!AL130+CAN_D!AL130+UAN_D!AL130+AS_D!AL130+NH3Dir_D!AL130+Complex_D!AL130+Other_D!AL130</f>
        <v>433.14696698555446</v>
      </c>
      <c r="AM130" s="18">
        <f>Urea_D!AM130+FGAN_D!AM130+CAN_D!AM130+UAN_D!AM130+AS_D!AM130+NH3Dir_D!AM130+Complex_D!AM130+Other_D!AM130</f>
        <v>523.88433658147153</v>
      </c>
      <c r="AN130" s="18">
        <f>Urea_D!AN130+FGAN_D!AN130+CAN_D!AN130+UAN_D!AN130+AS_D!AN130+NH3Dir_D!AN130+Complex_D!AN130+Other_D!AN130</f>
        <v>421.82212185675928</v>
      </c>
      <c r="AO130" s="18">
        <f>Urea_D!AO130+FGAN_D!AO130+CAN_D!AO130+UAN_D!AO130+AS_D!AO130+NH3Dir_D!AO130+Complex_D!AO130+Other_D!AO130</f>
        <v>461.44062438287898</v>
      </c>
      <c r="AP130" s="18">
        <f>Urea_D!AP130+FGAN_D!AP130+CAN_D!AP130+UAN_D!AP130+AS_D!AP130+NH3Dir_D!AP130+Complex_D!AP130+Other_D!AP130</f>
        <v>517.61523600827536</v>
      </c>
      <c r="AQ130" s="18">
        <f>Urea_D!AQ130+FGAN_D!AQ130+CAN_D!AQ130+UAN_D!AQ130+AS_D!AQ130+NH3Dir_D!AQ130+Complex_D!AQ130+Other_D!AQ130</f>
        <v>542.23388066133111</v>
      </c>
      <c r="AR130" s="18">
        <f>Urea_D!AR130+FGAN_D!AR130+CAN_D!AR130+UAN_D!AR130+AS_D!AR130+NH3Dir_D!AR130+Complex_D!AR130+Other_D!AR130</f>
        <v>661.88578916235986</v>
      </c>
      <c r="AS130" s="18">
        <f>Urea_D!AS130+FGAN_D!AS130+CAN_D!AS130+UAN_D!AS130+AS_D!AS130+NH3Dir_D!AS130+Complex_D!AS130+Other_D!AS130</f>
        <v>508.0520120347644</v>
      </c>
      <c r="AT130" s="18">
        <f>Urea_D!AT130+FGAN_D!AT130+CAN_D!AT130+UAN_D!AT130+AS_D!AT130+NH3Dir_D!AT130+Complex_D!AT130+Other_D!AT130</f>
        <v>680.75618361622423</v>
      </c>
      <c r="AU130" s="18">
        <f>Urea_D!AU130+FGAN_D!AU130+CAN_D!AU130+UAN_D!AU130+AS_D!AU130+NH3Dir_D!AU130+Complex_D!AU130+Other_D!AU130</f>
        <v>588.52095874958275</v>
      </c>
      <c r="AV130" s="18">
        <f>Urea_D!AV130+FGAN_D!AV130+CAN_D!AV130+UAN_D!AV130+AS_D!AV130+NH3Dir_D!AV130+Complex_D!AV130+Other_D!AV130</f>
        <v>618.77796770232885</v>
      </c>
      <c r="AW130" s="18">
        <f>Urea_D!AW130+FGAN_D!AW130+CAN_D!AW130+UAN_D!AW130+AS_D!AW130+NH3Dir_D!AW130+Complex_D!AW130+Other_D!AW130</f>
        <v>682.71040719034977</v>
      </c>
      <c r="AX130" s="18">
        <f>Urea_D!AX130+FGAN_D!AX130+CAN_D!AX130+UAN_D!AX130+AS_D!AX130+NH3Dir_D!AX130+Complex_D!AX130+Other_D!AX130</f>
        <v>693.46063702166225</v>
      </c>
      <c r="AY130" s="18">
        <f>Urea_D!AY130+FGAN_D!AY130+CAN_D!AY130+UAN_D!AY130+AS_D!AY130+NH3Dir_D!AY130+Complex_D!AY130+Other_D!AY130</f>
        <v>682.76702200822047</v>
      </c>
      <c r="AZ130" s="18">
        <f>Urea_D!AZ130+FGAN_D!AZ130+CAN_D!AZ130+UAN_D!AZ130+AS_D!AZ130+NH3Dir_D!AZ130+Complex_D!AZ130+Other_D!AZ130</f>
        <v>689.46252461626966</v>
      </c>
      <c r="BA130" s="18">
        <f>Urea_D!BA130+FGAN_D!BA130+CAN_D!BA130+UAN_D!BA130+AS_D!BA130+NH3Dir_D!BA130+Complex_D!BA130+Other_D!BA130</f>
        <v>696.97362570743098</v>
      </c>
      <c r="BB130" s="18">
        <f>Urea_D!BB130+FGAN_D!BB130+CAN_D!BB130+UAN_D!BB130+AS_D!BB130+NH3Dir_D!BB130+Complex_D!BB130+Other_D!BB130</f>
        <v>705.57161607010221</v>
      </c>
      <c r="BC130" s="18">
        <f>Urea_D!BC130+FGAN_D!BC130+CAN_D!BC130+UAN_D!BC130+AS_D!BC130+NH3Dir_D!BC130+Complex_D!BC130+Other_D!BC130</f>
        <v>713.84918261266466</v>
      </c>
      <c r="BD130" s="18">
        <f>Urea_D!BD130+FGAN_D!BD130+CAN_D!BD130+UAN_D!BD130+AS_D!BD130+NH3Dir_D!BD130+Complex_D!BD130+Other_D!BD130</f>
        <v>723.12538701796552</v>
      </c>
      <c r="BE130" s="18">
        <f>Urea_D!BE130+FGAN_D!BE130+CAN_D!BE130+UAN_D!BE130+AS_D!BE130+NH3Dir_D!BE130+Complex_D!BE130+Other_D!BE130</f>
        <v>730.22179690169253</v>
      </c>
      <c r="BF130" s="18">
        <f>Urea_D!BF130+FGAN_D!BF130+CAN_D!BF130+UAN_D!BF130+AS_D!BF130+NH3Dir_D!BF130+Complex_D!BF130+Other_D!BF130</f>
        <v>737.36356530527644</v>
      </c>
      <c r="BG130" s="18">
        <f>Urea_D!BG130+FGAN_D!BG130+CAN_D!BG130+UAN_D!BG130+AS_D!BG130+NH3Dir_D!BG130+Complex_D!BG130+Other_D!BG130</f>
        <v>744.76701792120934</v>
      </c>
      <c r="BH130" s="18">
        <f>Urea_D!BH130+FGAN_D!BH130+CAN_D!BH130+UAN_D!BH130+AS_D!BH130+NH3Dir_D!BH130+Complex_D!BH130+Other_D!BH130</f>
        <v>752.80697453497396</v>
      </c>
      <c r="BI130" s="18">
        <f>Urea_D!BI130+FGAN_D!BI130+CAN_D!BI130+UAN_D!BI130+AS_D!BI130+NH3Dir_D!BI130+Complex_D!BI130+Other_D!BI130</f>
        <v>760.03503459482226</v>
      </c>
      <c r="BJ130" s="18">
        <f>Urea_D!BJ130+FGAN_D!BJ130+CAN_D!BJ130+UAN_D!BJ130+AS_D!BJ130+NH3Dir_D!BJ130+Complex_D!BJ130+Other_D!BJ130</f>
        <v>767.86069209537891</v>
      </c>
      <c r="BK130" s="18">
        <f>Urea_D!BK130+FGAN_D!BK130+CAN_D!BK130+UAN_D!BK130+AS_D!BK130+NH3Dir_D!BK130+Complex_D!BK130+Other_D!BK130</f>
        <v>776.1384381107847</v>
      </c>
      <c r="BL130" s="18">
        <f>Urea_D!BL130+FGAN_D!BL130+CAN_D!BL130+UAN_D!BL130+AS_D!BL130+NH3Dir_D!BL130+Complex_D!BL130+Other_D!BL130</f>
        <v>783.84548845607378</v>
      </c>
      <c r="BM130" s="18">
        <f>Urea_D!BM130+FGAN_D!BM130+CAN_D!BM130+UAN_D!BM130+AS_D!BM130+NH3Dir_D!BM130+Complex_D!BM130+Other_D!BM130</f>
        <v>791.68217551786051</v>
      </c>
      <c r="BN130" s="18">
        <f>Urea_D!BN130+FGAN_D!BN130+CAN_D!BN130+UAN_D!BN130+AS_D!BN130+NH3Dir_D!BN130+Complex_D!BN130+Other_D!BN130</f>
        <v>797.94585622878924</v>
      </c>
      <c r="BO130" s="18">
        <f>Urea_D!BO130+FGAN_D!BO130+CAN_D!BO130+UAN_D!BO130+AS_D!BO130+NH3Dir_D!BO130+Complex_D!BO130+Other_D!BO130</f>
        <v>802.96829758562205</v>
      </c>
      <c r="BP130" s="18">
        <f>Urea_D!BP130+FGAN_D!BP130+CAN_D!BP130+UAN_D!BP130+AS_D!BP130+NH3Dir_D!BP130+Complex_D!BP130+Other_D!BP130</f>
        <v>809.8786884136905</v>
      </c>
      <c r="BQ130" s="18">
        <f>Urea_D!BQ130+FGAN_D!BQ130+CAN_D!BQ130+UAN_D!BQ130+AS_D!BQ130+NH3Dir_D!BQ130+Complex_D!BQ130+Other_D!BQ130</f>
        <v>816.23073962375929</v>
      </c>
      <c r="BR130" s="18">
        <f>Urea_D!BR130+FGAN_D!BR130+CAN_D!BR130+UAN_D!BR130+AS_D!BR130+NH3Dir_D!BR130+Complex_D!BR130+Other_D!BR130</f>
        <v>823.26205879113127</v>
      </c>
      <c r="BS130" s="18">
        <f>Urea_D!BS130+FGAN_D!BS130+CAN_D!BS130+UAN_D!BS130+AS_D!BS130+NH3Dir_D!BS130+Complex_D!BS130+Other_D!BS130</f>
        <v>830.37030314351284</v>
      </c>
      <c r="BT130" s="18">
        <f>Urea_D!BT130+FGAN_D!BT130+CAN_D!BT130+UAN_D!BT130+AS_D!BT130+NH3Dir_D!BT130+Complex_D!BT130+Other_D!BT130</f>
        <v>837.55636906953112</v>
      </c>
      <c r="BU130" s="18">
        <f>Urea_D!BU130+FGAN_D!BU130+CAN_D!BU130+UAN_D!BU130+AS_D!BU130+NH3Dir_D!BU130+Complex_D!BU130+Other_D!BU130</f>
        <v>844.82117075861595</v>
      </c>
      <c r="BV130" s="18">
        <f>Urea_D!BV130+FGAN_D!BV130+CAN_D!BV130+UAN_D!BV130+AS_D!BV130+NH3Dir_D!BV130+Complex_D!BV130+Other_D!BV130</f>
        <v>852.16563433848808</v>
      </c>
      <c r="BW130" s="18">
        <f>Urea_D!BW130+FGAN_D!BW130+CAN_D!BW130+UAN_D!BW130+AS_D!BW130+NH3Dir_D!BW130+Complex_D!BW130+Other_D!BW130</f>
        <v>859.59069838957419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18">
        <f>Urea_D!E131+FGAN_D!E131+CAN_D!E131+UAN_D!E131+AS_D!E131+NH3Dir_D!E131+Complex_D!E131+Other_D!E131</f>
        <v>0</v>
      </c>
      <c r="F131" s="18">
        <f>Urea_D!F131+FGAN_D!F131+CAN_D!F131+UAN_D!F131+AS_D!F131+NH3Dir_D!F131+Complex_D!F131+Other_D!F131</f>
        <v>4.9562911764705895</v>
      </c>
      <c r="G131" s="18">
        <f>Urea_D!G131+FGAN_D!G131+CAN_D!G131+UAN_D!G131+AS_D!G131+NH3Dir_D!G131+Complex_D!G131+Other_D!G131</f>
        <v>10.598920588235295</v>
      </c>
      <c r="H131" s="18">
        <f>Urea_D!H131+FGAN_D!H131+CAN_D!H131+UAN_D!H131+AS_D!H131+NH3Dir_D!H131+Complex_D!H131+Other_D!H131</f>
        <v>15.839220588235293</v>
      </c>
      <c r="I131" s="18">
        <f>Urea_D!I131+FGAN_D!I131+CAN_D!I131+UAN_D!I131+AS_D!I131+NH3Dir_D!I131+Complex_D!I131+Other_D!I131</f>
        <v>24.507549999999998</v>
      </c>
      <c r="J131" s="18">
        <f>Urea_D!J131+FGAN_D!J131+CAN_D!J131+UAN_D!J131+AS_D!J131+NH3Dir_D!J131+Complex_D!J131+Other_D!J131</f>
        <v>5.6187000000000005</v>
      </c>
      <c r="K131" s="18">
        <f>Urea_D!K131+FGAN_D!K131+CAN_D!K131+UAN_D!K131+AS_D!K131+NH3Dir_D!K131+Complex_D!K131+Other_D!K131</f>
        <v>13.637250000000002</v>
      </c>
      <c r="L131" s="18">
        <f>Urea_D!L131+FGAN_D!L131+CAN_D!L131+UAN_D!L131+AS_D!L131+NH3Dir_D!L131+Complex_D!L131+Other_D!L131</f>
        <v>14.047649999999999</v>
      </c>
      <c r="M131" s="18">
        <f>Urea_D!M131+FGAN_D!M131+CAN_D!M131+UAN_D!M131+AS_D!M131+NH3Dir_D!M131+Complex_D!M131+Other_D!M131</f>
        <v>19.865702036199092</v>
      </c>
      <c r="N131" s="18">
        <f>Urea_D!N131+FGAN_D!N131+CAN_D!N131+UAN_D!N131+AS_D!N131+NH3Dir_D!N131+Complex_D!N131+Other_D!N131</f>
        <v>22.890541176470592</v>
      </c>
      <c r="O131" s="18">
        <f>Urea_D!O131+FGAN_D!O131+CAN_D!O131+UAN_D!O131+AS_D!O131+NH3Dir_D!O131+Complex_D!O131+Other_D!O131</f>
        <v>16.171952941176471</v>
      </c>
      <c r="P131" s="18">
        <f>Urea_D!P131+FGAN_D!P131+CAN_D!P131+UAN_D!P131+AS_D!P131+NH3Dir_D!P131+Complex_D!P131+Other_D!P131</f>
        <v>7.3050941176470605</v>
      </c>
      <c r="Q131" s="18">
        <f>Urea_D!Q131+FGAN_D!Q131+CAN_D!Q131+UAN_D!Q131+AS_D!Q131+NH3Dir_D!Q131+Complex_D!Q131+Other_D!Q131</f>
        <v>8.0063723981900452</v>
      </c>
      <c r="R131" s="18">
        <f>Urea_D!R131+FGAN_D!R131+CAN_D!R131+UAN_D!R131+AS_D!R131+NH3Dir_D!R131+Complex_D!R131+Other_D!R131</f>
        <v>2.5392461538461535</v>
      </c>
      <c r="S131" s="18">
        <f>Urea_D!S131+FGAN_D!S131+CAN_D!S131+UAN_D!S131+AS_D!S131+NH3Dir_D!S131+Complex_D!S131+Other_D!S131</f>
        <v>4.0438402714932131</v>
      </c>
      <c r="T131" s="18">
        <f>Urea_D!T131+FGAN_D!T131+CAN_D!T131+UAN_D!T131+AS_D!T131+NH3Dir_D!T131+Complex_D!T131+Other_D!T131</f>
        <v>5.5190117647058825</v>
      </c>
      <c r="U131" s="18">
        <f>Urea_D!U131+FGAN_D!U131+CAN_D!U131+UAN_D!U131+AS_D!U131+NH3Dir_D!U131+Complex_D!U131+Other_D!U131</f>
        <v>6.3821814479638004</v>
      </c>
      <c r="V131" s="18">
        <f>Urea_D!V131+FGAN_D!V131+CAN_D!V131+UAN_D!V131+AS_D!V131+NH3Dir_D!V131+Complex_D!V131+Other_D!V131</f>
        <v>6.7612244343891401</v>
      </c>
      <c r="W131" s="18">
        <f>Urea_D!W131+FGAN_D!W131+CAN_D!W131+UAN_D!W131+AS_D!W131+NH3Dir_D!W131+Complex_D!W131+Other_D!W131</f>
        <v>3.0876769230769234</v>
      </c>
      <c r="X131" s="18">
        <f>Urea_D!X131+FGAN_D!X131+CAN_D!X131+UAN_D!X131+AS_D!X131+NH3Dir_D!X131+Complex_D!X131+Other_D!X131</f>
        <v>16.509396153846154</v>
      </c>
      <c r="Y131" s="18">
        <f>Urea_D!Y131+FGAN_D!Y131+CAN_D!Y131+UAN_D!Y131+AS_D!Y131+NH3Dir_D!Y131+Complex_D!Y131+Other_D!Y131</f>
        <v>13.240980769230772</v>
      </c>
      <c r="Z131" s="18">
        <f>Urea_D!Z131+FGAN_D!Z131+CAN_D!Z131+UAN_D!Z131+AS_D!Z131+NH3Dir_D!Z131+Complex_D!Z131+Other_D!Z131</f>
        <v>3.9242857142857148</v>
      </c>
      <c r="AA131" s="18">
        <f>Urea_D!AA131+FGAN_D!AA131+CAN_D!AA131+UAN_D!AA131+AS_D!AA131+NH3Dir_D!AA131+Complex_D!AA131+Other_D!AA131</f>
        <v>16.464285714285712</v>
      </c>
      <c r="AB131" s="18">
        <f>Urea_D!AB131+FGAN_D!AB131+CAN_D!AB131+UAN_D!AB131+AS_D!AB131+NH3Dir_D!AB131+Complex_D!AB131+Other_D!AB131</f>
        <v>27.455571428571432</v>
      </c>
      <c r="AC131" s="18">
        <f>Urea_D!AC131+FGAN_D!AC131+CAN_D!AC131+UAN_D!AC131+AS_D!AC131+NH3Dir_D!AC131+Complex_D!AC131+Other_D!AC131</f>
        <v>10.319000000000001</v>
      </c>
      <c r="AD131" s="18">
        <f>Urea_D!AD131+FGAN_D!AD131+CAN_D!AD131+UAN_D!AD131+AS_D!AD131+NH3Dir_D!AD131+Complex_D!AD131+Other_D!AD131</f>
        <v>35.606285714285718</v>
      </c>
      <c r="AE131" s="18">
        <f>Urea_D!AE131+FGAN_D!AE131+CAN_D!AE131+UAN_D!AE131+AS_D!AE131+NH3Dir_D!AE131+Complex_D!AE131+Other_D!AE131</f>
        <v>43.095428571428577</v>
      </c>
      <c r="AF131" s="18">
        <f>Urea_D!AF131+FGAN_D!AF131+CAN_D!AF131+UAN_D!AF131+AS_D!AF131+NH3Dir_D!AF131+Complex_D!AF131+Other_D!AF131</f>
        <v>56.72428571428572</v>
      </c>
      <c r="AG131" s="18">
        <f>Urea_D!AG131+FGAN_D!AG131+CAN_D!AG131+UAN_D!AG131+AS_D!AG131+NH3Dir_D!AG131+Complex_D!AG131+Other_D!AG131</f>
        <v>30.315000000000001</v>
      </c>
      <c r="AH131" s="18">
        <f>Urea_D!AH131+FGAN_D!AH131+CAN_D!AH131+UAN_D!AH131+AS_D!AH131+NH3Dir_D!AH131+Complex_D!AH131+Other_D!AH131</f>
        <v>51.054142857142857</v>
      </c>
      <c r="AI131" s="18">
        <f>Urea_D!AI131+FGAN_D!AI131+CAN_D!AI131+UAN_D!AI131+AS_D!AI131+NH3Dir_D!AI131+Complex_D!AI131+Other_D!AI131</f>
        <v>41.539545007335711</v>
      </c>
      <c r="AJ131" s="18">
        <f>Urea_D!AJ131+FGAN_D!AJ131+CAN_D!AJ131+UAN_D!AJ131+AS_D!AJ131+NH3Dir_D!AJ131+Complex_D!AJ131+Other_D!AJ131</f>
        <v>54.811140625557137</v>
      </c>
      <c r="AK131" s="18">
        <f>Urea_D!AK131+FGAN_D!AK131+CAN_D!AK131+UAN_D!AK131+AS_D!AK131+NH3Dir_D!AK131+Complex_D!AK131+Other_D!AK131</f>
        <v>55.590884823571429</v>
      </c>
      <c r="AL131" s="18">
        <f>Urea_D!AL131+FGAN_D!AL131+CAN_D!AL131+UAN_D!AL131+AS_D!AL131+NH3Dir_D!AL131+Complex_D!AL131+Other_D!AL131</f>
        <v>97.908810292307138</v>
      </c>
      <c r="AM131" s="18">
        <f>Urea_D!AM131+FGAN_D!AM131+CAN_D!AM131+UAN_D!AM131+AS_D!AM131+NH3Dir_D!AM131+Complex_D!AM131+Other_D!AM131</f>
        <v>90.311405057078574</v>
      </c>
      <c r="AN131" s="18">
        <f>Urea_D!AN131+FGAN_D!AN131+CAN_D!AN131+UAN_D!AN131+AS_D!AN131+NH3Dir_D!AN131+Complex_D!AN131+Other_D!AN131</f>
        <v>110.23522251600001</v>
      </c>
      <c r="AO131" s="18">
        <f>Urea_D!AO131+FGAN_D!AO131+CAN_D!AO131+UAN_D!AO131+AS_D!AO131+NH3Dir_D!AO131+Complex_D!AO131+Other_D!AO131</f>
        <v>76.598330537300001</v>
      </c>
      <c r="AP131" s="18">
        <f>Urea_D!AP131+FGAN_D!AP131+CAN_D!AP131+UAN_D!AP131+AS_D!AP131+NH3Dir_D!AP131+Complex_D!AP131+Other_D!AP131</f>
        <v>54.710564319800014</v>
      </c>
      <c r="AQ131" s="18">
        <f>Urea_D!AQ131+FGAN_D!AQ131+CAN_D!AQ131+UAN_D!AQ131+AS_D!AQ131+NH3Dir_D!AQ131+Complex_D!AQ131+Other_D!AQ131</f>
        <v>55.132613544999998</v>
      </c>
      <c r="AR131" s="18">
        <f>Urea_D!AR131+FGAN_D!AR131+CAN_D!AR131+UAN_D!AR131+AS_D!AR131+NH3Dir_D!AR131+Complex_D!AR131+Other_D!AR131</f>
        <v>76.586668603449993</v>
      </c>
      <c r="AS131" s="18">
        <f>Urea_D!AS131+FGAN_D!AS131+CAN_D!AS131+UAN_D!AS131+AS_D!AS131+NH3Dir_D!AS131+Complex_D!AS131+Other_D!AS131</f>
        <v>88.720691997050011</v>
      </c>
      <c r="AT131" s="18">
        <f>Urea_D!AT131+FGAN_D!AT131+CAN_D!AT131+UAN_D!AT131+AS_D!AT131+NH3Dir_D!AT131+Complex_D!AT131+Other_D!AT131</f>
        <v>73.145124158499982</v>
      </c>
      <c r="AU131" s="18">
        <f>Urea_D!AU131+FGAN_D!AU131+CAN_D!AU131+UAN_D!AU131+AS_D!AU131+NH3Dir_D!AU131+Complex_D!AU131+Other_D!AU131</f>
        <v>108.98306873061</v>
      </c>
      <c r="AV131" s="18">
        <f>Urea_D!AV131+FGAN_D!AV131+CAN_D!AV131+UAN_D!AV131+AS_D!AV131+NH3Dir_D!AV131+Complex_D!AV131+Other_D!AV131</f>
        <v>134.48998931700001</v>
      </c>
      <c r="AW131" s="18">
        <f>Urea_D!AW131+FGAN_D!AW131+CAN_D!AW131+UAN_D!AW131+AS_D!AW131+NH3Dir_D!AW131+Complex_D!AW131+Other_D!AW131</f>
        <v>122.46594980268584</v>
      </c>
      <c r="AX131" s="18">
        <f>Urea_D!AX131+FGAN_D!AX131+CAN_D!AX131+UAN_D!AX131+AS_D!AX131+NH3Dir_D!AX131+Complex_D!AX131+Other_D!AX131</f>
        <v>109.25439933228697</v>
      </c>
      <c r="AY131" s="18">
        <f>Urea_D!AY131+FGAN_D!AY131+CAN_D!AY131+UAN_D!AY131+AS_D!AY131+NH3Dir_D!AY131+Complex_D!AY131+Other_D!AY131</f>
        <v>96.456938629847073</v>
      </c>
      <c r="AZ131" s="18">
        <f>Urea_D!AZ131+FGAN_D!AZ131+CAN_D!AZ131+UAN_D!AZ131+AS_D!AZ131+NH3Dir_D!AZ131+Complex_D!AZ131+Other_D!AZ131</f>
        <v>97.158330755408784</v>
      </c>
      <c r="BA131" s="18">
        <f>Urea_D!BA131+FGAN_D!BA131+CAN_D!BA131+UAN_D!BA131+AS_D!BA131+NH3Dir_D!BA131+Complex_D!BA131+Other_D!BA131</f>
        <v>98.465418267127944</v>
      </c>
      <c r="BB131" s="18">
        <f>Urea_D!BB131+FGAN_D!BB131+CAN_D!BB131+UAN_D!BB131+AS_D!BB131+NH3Dir_D!BB131+Complex_D!BB131+Other_D!BB131</f>
        <v>100.05786090202128</v>
      </c>
      <c r="BC131" s="18">
        <f>Urea_D!BC131+FGAN_D!BC131+CAN_D!BC131+UAN_D!BC131+AS_D!BC131+NH3Dir_D!BC131+Complex_D!BC131+Other_D!BC131</f>
        <v>101.87245794275873</v>
      </c>
      <c r="BD131" s="18">
        <f>Urea_D!BD131+FGAN_D!BD131+CAN_D!BD131+UAN_D!BD131+AS_D!BD131+NH3Dir_D!BD131+Complex_D!BD131+Other_D!BD131</f>
        <v>103.72545527053134</v>
      </c>
      <c r="BE131" s="18">
        <f>Urea_D!BE131+FGAN_D!BE131+CAN_D!BE131+UAN_D!BE131+AS_D!BE131+NH3Dir_D!BE131+Complex_D!BE131+Other_D!BE131</f>
        <v>105.4393774228337</v>
      </c>
      <c r="BF131" s="18">
        <f>Urea_D!BF131+FGAN_D!BF131+CAN_D!BF131+UAN_D!BF131+AS_D!BF131+NH3Dir_D!BF131+Complex_D!BF131+Other_D!BF131</f>
        <v>107.29925591089469</v>
      </c>
      <c r="BG131" s="18">
        <f>Urea_D!BG131+FGAN_D!BG131+CAN_D!BG131+UAN_D!BG131+AS_D!BG131+NH3Dir_D!BG131+Complex_D!BG131+Other_D!BG131</f>
        <v>109.37545677036316</v>
      </c>
      <c r="BH131" s="18">
        <f>Urea_D!BH131+FGAN_D!BH131+CAN_D!BH131+UAN_D!BH131+AS_D!BH131+NH3Dir_D!BH131+Complex_D!BH131+Other_D!BH131</f>
        <v>111.39882241694924</v>
      </c>
      <c r="BI131" s="18">
        <f>Urea_D!BI131+FGAN_D!BI131+CAN_D!BI131+UAN_D!BI131+AS_D!BI131+NH3Dir_D!BI131+Complex_D!BI131+Other_D!BI131</f>
        <v>112.93989715793865</v>
      </c>
      <c r="BJ131" s="18">
        <f>Urea_D!BJ131+FGAN_D!BJ131+CAN_D!BJ131+UAN_D!BJ131+AS_D!BJ131+NH3Dir_D!BJ131+Complex_D!BJ131+Other_D!BJ131</f>
        <v>114.42253937397155</v>
      </c>
      <c r="BK131" s="18">
        <f>Urea_D!BK131+FGAN_D!BK131+CAN_D!BK131+UAN_D!BK131+AS_D!BK131+NH3Dir_D!BK131+Complex_D!BK131+Other_D!BK131</f>
        <v>115.74979098933161</v>
      </c>
      <c r="BL131" s="18">
        <f>Urea_D!BL131+FGAN_D!BL131+CAN_D!BL131+UAN_D!BL131+AS_D!BL131+NH3Dir_D!BL131+Complex_D!BL131+Other_D!BL131</f>
        <v>117.07859402463409</v>
      </c>
      <c r="BM131" s="18">
        <f>Urea_D!BM131+FGAN_D!BM131+CAN_D!BM131+UAN_D!BM131+AS_D!BM131+NH3Dir_D!BM131+Complex_D!BM131+Other_D!BM131</f>
        <v>118.4339241358889</v>
      </c>
      <c r="BN131" s="18">
        <f>Urea_D!BN131+FGAN_D!BN131+CAN_D!BN131+UAN_D!BN131+AS_D!BN131+NH3Dir_D!BN131+Complex_D!BN131+Other_D!BN131</f>
        <v>119.7599048733658</v>
      </c>
      <c r="BO131" s="18">
        <f>Urea_D!BO131+FGAN_D!BO131+CAN_D!BO131+UAN_D!BO131+AS_D!BO131+NH3Dir_D!BO131+Complex_D!BO131+Other_D!BO131</f>
        <v>121.2597240270602</v>
      </c>
      <c r="BP131" s="18">
        <f>Urea_D!BP131+FGAN_D!BP131+CAN_D!BP131+UAN_D!BP131+AS_D!BP131+NH3Dir_D!BP131+Complex_D!BP131+Other_D!BP131</f>
        <v>122.83140317292215</v>
      </c>
      <c r="BQ131" s="18">
        <f>Urea_D!BQ131+FGAN_D!BQ131+CAN_D!BQ131+UAN_D!BQ131+AS_D!BQ131+NH3Dir_D!BQ131+Complex_D!BQ131+Other_D!BQ131</f>
        <v>124.35543369703619</v>
      </c>
      <c r="BR131" s="18">
        <f>Urea_D!BR131+FGAN_D!BR131+CAN_D!BR131+UAN_D!BR131+AS_D!BR131+NH3Dir_D!BR131+Complex_D!BR131+Other_D!BR131</f>
        <v>125.61091729197658</v>
      </c>
      <c r="BS131" s="18">
        <f>Urea_D!BS131+FGAN_D!BS131+CAN_D!BS131+UAN_D!BS131+AS_D!BS131+NH3Dir_D!BS131+Complex_D!BS131+Other_D!BS131</f>
        <v>126.88204967290707</v>
      </c>
      <c r="BT131" s="18">
        <f>Urea_D!BT131+FGAN_D!BT131+CAN_D!BT131+UAN_D!BT131+AS_D!BT131+NH3Dir_D!BT131+Complex_D!BT131+Other_D!BT131</f>
        <v>128.16907598261022</v>
      </c>
      <c r="BU131" s="18">
        <f>Urea_D!BU131+FGAN_D!BU131+CAN_D!BU131+UAN_D!BU131+AS_D!BU131+NH3Dir_D!BU131+Complex_D!BU131+Other_D!BU131</f>
        <v>129.47225588276262</v>
      </c>
      <c r="BV131" s="18">
        <f>Urea_D!BV131+FGAN_D!BV131+CAN_D!BV131+UAN_D!BV131+AS_D!BV131+NH3Dir_D!BV131+Complex_D!BV131+Other_D!BV131</f>
        <v>130.79184892502784</v>
      </c>
      <c r="BW131" s="18">
        <f>Urea_D!BW131+FGAN_D!BW131+CAN_D!BW131+UAN_D!BW131+AS_D!BW131+NH3Dir_D!BW131+Complex_D!BW131+Other_D!BW131</f>
        <v>132.12811872235969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19">
        <f>Urea_D!E132+FGAN_D!E132+CAN_D!E132+UAN_D!E132+AS_D!E132+NH3Dir_D!E132+Complex_D!E132+Other_D!E132</f>
        <v>0</v>
      </c>
      <c r="F132" s="19">
        <f>Urea_D!F132+FGAN_D!F132+CAN_D!F132+UAN_D!F132+AS_D!F132+NH3Dir_D!F132+Complex_D!F132+Other_D!F132</f>
        <v>69.321650000000005</v>
      </c>
      <c r="G132" s="19">
        <f>Urea_D!G132+FGAN_D!G132+CAN_D!G132+UAN_D!G132+AS_D!G132+NH3Dir_D!G132+Complex_D!G132+Other_D!G132</f>
        <v>72.014700000000005</v>
      </c>
      <c r="H132" s="19">
        <f>Urea_D!H132+FGAN_D!H132+CAN_D!H132+UAN_D!H132+AS_D!H132+NH3Dir_D!H132+Complex_D!H132+Other_D!H132</f>
        <v>70.554699999999997</v>
      </c>
      <c r="I132" s="19">
        <f>Urea_D!I132+FGAN_D!I132+CAN_D!I132+UAN_D!I132+AS_D!I132+NH3Dir_D!I132+Complex_D!I132+Other_D!I132</f>
        <v>67.589600000000004</v>
      </c>
      <c r="J132" s="19">
        <f>Urea_D!J132+FGAN_D!J132+CAN_D!J132+UAN_D!J132+AS_D!J132+NH3Dir_D!J132+Complex_D!J132+Other_D!J132</f>
        <v>67.887750000000011</v>
      </c>
      <c r="K132" s="19">
        <f>Urea_D!K132+FGAN_D!K132+CAN_D!K132+UAN_D!K132+AS_D!K132+NH3Dir_D!K132+Complex_D!K132+Other_D!K132</f>
        <v>76.012250000000009</v>
      </c>
      <c r="L132" s="19">
        <f>Urea_D!L132+FGAN_D!L132+CAN_D!L132+UAN_D!L132+AS_D!L132+NH3Dir_D!L132+Complex_D!L132+Other_D!L132</f>
        <v>72.87015000000001</v>
      </c>
      <c r="M132" s="19">
        <f>Urea_D!M132+FGAN_D!M132+CAN_D!M132+UAN_D!M132+AS_D!M132+NH3Dir_D!M132+Complex_D!M132+Other_D!M132</f>
        <v>73.009900000000002</v>
      </c>
      <c r="N132" s="19">
        <f>Urea_D!N132+FGAN_D!N132+CAN_D!N132+UAN_D!N132+AS_D!N132+NH3Dir_D!N132+Complex_D!N132+Other_D!N132</f>
        <v>73.381100000000004</v>
      </c>
      <c r="O132" s="19">
        <f>Urea_D!O132+FGAN_D!O132+CAN_D!O132+UAN_D!O132+AS_D!O132+NH3Dir_D!O132+Complex_D!O132+Other_D!O132</f>
        <v>84.044800000000009</v>
      </c>
      <c r="P132" s="19">
        <f>Urea_D!P132+FGAN_D!P132+CAN_D!P132+UAN_D!P132+AS_D!P132+NH3Dir_D!P132+Complex_D!P132+Other_D!P132</f>
        <v>84.932550000000006</v>
      </c>
      <c r="Q132" s="19">
        <f>Urea_D!Q132+FGAN_D!Q132+CAN_D!Q132+UAN_D!Q132+AS_D!Q132+NH3Dir_D!Q132+Complex_D!Q132+Other_D!Q132</f>
        <v>59.167450000000002</v>
      </c>
      <c r="R132" s="19">
        <f>Urea_D!R132+FGAN_D!R132+CAN_D!R132+UAN_D!R132+AS_D!R132+NH3Dir_D!R132+Complex_D!R132+Other_D!R132</f>
        <v>83.494708823529422</v>
      </c>
      <c r="S132" s="19">
        <f>Urea_D!S132+FGAN_D!S132+CAN_D!S132+UAN_D!S132+AS_D!S132+NH3Dir_D!S132+Complex_D!S132+Other_D!S132</f>
        <v>87.910086425339387</v>
      </c>
      <c r="T132" s="19">
        <f>Urea_D!T132+FGAN_D!T132+CAN_D!T132+UAN_D!T132+AS_D!T132+NH3Dir_D!T132+Complex_D!T132+Other_D!T132</f>
        <v>79.511020588235297</v>
      </c>
      <c r="U132" s="19">
        <f>Urea_D!U132+FGAN_D!U132+CAN_D!U132+UAN_D!U132+AS_D!U132+NH3Dir_D!U132+Complex_D!U132+Other_D!U132</f>
        <v>84.64569773755656</v>
      </c>
      <c r="V132" s="19">
        <f>Urea_D!V132+FGAN_D!V132+CAN_D!V132+UAN_D!V132+AS_D!V132+NH3Dir_D!V132+Complex_D!V132+Other_D!V132</f>
        <v>90.055109954751146</v>
      </c>
      <c r="W132" s="19">
        <f>Urea_D!W132+FGAN_D!W132+CAN_D!W132+UAN_D!W132+AS_D!W132+NH3Dir_D!W132+Complex_D!W132+Other_D!W132</f>
        <v>70.439047058823533</v>
      </c>
      <c r="X132" s="19">
        <f>Urea_D!X132+FGAN_D!X132+CAN_D!X132+UAN_D!X132+AS_D!X132+NH3Dir_D!X132+Complex_D!X132+Other_D!X132</f>
        <v>84.758495022624444</v>
      </c>
      <c r="Y132" s="19">
        <f>Urea_D!Y132+FGAN_D!Y132+CAN_D!Y132+UAN_D!Y132+AS_D!Y132+NH3Dir_D!Y132+Complex_D!Y132+Other_D!Y132</f>
        <v>79.711996153846158</v>
      </c>
      <c r="Z132" s="19">
        <f>Urea_D!Z132+FGAN_D!Z132+CAN_D!Z132+UAN_D!Z132+AS_D!Z132+NH3Dir_D!Z132+Complex_D!Z132+Other_D!Z132</f>
        <v>74.971285714285699</v>
      </c>
      <c r="AA132" s="19">
        <f>Urea_D!AA132+FGAN_D!AA132+CAN_D!AA132+UAN_D!AA132+AS_D!AA132+NH3Dir_D!AA132+Complex_D!AA132+Other_D!AA132</f>
        <v>59.58007692307693</v>
      </c>
      <c r="AB132" s="19">
        <f>Urea_D!AB132+FGAN_D!AB132+CAN_D!AB132+UAN_D!AB132+AS_D!AB132+NH3Dir_D!AB132+Complex_D!AB132+Other_D!AB132</f>
        <v>49.773727828054298</v>
      </c>
      <c r="AC132" s="19">
        <f>Urea_D!AC132+FGAN_D!AC132+CAN_D!AC132+UAN_D!AC132+AS_D!AC132+NH3Dir_D!AC132+Complex_D!AC132+Other_D!AC132</f>
        <v>43.160300000000007</v>
      </c>
      <c r="AD132" s="19">
        <f>Urea_D!AD132+FGAN_D!AD132+CAN_D!AD132+UAN_D!AD132+AS_D!AD132+NH3Dir_D!AD132+Complex_D!AD132+Other_D!AD132</f>
        <v>43.073946153846158</v>
      </c>
      <c r="AE132" s="19">
        <f>Urea_D!AE132+FGAN_D!AE132+CAN_D!AE132+UAN_D!AE132+AS_D!AE132+NH3Dir_D!AE132+Complex_D!AE132+Other_D!AE132</f>
        <v>59.615176923076923</v>
      </c>
      <c r="AF132" s="19">
        <f>Urea_D!AF132+FGAN_D!AF132+CAN_D!AF132+UAN_D!AF132+AS_D!AF132+NH3Dir_D!AF132+Complex_D!AF132+Other_D!AF132</f>
        <v>85.409649999999999</v>
      </c>
      <c r="AG132" s="19">
        <f>Urea_D!AG132+FGAN_D!AG132+CAN_D!AG132+UAN_D!AG132+AS_D!AG132+NH3Dir_D!AG132+Complex_D!AG132+Other_D!AG132</f>
        <v>21.623000000000001</v>
      </c>
      <c r="AH132" s="19">
        <f>Urea_D!AH132+FGAN_D!AH132+CAN_D!AH132+UAN_D!AH132+AS_D!AH132+NH3Dir_D!AH132+Complex_D!AH132+Other_D!AH132</f>
        <v>27.274775113122175</v>
      </c>
      <c r="AI132" s="19">
        <f>Urea_D!AI132+FGAN_D!AI132+CAN_D!AI132+UAN_D!AI132+AS_D!AI132+NH3Dir_D!AI132+Complex_D!AI132+Other_D!AI132</f>
        <v>45.919015705102041</v>
      </c>
      <c r="AJ132" s="19">
        <f>Urea_D!AJ132+FGAN_D!AJ132+CAN_D!AJ132+UAN_D!AJ132+AS_D!AJ132+NH3Dir_D!AJ132+Complex_D!AJ132+Other_D!AJ132</f>
        <v>39.827603921684613</v>
      </c>
      <c r="AK132" s="19">
        <f>Urea_D!AK132+FGAN_D!AK132+CAN_D!AK132+UAN_D!AK132+AS_D!AK132+NH3Dir_D!AK132+Complex_D!AK132+Other_D!AK132</f>
        <v>32.473696839230769</v>
      </c>
      <c r="AL132" s="19">
        <f>Urea_D!AL132+FGAN_D!AL132+CAN_D!AL132+UAN_D!AL132+AS_D!AL132+NH3Dir_D!AL132+Complex_D!AL132+Other_D!AL132</f>
        <v>47.614429492941184</v>
      </c>
      <c r="AM132" s="19">
        <f>Urea_D!AM132+FGAN_D!AM132+CAN_D!AM132+UAN_D!AM132+AS_D!AM132+NH3Dir_D!AM132+Complex_D!AM132+Other_D!AM132</f>
        <v>54.397674036110629</v>
      </c>
      <c r="AN132" s="19">
        <f>Urea_D!AN132+FGAN_D!AN132+CAN_D!AN132+UAN_D!AN132+AS_D!AN132+NH3Dir_D!AN132+Complex_D!AN132+Other_D!AN132</f>
        <v>50.956067098050006</v>
      </c>
      <c r="AO132" s="19">
        <f>Urea_D!AO132+FGAN_D!AO132+CAN_D!AO132+UAN_D!AO132+AS_D!AO132+NH3Dir_D!AO132+Complex_D!AO132+Other_D!AO132</f>
        <v>12.038170484000002</v>
      </c>
      <c r="AP132" s="19">
        <f>Urea_D!AP132+FGAN_D!AP132+CAN_D!AP132+UAN_D!AP132+AS_D!AP132+NH3Dir_D!AP132+Complex_D!AP132+Other_D!AP132</f>
        <v>47.388555870150007</v>
      </c>
      <c r="AQ132" s="19">
        <f>Urea_D!AQ132+FGAN_D!AQ132+CAN_D!AQ132+UAN_D!AQ132+AS_D!AQ132+NH3Dir_D!AQ132+Complex_D!AQ132+Other_D!AQ132</f>
        <v>50.736442725000003</v>
      </c>
      <c r="AR132" s="19">
        <f>Urea_D!AR132+FGAN_D!AR132+CAN_D!AR132+UAN_D!AR132+AS_D!AR132+NH3Dir_D!AR132+Complex_D!AR132+Other_D!AR132</f>
        <v>19.563989064999998</v>
      </c>
      <c r="AS132" s="19">
        <f>Urea_D!AS132+FGAN_D!AS132+CAN_D!AS132+UAN_D!AS132+AS_D!AS132+NH3Dir_D!AS132+Complex_D!AS132+Other_D!AS132</f>
        <v>28.566447714799999</v>
      </c>
      <c r="AT132" s="19">
        <f>Urea_D!AT132+FGAN_D!AT132+CAN_D!AT132+UAN_D!AT132+AS_D!AT132+NH3Dir_D!AT132+Complex_D!AT132+Other_D!AT132</f>
        <v>30.61149479765</v>
      </c>
      <c r="AU132" s="19">
        <f>Urea_D!AU132+FGAN_D!AU132+CAN_D!AU132+UAN_D!AU132+AS_D!AU132+NH3Dir_D!AU132+Complex_D!AU132+Other_D!AU132</f>
        <v>37.0945040812</v>
      </c>
      <c r="AV132" s="19">
        <f>Urea_D!AV132+FGAN_D!AV132+CAN_D!AV132+UAN_D!AV132+AS_D!AV132+NH3Dir_D!AV132+Complex_D!AV132+Other_D!AV132</f>
        <v>46.315186380999997</v>
      </c>
      <c r="AW132" s="19">
        <f>Urea_D!AW132+FGAN_D!AW132+CAN_D!AW132+UAN_D!AW132+AS_D!AW132+NH3Dir_D!AW132+Complex_D!AW132+Other_D!AW132</f>
        <v>47.633109416944059</v>
      </c>
      <c r="AX132" s="19">
        <f>Urea_D!AX132+FGAN_D!AX132+CAN_D!AX132+UAN_D!AX132+AS_D!AX132+NH3Dir_D!AX132+Complex_D!AX132+Other_D!AX132</f>
        <v>47.00507292904917</v>
      </c>
      <c r="AY132" s="19">
        <f>Urea_D!AY132+FGAN_D!AY132+CAN_D!AY132+UAN_D!AY132+AS_D!AY132+NH3Dir_D!AY132+Complex_D!AY132+Other_D!AY132</f>
        <v>46.435953609051239</v>
      </c>
      <c r="AZ132" s="19">
        <f>Urea_D!AZ132+FGAN_D!AZ132+CAN_D!AZ132+UAN_D!AZ132+AS_D!AZ132+NH3Dir_D!AZ132+Complex_D!AZ132+Other_D!AZ132</f>
        <v>46.509385201223402</v>
      </c>
      <c r="BA132" s="19">
        <f>Urea_D!BA132+FGAN_D!BA132+CAN_D!BA132+UAN_D!BA132+AS_D!BA132+NH3Dir_D!BA132+Complex_D!BA132+Other_D!BA132</f>
        <v>46.705641954169323</v>
      </c>
      <c r="BB132" s="19">
        <f>Urea_D!BB132+FGAN_D!BB132+CAN_D!BB132+UAN_D!BB132+AS_D!BB132+NH3Dir_D!BB132+Complex_D!BB132+Other_D!BB132</f>
        <v>46.994262797226291</v>
      </c>
      <c r="BC132" s="19">
        <f>Urea_D!BC132+FGAN_D!BC132+CAN_D!BC132+UAN_D!BC132+AS_D!BC132+NH3Dir_D!BC132+Complex_D!BC132+Other_D!BC132</f>
        <v>47.288668023734466</v>
      </c>
      <c r="BD132" s="19">
        <f>Urea_D!BD132+FGAN_D!BD132+CAN_D!BD132+UAN_D!BD132+AS_D!BD132+NH3Dir_D!BD132+Complex_D!BD132+Other_D!BD132</f>
        <v>47.615512605825749</v>
      </c>
      <c r="BE132" s="19">
        <f>Urea_D!BE132+FGAN_D!BE132+CAN_D!BE132+UAN_D!BE132+AS_D!BE132+NH3Dir_D!BE132+Complex_D!BE132+Other_D!BE132</f>
        <v>47.943757959098264</v>
      </c>
      <c r="BF132" s="19">
        <f>Urea_D!BF132+FGAN_D!BF132+CAN_D!BF132+UAN_D!BF132+AS_D!BF132+NH3Dir_D!BF132+Complex_D!BF132+Other_D!BF132</f>
        <v>48.298057442178624</v>
      </c>
      <c r="BG132" s="19">
        <f>Urea_D!BG132+FGAN_D!BG132+CAN_D!BG132+UAN_D!BG132+AS_D!BG132+NH3Dir_D!BG132+Complex_D!BG132+Other_D!BG132</f>
        <v>48.699290014055158</v>
      </c>
      <c r="BH132" s="19">
        <f>Urea_D!BH132+FGAN_D!BH132+CAN_D!BH132+UAN_D!BH132+AS_D!BH132+NH3Dir_D!BH132+Complex_D!BH132+Other_D!BH132</f>
        <v>49.098084413158681</v>
      </c>
      <c r="BI132" s="19">
        <f>Urea_D!BI132+FGAN_D!BI132+CAN_D!BI132+UAN_D!BI132+AS_D!BI132+NH3Dir_D!BI132+Complex_D!BI132+Other_D!BI132</f>
        <v>49.489686406311755</v>
      </c>
      <c r="BJ132" s="19">
        <f>Urea_D!BJ132+FGAN_D!BJ132+CAN_D!BJ132+UAN_D!BJ132+AS_D!BJ132+NH3Dir_D!BJ132+Complex_D!BJ132+Other_D!BJ132</f>
        <v>49.870937783915565</v>
      </c>
      <c r="BK132" s="19">
        <f>Urea_D!BK132+FGAN_D!BK132+CAN_D!BK132+UAN_D!BK132+AS_D!BK132+NH3Dir_D!BK132+Complex_D!BK132+Other_D!BK132</f>
        <v>50.241541608640695</v>
      </c>
      <c r="BL132" s="19">
        <f>Urea_D!BL132+FGAN_D!BL132+CAN_D!BL132+UAN_D!BL132+AS_D!BL132+NH3Dir_D!BL132+Complex_D!BL132+Other_D!BL132</f>
        <v>50.620142090979023</v>
      </c>
      <c r="BM132" s="19">
        <f>Urea_D!BM132+FGAN_D!BM132+CAN_D!BM132+UAN_D!BM132+AS_D!BM132+NH3Dir_D!BM132+Complex_D!BM132+Other_D!BM132</f>
        <v>51.01552924530089</v>
      </c>
      <c r="BN132" s="19">
        <f>Urea_D!BN132+FGAN_D!BN132+CAN_D!BN132+UAN_D!BN132+AS_D!BN132+NH3Dir_D!BN132+Complex_D!BN132+Other_D!BN132</f>
        <v>51.418155345293698</v>
      </c>
      <c r="BO132" s="19">
        <f>Urea_D!BO132+FGAN_D!BO132+CAN_D!BO132+UAN_D!BO132+AS_D!BO132+NH3Dir_D!BO132+Complex_D!BO132+Other_D!BO132</f>
        <v>51.843417369612176</v>
      </c>
      <c r="BP132" s="19">
        <f>Urea_D!BP132+FGAN_D!BP132+CAN_D!BP132+UAN_D!BP132+AS_D!BP132+NH3Dir_D!BP132+Complex_D!BP132+Other_D!BP132</f>
        <v>52.284203980584003</v>
      </c>
      <c r="BQ132" s="19">
        <f>Urea_D!BQ132+FGAN_D!BQ132+CAN_D!BQ132+UAN_D!BQ132+AS_D!BQ132+NH3Dir_D!BQ132+Complex_D!BQ132+Other_D!BQ132</f>
        <v>52.725118603387216</v>
      </c>
      <c r="BR132" s="19">
        <f>Urea_D!BR132+FGAN_D!BR132+CAN_D!BR132+UAN_D!BR132+AS_D!BR132+NH3Dir_D!BR132+Complex_D!BR132+Other_D!BR132</f>
        <v>53.049048665113844</v>
      </c>
      <c r="BS132" s="19">
        <f>Urea_D!BS132+FGAN_D!BS132+CAN_D!BS132+UAN_D!BS132+AS_D!BS132+NH3Dir_D!BS132+Complex_D!BS132+Other_D!BS132</f>
        <v>53.382901181994335</v>
      </c>
      <c r="BT132" s="19">
        <f>Urea_D!BT132+FGAN_D!BT132+CAN_D!BT132+UAN_D!BT132+AS_D!BT132+NH3Dir_D!BT132+Complex_D!BT132+Other_D!BT132</f>
        <v>53.72652762749992</v>
      </c>
      <c r="BU132" s="19">
        <f>Urea_D!BU132+FGAN_D!BU132+CAN_D!BU132+UAN_D!BU132+AS_D!BU132+NH3Dir_D!BU132+Complex_D!BU132+Other_D!BU132</f>
        <v>54.079797859840454</v>
      </c>
      <c r="BV132" s="19">
        <f>Urea_D!BV132+FGAN_D!BV132+CAN_D!BV132+UAN_D!BV132+AS_D!BV132+NH3Dir_D!BV132+Complex_D!BV132+Other_D!BV132</f>
        <v>54.442583345514095</v>
      </c>
      <c r="BW132" s="19">
        <f>Urea_D!BW132+FGAN_D!BW132+CAN_D!BW132+UAN_D!BW132+AS_D!BW132+NH3Dir_D!BW132+Complex_D!BW132+Other_D!BW132</f>
        <v>54.814766058177746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18">
        <f>Urea_D!E133+FGAN_D!E133+CAN_D!E133+UAN_D!E133+AS_D!E133+NH3Dir_D!E133+Complex_D!E133+Other_D!E133</f>
        <v>0</v>
      </c>
      <c r="F133" s="18">
        <f>Urea_D!F133+FGAN_D!F133+CAN_D!F133+UAN_D!F133+AS_D!F133+NH3Dir_D!F133+Complex_D!F133+Other_D!F133</f>
        <v>0</v>
      </c>
      <c r="G133" s="18">
        <f>Urea_D!G133+FGAN_D!G133+CAN_D!G133+UAN_D!G133+AS_D!G133+NH3Dir_D!G133+Complex_D!G133+Other_D!G133</f>
        <v>0</v>
      </c>
      <c r="H133" s="18">
        <f>Urea_D!H133+FGAN_D!H133+CAN_D!H133+UAN_D!H133+AS_D!H133+NH3Dir_D!H133+Complex_D!H133+Other_D!H133</f>
        <v>0</v>
      </c>
      <c r="I133" s="18">
        <f>Urea_D!I133+FGAN_D!I133+CAN_D!I133+UAN_D!I133+AS_D!I133+NH3Dir_D!I133+Complex_D!I133+Other_D!I133</f>
        <v>0</v>
      </c>
      <c r="J133" s="18">
        <f>Urea_D!J133+FGAN_D!J133+CAN_D!J133+UAN_D!J133+AS_D!J133+NH3Dir_D!J133+Complex_D!J133+Other_D!J133</f>
        <v>0</v>
      </c>
      <c r="K133" s="18">
        <f>Urea_D!K133+FGAN_D!K133+CAN_D!K133+UAN_D!K133+AS_D!K133+NH3Dir_D!K133+Complex_D!K133+Other_D!K133</f>
        <v>0</v>
      </c>
      <c r="L133" s="18">
        <f>Urea_D!L133+FGAN_D!L133+CAN_D!L133+UAN_D!L133+AS_D!L133+NH3Dir_D!L133+Complex_D!L133+Other_D!L133</f>
        <v>0</v>
      </c>
      <c r="M133" s="18">
        <f>Urea_D!M133+FGAN_D!M133+CAN_D!M133+UAN_D!M133+AS_D!M133+NH3Dir_D!M133+Complex_D!M133+Other_D!M133</f>
        <v>0</v>
      </c>
      <c r="N133" s="18">
        <f>Urea_D!N133+FGAN_D!N133+CAN_D!N133+UAN_D!N133+AS_D!N133+NH3Dir_D!N133+Complex_D!N133+Other_D!N133</f>
        <v>0</v>
      </c>
      <c r="O133" s="18">
        <f>Urea_D!O133+FGAN_D!O133+CAN_D!O133+UAN_D!O133+AS_D!O133+NH3Dir_D!O133+Complex_D!O133+Other_D!O133</f>
        <v>0</v>
      </c>
      <c r="P133" s="18">
        <f>Urea_D!P133+FGAN_D!P133+CAN_D!P133+UAN_D!P133+AS_D!P133+NH3Dir_D!P133+Complex_D!P133+Other_D!P133</f>
        <v>0</v>
      </c>
      <c r="Q133" s="18">
        <f>Urea_D!Q133+FGAN_D!Q133+CAN_D!Q133+UAN_D!Q133+AS_D!Q133+NH3Dir_D!Q133+Complex_D!Q133+Other_D!Q133</f>
        <v>0</v>
      </c>
      <c r="R133" s="18">
        <f>Urea_D!R133+FGAN_D!R133+CAN_D!R133+UAN_D!R133+AS_D!R133+NH3Dir_D!R133+Complex_D!R133+Other_D!R133</f>
        <v>0</v>
      </c>
      <c r="S133" s="18">
        <f>Urea_D!S133+FGAN_D!S133+CAN_D!S133+UAN_D!S133+AS_D!S133+NH3Dir_D!S133+Complex_D!S133+Other_D!S133</f>
        <v>0</v>
      </c>
      <c r="T133" s="18">
        <f>Urea_D!T133+FGAN_D!T133+CAN_D!T133+UAN_D!T133+AS_D!T133+NH3Dir_D!T133+Complex_D!T133+Other_D!T133</f>
        <v>0</v>
      </c>
      <c r="U133" s="18">
        <f>Urea_D!U133+FGAN_D!U133+CAN_D!U133+UAN_D!U133+AS_D!U133+NH3Dir_D!U133+Complex_D!U133+Other_D!U133</f>
        <v>0</v>
      </c>
      <c r="V133" s="18">
        <f>Urea_D!V133+FGAN_D!V133+CAN_D!V133+UAN_D!V133+AS_D!V133+NH3Dir_D!V133+Complex_D!V133+Other_D!V133</f>
        <v>0</v>
      </c>
      <c r="W133" s="18">
        <f>Urea_D!W133+FGAN_D!W133+CAN_D!W133+UAN_D!W133+AS_D!W133+NH3Dir_D!W133+Complex_D!W133+Other_D!W133</f>
        <v>0</v>
      </c>
      <c r="X133" s="18">
        <f>Urea_D!X133+FGAN_D!X133+CAN_D!X133+UAN_D!X133+AS_D!X133+NH3Dir_D!X133+Complex_D!X133+Other_D!X133</f>
        <v>0</v>
      </c>
      <c r="Y133" s="18">
        <f>Urea_D!Y133+FGAN_D!Y133+CAN_D!Y133+UAN_D!Y133+AS_D!Y133+NH3Dir_D!Y133+Complex_D!Y133+Other_D!Y133</f>
        <v>2.5760000000000107</v>
      </c>
      <c r="Z133" s="18">
        <f>Urea_D!Z133+FGAN_D!Z133+CAN_D!Z133+UAN_D!Z133+AS_D!Z133+NH3Dir_D!Z133+Complex_D!Z133+Other_D!Z133</f>
        <v>20.93</v>
      </c>
      <c r="AA133" s="18">
        <f>Urea_D!AA133+FGAN_D!AA133+CAN_D!AA133+UAN_D!AA133+AS_D!AA133+NH3Dir_D!AA133+Complex_D!AA133+Other_D!AA133</f>
        <v>17.20399999999999</v>
      </c>
      <c r="AB133" s="18">
        <f>Urea_D!AB133+FGAN_D!AB133+CAN_D!AB133+UAN_D!AB133+AS_D!AB133+NH3Dir_D!AB133+Complex_D!AB133+Other_D!AB133</f>
        <v>-11.270000000000001</v>
      </c>
      <c r="AC133" s="18">
        <f>Urea_D!AC133+FGAN_D!AC133+CAN_D!AC133+UAN_D!AC133+AS_D!AC133+NH3Dir_D!AC133+Complex_D!AC133+Other_D!AC133</f>
        <v>-17.20399999999999</v>
      </c>
      <c r="AD133" s="18">
        <f>Urea_D!AD133+FGAN_D!AD133+CAN_D!AD133+UAN_D!AD133+AS_D!AD133+NH3Dir_D!AD133+Complex_D!AD133+Other_D!AD133</f>
        <v>1.5639999999999896</v>
      </c>
      <c r="AE133" s="18">
        <f>Urea_D!AE133+FGAN_D!AE133+CAN_D!AE133+UAN_D!AE133+AS_D!AE133+NH3Dir_D!AE133+Complex_D!AE133+Other_D!AE133</f>
        <v>10.901999999999969</v>
      </c>
      <c r="AF133" s="18">
        <f>Urea_D!AF133+FGAN_D!AF133+CAN_D!AF133+UAN_D!AF133+AS_D!AF133+NH3Dir_D!AF133+Complex_D!AF133+Other_D!AF133</f>
        <v>-4.922000000000021</v>
      </c>
      <c r="AG133" s="18">
        <f>Urea_D!AG133+FGAN_D!AG133+CAN_D!AG133+UAN_D!AG133+AS_D!AG133+NH3Dir_D!AG133+Complex_D!AG133+Other_D!AG133</f>
        <v>17.617999999999981</v>
      </c>
      <c r="AH133" s="18">
        <f>Urea_D!AH133+FGAN_D!AH133+CAN_D!AH133+UAN_D!AH133+AS_D!AH133+NH3Dir_D!AH133+Complex_D!AH133+Other_D!AH133</f>
        <v>-31.28</v>
      </c>
      <c r="AI133" s="18">
        <f>Urea_D!AI133+FGAN_D!AI133+CAN_D!AI133+UAN_D!AI133+AS_D!AI133+NH3Dir_D!AI133+Complex_D!AI133+Other_D!AI133</f>
        <v>-1.2008457499999914</v>
      </c>
      <c r="AJ133" s="18">
        <f>Urea_D!AJ133+FGAN_D!AJ133+CAN_D!AJ133+UAN_D!AJ133+AS_D!AJ133+NH3Dir_D!AJ133+Complex_D!AJ133+Other_D!AJ133</f>
        <v>3.6745230999999565</v>
      </c>
      <c r="AK133" s="18">
        <f>Urea_D!AK133+FGAN_D!AK133+CAN_D!AK133+UAN_D!AK133+AS_D!AK133+NH3Dir_D!AK133+Complex_D!AK133+Other_D!AK133</f>
        <v>3.9832290650000153</v>
      </c>
      <c r="AL133" s="18">
        <f>Urea_D!AL133+FGAN_D!AL133+CAN_D!AL133+UAN_D!AL133+AS_D!AL133+NH3Dir_D!AL133+Complex_D!AL133+Other_D!AL133</f>
        <v>3.0929646849999854</v>
      </c>
      <c r="AM133" s="18">
        <f>Urea_D!AM133+FGAN_D!AM133+CAN_D!AM133+UAN_D!AM133+AS_D!AM133+NH3Dir_D!AM133+Complex_D!AM133+Other_D!AM133</f>
        <v>-2.8193983050000475</v>
      </c>
      <c r="AN133" s="18">
        <f>Urea_D!AN133+FGAN_D!AN133+CAN_D!AN133+UAN_D!AN133+AS_D!AN133+NH3Dir_D!AN133+Complex_D!AN133+Other_D!AN133</f>
        <v>7.8399717500000001</v>
      </c>
      <c r="AO133" s="18">
        <f>Urea_D!AO133+FGAN_D!AO133+CAN_D!AO133+UAN_D!AO133+AS_D!AO133+NH3Dir_D!AO133+Complex_D!AO133+Other_D!AO133</f>
        <v>43.281316490000002</v>
      </c>
      <c r="AP133" s="18">
        <f>Urea_D!AP133+FGAN_D!AP133+CAN_D!AP133+UAN_D!AP133+AS_D!AP133+NH3Dir_D!AP133+Complex_D!AP133+Other_D!AP133</f>
        <v>2.7745571600000001</v>
      </c>
      <c r="AQ133" s="18">
        <f>Urea_D!AQ133+FGAN_D!AQ133+CAN_D!AQ133+UAN_D!AQ133+AS_D!AQ133+NH3Dir_D!AQ133+Complex_D!AQ133+Other_D!AQ133</f>
        <v>-7.7914600600000004</v>
      </c>
      <c r="AR133" s="18">
        <f>Urea_D!AR133+FGAN_D!AR133+CAN_D!AR133+UAN_D!AR133+AS_D!AR133+NH3Dir_D!AR133+Complex_D!AR133+Other_D!AR133</f>
        <v>-46.331185529999999</v>
      </c>
      <c r="AS133" s="18">
        <f>Urea_D!AS133+FGAN_D!AS133+CAN_D!AS133+UAN_D!AS133+AS_D!AS133+NH3Dir_D!AS133+Complex_D!AS133+Other_D!AS133</f>
        <v>49.119944502000017</v>
      </c>
      <c r="AT133" s="18">
        <f>Urea_D!AT133+FGAN_D!AT133+CAN_D!AT133+UAN_D!AT133+AS_D!AT133+NH3Dir_D!AT133+Complex_D!AT133+Other_D!AT133</f>
        <v>12.585339100660816</v>
      </c>
      <c r="AU133" s="18">
        <f>Urea_D!AU133+FGAN_D!AU133+CAN_D!AU133+UAN_D!AU133+AS_D!AU133+NH3Dir_D!AU133+Complex_D!AU133+Other_D!AU133</f>
        <v>10.03233814934732</v>
      </c>
      <c r="AV133" s="18">
        <f>Urea_D!AV133+FGAN_D!AV133+CAN_D!AV133+UAN_D!AV133+AS_D!AV133+NH3Dir_D!AV133+Complex_D!AV133+Other_D!AV133</f>
        <v>9.7445210450299982</v>
      </c>
      <c r="AW133" s="18">
        <f>Urea_D!AW133+FGAN_D!AW133+CAN_D!AW133+UAN_D!AW133+AS_D!AW133+NH3Dir_D!AW133+Complex_D!AW133+Other_D!AW133</f>
        <v>8.814381315744015</v>
      </c>
      <c r="AX133" s="18">
        <f>Urea_D!AX133+FGAN_D!AX133+CAN_D!AX133+UAN_D!AX133+AS_D!AX133+NH3Dir_D!AX133+Complex_D!AX133+Other_D!AX133</f>
        <v>7.8053047064124996</v>
      </c>
      <c r="AY133" s="18">
        <f>Urea_D!AY133+FGAN_D!AY133+CAN_D!AY133+UAN_D!AY133+AS_D!AY133+NH3Dir_D!AY133+Complex_D!AY133+Other_D!AY133</f>
        <v>6.8142094060135481</v>
      </c>
      <c r="AZ133" s="18">
        <f>Urea_D!AZ133+FGAN_D!AZ133+CAN_D!AZ133+UAN_D!AZ133+AS_D!AZ133+NH3Dir_D!AZ133+Complex_D!AZ133+Other_D!AZ133</f>
        <v>6.902227097396243</v>
      </c>
      <c r="BA133" s="18">
        <f>Urea_D!BA133+FGAN_D!BA133+CAN_D!BA133+UAN_D!BA133+AS_D!BA133+NH3Dir_D!BA133+Complex_D!BA133+Other_D!BA133</f>
        <v>6.9441104925410748</v>
      </c>
      <c r="BB133" s="18">
        <f>Urea_D!BB133+FGAN_D!BB133+CAN_D!BB133+UAN_D!BB133+AS_D!BB133+NH3Dir_D!BB133+Complex_D!BB133+Other_D!BB133</f>
        <v>6.9687216386986481</v>
      </c>
      <c r="BC133" s="18">
        <f>Urea_D!BC133+FGAN_D!BC133+CAN_D!BC133+UAN_D!BC133+AS_D!BC133+NH3Dir_D!BC133+Complex_D!BC133+Other_D!BC133</f>
        <v>6.9931797478733024</v>
      </c>
      <c r="BD133" s="18">
        <f>Urea_D!BD133+FGAN_D!BD133+CAN_D!BD133+UAN_D!BD133+AS_D!BD133+NH3Dir_D!BD133+Complex_D!BD133+Other_D!BD133</f>
        <v>7.0146523467331336</v>
      </c>
      <c r="BE133" s="18">
        <f>Urea_D!BE133+FGAN_D!BE133+CAN_D!BE133+UAN_D!BE133+AS_D!BE133+NH3Dir_D!BE133+Complex_D!BE133+Other_D!BE133</f>
        <v>7.0399897463508756</v>
      </c>
      <c r="BF133" s="18">
        <f>Urea_D!BF133+FGAN_D!BF133+CAN_D!BF133+UAN_D!BF133+AS_D!BF133+NH3Dir_D!BF133+Complex_D!BF133+Other_D!BF133</f>
        <v>7.0732064882390739</v>
      </c>
      <c r="BG133" s="18">
        <f>Urea_D!BG133+FGAN_D!BG133+CAN_D!BG133+UAN_D!BG133+AS_D!BG133+NH3Dir_D!BG133+Complex_D!BG133+Other_D!BG133</f>
        <v>7.1141527450492728</v>
      </c>
      <c r="BH133" s="18">
        <f>Urea_D!BH133+FGAN_D!BH133+CAN_D!BH133+UAN_D!BH133+AS_D!BH133+NH3Dir_D!BH133+Complex_D!BH133+Other_D!BH133</f>
        <v>7.1583389575873921</v>
      </c>
      <c r="BI133" s="18">
        <f>Urea_D!BI133+FGAN_D!BI133+CAN_D!BI133+UAN_D!BI133+AS_D!BI133+NH3Dir_D!BI133+Complex_D!BI133+Other_D!BI133</f>
        <v>7.2023873258979227</v>
      </c>
      <c r="BJ133" s="18">
        <f>Urea_D!BJ133+FGAN_D!BJ133+CAN_D!BJ133+UAN_D!BJ133+AS_D!BJ133+NH3Dir_D!BJ133+Complex_D!BJ133+Other_D!BJ133</f>
        <v>7.2442395622446085</v>
      </c>
      <c r="BK133" s="18">
        <f>Urea_D!BK133+FGAN_D!BK133+CAN_D!BK133+UAN_D!BK133+AS_D!BK133+NH3Dir_D!BK133+Complex_D!BK133+Other_D!BK133</f>
        <v>7.282653681469351</v>
      </c>
      <c r="BL133" s="18">
        <f>Urea_D!BL133+FGAN_D!BL133+CAN_D!BL133+UAN_D!BL133+AS_D!BL133+NH3Dir_D!BL133+Complex_D!BL133+Other_D!BL133</f>
        <v>7.3179987806878257</v>
      </c>
      <c r="BM133" s="18">
        <f>Urea_D!BM133+FGAN_D!BM133+CAN_D!BM133+UAN_D!BM133+AS_D!BM133+NH3Dir_D!BM133+Complex_D!BM133+Other_D!BM133</f>
        <v>7.3533810179104693</v>
      </c>
      <c r="BN133" s="18">
        <f>Urea_D!BN133+FGAN_D!BN133+CAN_D!BN133+UAN_D!BN133+AS_D!BN133+NH3Dir_D!BN133+Complex_D!BN133+Other_D!BN133</f>
        <v>7.3884014549739474</v>
      </c>
      <c r="BO133" s="18">
        <f>Urea_D!BO133+FGAN_D!BO133+CAN_D!BO133+UAN_D!BO133+AS_D!BO133+NH3Dir_D!BO133+Complex_D!BO133+Other_D!BO133</f>
        <v>7.4240253704978381</v>
      </c>
      <c r="BP133" s="18">
        <f>Urea_D!BP133+FGAN_D!BP133+CAN_D!BP133+UAN_D!BP133+AS_D!BP133+NH3Dir_D!BP133+Complex_D!BP133+Other_D!BP133</f>
        <v>7.4622178692632266</v>
      </c>
      <c r="BQ133" s="18">
        <f>Urea_D!BQ133+FGAN_D!BQ133+CAN_D!BQ133+UAN_D!BQ133+AS_D!BQ133+NH3Dir_D!BQ133+Complex_D!BQ133+Other_D!BQ133</f>
        <v>7.5003787449062846</v>
      </c>
      <c r="BR133" s="18">
        <f>Urea_D!BR133+FGAN_D!BR133+CAN_D!BR133+UAN_D!BR133+AS_D!BR133+NH3Dir_D!BR133+Complex_D!BR133+Other_D!BR133</f>
        <v>7.5385048835817159</v>
      </c>
      <c r="BS133" s="18">
        <f>Urea_D!BS133+FGAN_D!BS133+CAN_D!BS133+UAN_D!BS133+AS_D!BS133+NH3Dir_D!BS133+Complex_D!BS133+Other_D!BS133</f>
        <v>7.5769280295158348</v>
      </c>
      <c r="BT133" s="18">
        <f>Urea_D!BT133+FGAN_D!BT133+CAN_D!BT133+UAN_D!BT133+AS_D!BT133+NH3Dir_D!BT133+Complex_D!BT133+Other_D!BT133</f>
        <v>7.6156510851650099</v>
      </c>
      <c r="BU133" s="18">
        <f>Urea_D!BU133+FGAN_D!BU133+CAN_D!BU133+UAN_D!BU133+AS_D!BU133+NH3Dir_D!BU133+Complex_D!BU133+Other_D!BU133</f>
        <v>7.6546769849968461</v>
      </c>
      <c r="BV133" s="18">
        <f>Urea_D!BV133+FGAN_D!BV133+CAN_D!BV133+UAN_D!BV133+AS_D!BV133+NH3Dir_D!BV133+Complex_D!BV133+Other_D!BV133</f>
        <v>7.6940086844700026</v>
      </c>
      <c r="BW133" s="18">
        <f>Urea_D!BW133+FGAN_D!BW133+CAN_D!BW133+UAN_D!BW133+AS_D!BW133+NH3Dir_D!BW133+Complex_D!BW133+Other_D!BW133</f>
        <v>7.7336491774535068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18">
        <f>Urea_D!E134+FGAN_D!E134+CAN_D!E134+UAN_D!E134+AS_D!E134+NH3Dir_D!E134+Complex_D!E134+Other_D!E134</f>
        <v>0</v>
      </c>
      <c r="F134" s="18">
        <f>Urea_D!F134+FGAN_D!F134+CAN_D!F134+UAN_D!F134+AS_D!F134+NH3Dir_D!F134+Complex_D!F134+Other_D!F134</f>
        <v>137.89107692307689</v>
      </c>
      <c r="G134" s="18">
        <f>Urea_D!G134+FGAN_D!G134+CAN_D!G134+UAN_D!G134+AS_D!G134+NH3Dir_D!G134+Complex_D!G134+Other_D!G134</f>
        <v>171.75353846153848</v>
      </c>
      <c r="H134" s="18">
        <f>Urea_D!H134+FGAN_D!H134+CAN_D!H134+UAN_D!H134+AS_D!H134+NH3Dir_D!H134+Complex_D!H134+Other_D!H134</f>
        <v>167.96769230769232</v>
      </c>
      <c r="I134" s="18">
        <f>Urea_D!I134+FGAN_D!I134+CAN_D!I134+UAN_D!I134+AS_D!I134+NH3Dir_D!I134+Complex_D!I134+Other_D!I134</f>
        <v>185.82014999999998</v>
      </c>
      <c r="J134" s="18">
        <f>Urea_D!J134+FGAN_D!J134+CAN_D!J134+UAN_D!J134+AS_D!J134+NH3Dir_D!J134+Complex_D!J134+Other_D!J134</f>
        <v>172.661</v>
      </c>
      <c r="K134" s="18">
        <f>Urea_D!K134+FGAN_D!K134+CAN_D!K134+UAN_D!K134+AS_D!K134+NH3Dir_D!K134+Complex_D!K134+Other_D!K134</f>
        <v>213.64938461538463</v>
      </c>
      <c r="L134" s="18">
        <f>Urea_D!L134+FGAN_D!L134+CAN_D!L134+UAN_D!L134+AS_D!L134+NH3Dir_D!L134+Complex_D!L134+Other_D!L134</f>
        <v>185.31815384615385</v>
      </c>
      <c r="M134" s="18">
        <f>Urea_D!M134+FGAN_D!M134+CAN_D!M134+UAN_D!M134+AS_D!M134+NH3Dir_D!M134+Complex_D!M134+Other_D!M134</f>
        <v>184.79479999999998</v>
      </c>
      <c r="N134" s="18">
        <f>Urea_D!N134+FGAN_D!N134+CAN_D!N134+UAN_D!N134+AS_D!N134+NH3Dir_D!N134+Complex_D!N134+Other_D!N134</f>
        <v>246.85874999999999</v>
      </c>
      <c r="O134" s="18">
        <f>Urea_D!O134+FGAN_D!O134+CAN_D!O134+UAN_D!O134+AS_D!O134+NH3Dir_D!O134+Complex_D!O134+Other_D!O134</f>
        <v>267.81509999999997</v>
      </c>
      <c r="P134" s="18">
        <f>Urea_D!P134+FGAN_D!P134+CAN_D!P134+UAN_D!P134+AS_D!P134+NH3Dir_D!P134+Complex_D!P134+Other_D!P134</f>
        <v>209.89354999999998</v>
      </c>
      <c r="Q134" s="18">
        <f>Urea_D!Q134+FGAN_D!Q134+CAN_D!Q134+UAN_D!Q134+AS_D!Q134+NH3Dir_D!Q134+Complex_D!Q134+Other_D!Q134</f>
        <v>242.96779999999998</v>
      </c>
      <c r="R134" s="18">
        <f>Urea_D!R134+FGAN_D!R134+CAN_D!R134+UAN_D!R134+AS_D!R134+NH3Dir_D!R134+Complex_D!R134+Other_D!R134</f>
        <v>193.47125</v>
      </c>
      <c r="S134" s="18">
        <f>Urea_D!S134+FGAN_D!S134+CAN_D!S134+UAN_D!S134+AS_D!S134+NH3Dir_D!S134+Complex_D!S134+Other_D!S134</f>
        <v>201.70679999999999</v>
      </c>
      <c r="T134" s="18">
        <f>Urea_D!T134+FGAN_D!T134+CAN_D!T134+UAN_D!T134+AS_D!T134+NH3Dir_D!T134+Complex_D!T134+Other_D!T134</f>
        <v>221.88</v>
      </c>
      <c r="U134" s="18">
        <f>Urea_D!U134+FGAN_D!U134+CAN_D!U134+UAN_D!U134+AS_D!U134+NH3Dir_D!U134+Complex_D!U134+Other_D!U134</f>
        <v>165.41730000000001</v>
      </c>
      <c r="V134" s="18">
        <f>Urea_D!V134+FGAN_D!V134+CAN_D!V134+UAN_D!V134+AS_D!V134+NH3Dir_D!V134+Complex_D!V134+Other_D!V134</f>
        <v>147.73555000000002</v>
      </c>
      <c r="W134" s="18">
        <f>Urea_D!W134+FGAN_D!W134+CAN_D!W134+UAN_D!W134+AS_D!W134+NH3Dir_D!W134+Complex_D!W134+Other_D!W134</f>
        <v>149.78935000000001</v>
      </c>
      <c r="X134" s="18">
        <f>Urea_D!X134+FGAN_D!X134+CAN_D!X134+UAN_D!X134+AS_D!X134+NH3Dir_D!X134+Complex_D!X134+Other_D!X134</f>
        <v>110.04085000000001</v>
      </c>
      <c r="Y134" s="18">
        <f>Urea_D!Y134+FGAN_D!Y134+CAN_D!Y134+UAN_D!Y134+AS_D!Y134+NH3Dir_D!Y134+Complex_D!Y134+Other_D!Y134</f>
        <v>857.76324999999997</v>
      </c>
      <c r="Z134" s="18">
        <f>Urea_D!Z134+FGAN_D!Z134+CAN_D!Z134+UAN_D!Z134+AS_D!Z134+NH3Dir_D!Z134+Complex_D!Z134+Other_D!Z134</f>
        <v>889.25560000000019</v>
      </c>
      <c r="AA134" s="18">
        <f>Urea_D!AA134+FGAN_D!AA134+CAN_D!AA134+UAN_D!AA134+AS_D!AA134+NH3Dir_D!AA134+Complex_D!AA134+Other_D!AA134</f>
        <v>916.25353235294119</v>
      </c>
      <c r="AB134" s="18">
        <f>Urea_D!AB134+FGAN_D!AB134+CAN_D!AB134+UAN_D!AB134+AS_D!AB134+NH3Dir_D!AB134+Complex_D!AB134+Other_D!AB134</f>
        <v>900.56346317135535</v>
      </c>
      <c r="AC134" s="18">
        <f>Urea_D!AC134+FGAN_D!AC134+CAN_D!AC134+UAN_D!AC134+AS_D!AC134+NH3Dir_D!AC134+Complex_D!AC134+Other_D!AC134</f>
        <v>967.82866521739129</v>
      </c>
      <c r="AD134" s="18">
        <f>Urea_D!AD134+FGAN_D!AD134+CAN_D!AD134+UAN_D!AD134+AS_D!AD134+NH3Dir_D!AD134+Complex_D!AD134+Other_D!AD134</f>
        <v>887.82798478260884</v>
      </c>
      <c r="AE134" s="18">
        <f>Urea_D!AE134+FGAN_D!AE134+CAN_D!AE134+UAN_D!AE134+AS_D!AE134+NH3Dir_D!AE134+Complex_D!AE134+Other_D!AE134</f>
        <v>1128.2294217391304</v>
      </c>
      <c r="AF134" s="18">
        <f>Urea_D!AF134+FGAN_D!AF134+CAN_D!AF134+UAN_D!AF134+AS_D!AF134+NH3Dir_D!AF134+Complex_D!AF134+Other_D!AF134</f>
        <v>1139.7256173913042</v>
      </c>
      <c r="AG134" s="18">
        <f>Urea_D!AG134+FGAN_D!AG134+CAN_D!AG134+UAN_D!AG134+AS_D!AG134+NH3Dir_D!AG134+Complex_D!AG134+Other_D!AG134</f>
        <v>974.0201869565218</v>
      </c>
      <c r="AH134" s="18">
        <f>Urea_D!AH134+FGAN_D!AH134+CAN_D!AH134+UAN_D!AH134+AS_D!AH134+NH3Dir_D!AH134+Complex_D!AH134+Other_D!AH134</f>
        <v>1129.098895652174</v>
      </c>
      <c r="AI134" s="18">
        <f>Urea_D!AI134+FGAN_D!AI134+CAN_D!AI134+UAN_D!AI134+AS_D!AI134+NH3Dir_D!AI134+Complex_D!AI134+Other_D!AI134</f>
        <v>1004.966134765</v>
      </c>
      <c r="AJ134" s="18">
        <f>Urea_D!AJ134+FGAN_D!AJ134+CAN_D!AJ134+UAN_D!AJ134+AS_D!AJ134+NH3Dir_D!AJ134+Complex_D!AJ134+Other_D!AJ134</f>
        <v>557.42691073500009</v>
      </c>
      <c r="AK134" s="18">
        <f>Urea_D!AK134+FGAN_D!AK134+CAN_D!AK134+UAN_D!AK134+AS_D!AK134+NH3Dir_D!AK134+Complex_D!AK134+Other_D!AK134</f>
        <v>621.20510962499998</v>
      </c>
      <c r="AL134" s="18">
        <f>Urea_D!AL134+FGAN_D!AL134+CAN_D!AL134+UAN_D!AL134+AS_D!AL134+NH3Dir_D!AL134+Complex_D!AL134+Other_D!AL134</f>
        <v>761.88989730382366</v>
      </c>
      <c r="AM134" s="18">
        <f>Urea_D!AM134+FGAN_D!AM134+CAN_D!AM134+UAN_D!AM134+AS_D!AM134+NH3Dir_D!AM134+Complex_D!AM134+Other_D!AM134</f>
        <v>824.81861523070017</v>
      </c>
      <c r="AN134" s="18">
        <f>Urea_D!AN134+FGAN_D!AN134+CAN_D!AN134+UAN_D!AN134+AS_D!AN134+NH3Dir_D!AN134+Complex_D!AN134+Other_D!AN134</f>
        <v>729.43666934500015</v>
      </c>
      <c r="AO134" s="18">
        <f>Urea_D!AO134+FGAN_D!AO134+CAN_D!AO134+UAN_D!AO134+AS_D!AO134+NH3Dir_D!AO134+Complex_D!AO134+Other_D!AO134</f>
        <v>846.51845110225304</v>
      </c>
      <c r="AP134" s="18">
        <f>Urea_D!AP134+FGAN_D!AP134+CAN_D!AP134+UAN_D!AP134+AS_D!AP134+NH3Dir_D!AP134+Complex_D!AP134+Other_D!AP134</f>
        <v>861.76566692999995</v>
      </c>
      <c r="AQ134" s="18">
        <f>Urea_D!AQ134+FGAN_D!AQ134+CAN_D!AQ134+UAN_D!AQ134+AS_D!AQ134+NH3Dir_D!AQ134+Complex_D!AQ134+Other_D!AQ134</f>
        <v>1219.2838487480001</v>
      </c>
      <c r="AR134" s="18">
        <f>Urea_D!AR134+FGAN_D!AR134+CAN_D!AR134+UAN_D!AR134+AS_D!AR134+NH3Dir_D!AR134+Complex_D!AR134+Other_D!AR134</f>
        <v>1504.2798462190001</v>
      </c>
      <c r="AS134" s="18">
        <f>Urea_D!AS134+FGAN_D!AS134+CAN_D!AS134+UAN_D!AS134+AS_D!AS134+NH3Dir_D!AS134+Complex_D!AS134+Other_D!AS134</f>
        <v>1616.8007426012</v>
      </c>
      <c r="AT134" s="18">
        <f>Urea_D!AT134+FGAN_D!AT134+CAN_D!AT134+UAN_D!AT134+AS_D!AT134+NH3Dir_D!AT134+Complex_D!AT134+Other_D!AT134</f>
        <v>1654.6477784667356</v>
      </c>
      <c r="AU134" s="18">
        <f>Urea_D!AU134+FGAN_D!AU134+CAN_D!AU134+UAN_D!AU134+AS_D!AU134+NH3Dir_D!AU134+Complex_D!AU134+Other_D!AU134</f>
        <v>1464.4499601595542</v>
      </c>
      <c r="AV134" s="18">
        <f>Urea_D!AV134+FGAN_D!AV134+CAN_D!AV134+UAN_D!AV134+AS_D!AV134+NH3Dir_D!AV134+Complex_D!AV134+Other_D!AV134</f>
        <v>1348.1431935865016</v>
      </c>
      <c r="AW134" s="18">
        <f>Urea_D!AW134+FGAN_D!AW134+CAN_D!AW134+UAN_D!AW134+AS_D!AW134+NH3Dir_D!AW134+Complex_D!AW134+Other_D!AW134</f>
        <v>1288.0310373601958</v>
      </c>
      <c r="AX134" s="18">
        <f>Urea_D!AX134+FGAN_D!AX134+CAN_D!AX134+UAN_D!AX134+AS_D!AX134+NH3Dir_D!AX134+Complex_D!AX134+Other_D!AX134</f>
        <v>1231.334473360015</v>
      </c>
      <c r="AY134" s="18">
        <f>Urea_D!AY134+FGAN_D!AY134+CAN_D!AY134+UAN_D!AY134+AS_D!AY134+NH3Dir_D!AY134+Complex_D!AY134+Other_D!AY134</f>
        <v>1148.7469440149987</v>
      </c>
      <c r="AZ134" s="18">
        <f>Urea_D!AZ134+FGAN_D!AZ134+CAN_D!AZ134+UAN_D!AZ134+AS_D!AZ134+NH3Dir_D!AZ134+Complex_D!AZ134+Other_D!AZ134</f>
        <v>1160.5653857660081</v>
      </c>
      <c r="BA134" s="18">
        <f>Urea_D!BA134+FGAN_D!BA134+CAN_D!BA134+UAN_D!BA134+AS_D!BA134+NH3Dir_D!BA134+Complex_D!BA134+Other_D!BA134</f>
        <v>1178.0402442239686</v>
      </c>
      <c r="BB134" s="18">
        <f>Urea_D!BB134+FGAN_D!BB134+CAN_D!BB134+UAN_D!BB134+AS_D!BB134+NH3Dir_D!BB134+Complex_D!BB134+Other_D!BB134</f>
        <v>1179.8648110189524</v>
      </c>
      <c r="BC134" s="18">
        <f>Urea_D!BC134+FGAN_D!BC134+CAN_D!BC134+UAN_D!BC134+AS_D!BC134+NH3Dir_D!BC134+Complex_D!BC134+Other_D!BC134</f>
        <v>1186.5191733688421</v>
      </c>
      <c r="BD134" s="18">
        <f>Urea_D!BD134+FGAN_D!BD134+CAN_D!BD134+UAN_D!BD134+AS_D!BD134+NH3Dir_D!BD134+Complex_D!BD134+Other_D!BD134</f>
        <v>1192.5110869079945</v>
      </c>
      <c r="BE134" s="18">
        <f>Urea_D!BE134+FGAN_D!BE134+CAN_D!BE134+UAN_D!BE134+AS_D!BE134+NH3Dir_D!BE134+Complex_D!BE134+Other_D!BE134</f>
        <v>1200.1860217457458</v>
      </c>
      <c r="BF134" s="18">
        <f>Urea_D!BF134+FGAN_D!BF134+CAN_D!BF134+UAN_D!BF134+AS_D!BF134+NH3Dir_D!BF134+Complex_D!BF134+Other_D!BF134</f>
        <v>1206.8957589702889</v>
      </c>
      <c r="BG134" s="18">
        <f>Urea_D!BG134+FGAN_D!BG134+CAN_D!BG134+UAN_D!BG134+AS_D!BG134+NH3Dir_D!BG134+Complex_D!BG134+Other_D!BG134</f>
        <v>1213.967696994051</v>
      </c>
      <c r="BH134" s="18">
        <f>Urea_D!BH134+FGAN_D!BH134+CAN_D!BH134+UAN_D!BH134+AS_D!BH134+NH3Dir_D!BH134+Complex_D!BH134+Other_D!BH134</f>
        <v>1222.3198999716451</v>
      </c>
      <c r="BI134" s="18">
        <f>Urea_D!BI134+FGAN_D!BI134+CAN_D!BI134+UAN_D!BI134+AS_D!BI134+NH3Dir_D!BI134+Complex_D!BI134+Other_D!BI134</f>
        <v>1230.4492916392023</v>
      </c>
      <c r="BJ134" s="18">
        <f>Urea_D!BJ134+FGAN_D!BJ134+CAN_D!BJ134+UAN_D!BJ134+AS_D!BJ134+NH3Dir_D!BJ134+Complex_D!BJ134+Other_D!BJ134</f>
        <v>1238.8078547470191</v>
      </c>
      <c r="BK134" s="18">
        <f>Urea_D!BK134+FGAN_D!BK134+CAN_D!BK134+UAN_D!BK134+AS_D!BK134+NH3Dir_D!BK134+Complex_D!BK134+Other_D!BK134</f>
        <v>1246.9314414202599</v>
      </c>
      <c r="BL134" s="18">
        <f>Urea_D!BL134+FGAN_D!BL134+CAN_D!BL134+UAN_D!BL134+AS_D!BL134+NH3Dir_D!BL134+Complex_D!BL134+Other_D!BL134</f>
        <v>1255.3390108835208</v>
      </c>
      <c r="BM134" s="18">
        <f>Urea_D!BM134+FGAN_D!BM134+CAN_D!BM134+UAN_D!BM134+AS_D!BM134+NH3Dir_D!BM134+Complex_D!BM134+Other_D!BM134</f>
        <v>1264.5756672111684</v>
      </c>
      <c r="BN134" s="18">
        <f>Urea_D!BN134+FGAN_D!BN134+CAN_D!BN134+UAN_D!BN134+AS_D!BN134+NH3Dir_D!BN134+Complex_D!BN134+Other_D!BN134</f>
        <v>1273.2558871590754</v>
      </c>
      <c r="BO134" s="18">
        <f>Urea_D!BO134+FGAN_D!BO134+CAN_D!BO134+UAN_D!BO134+AS_D!BO134+NH3Dir_D!BO134+Complex_D!BO134+Other_D!BO134</f>
        <v>1282.1477861118553</v>
      </c>
      <c r="BP134" s="18">
        <f>Urea_D!BP134+FGAN_D!BP134+CAN_D!BP134+UAN_D!BP134+AS_D!BP134+NH3Dir_D!BP134+Complex_D!BP134+Other_D!BP134</f>
        <v>1291.2554727742438</v>
      </c>
      <c r="BQ134" s="18">
        <f>Urea_D!BQ134+FGAN_D!BQ134+CAN_D!BQ134+UAN_D!BQ134+AS_D!BQ134+NH3Dir_D!BQ134+Complex_D!BQ134+Other_D!BQ134</f>
        <v>1300.2411322288019</v>
      </c>
      <c r="BR134" s="18">
        <f>Urea_D!BR134+FGAN_D!BR134+CAN_D!BR134+UAN_D!BR134+AS_D!BR134+NH3Dir_D!BR134+Complex_D!BR134+Other_D!BR134</f>
        <v>1310.022198424321</v>
      </c>
      <c r="BS134" s="18">
        <f>Urea_D!BS134+FGAN_D!BS134+CAN_D!BS134+UAN_D!BS134+AS_D!BS134+NH3Dir_D!BS134+Complex_D!BS134+Other_D!BS134</f>
        <v>1320.0139615533246</v>
      </c>
      <c r="BT134" s="18">
        <f>Urea_D!BT134+FGAN_D!BT134+CAN_D!BT134+UAN_D!BT134+AS_D!BT134+NH3Dir_D!BT134+Complex_D!BT134+Other_D!BT134</f>
        <v>1330.2238428013336</v>
      </c>
      <c r="BU134" s="18">
        <f>Urea_D!BU134+FGAN_D!BU134+CAN_D!BU134+UAN_D!BU134+AS_D!BU134+NH3Dir_D!BU134+Complex_D!BU134+Other_D!BU134</f>
        <v>1340.6597321297841</v>
      </c>
      <c r="BV134" s="18">
        <f>Urea_D!BV134+FGAN_D!BV134+CAN_D!BV134+UAN_D!BV134+AS_D!BV134+NH3Dir_D!BV134+Complex_D!BV134+Other_D!BV134</f>
        <v>1351.3300397481557</v>
      </c>
      <c r="BW134" s="18">
        <f>Urea_D!BW134+FGAN_D!BW134+CAN_D!BW134+UAN_D!BW134+AS_D!BW134+NH3Dir_D!BW134+Complex_D!BW134+Other_D!BW134</f>
        <v>1362.2437089978425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18">
        <f>Urea_D!E135+FGAN_D!E135+CAN_D!E135+UAN_D!E135+AS_D!E135+NH3Dir_D!E135+Complex_D!E135+Other_D!E135</f>
        <v>0</v>
      </c>
      <c r="F135" s="18">
        <f>Urea_D!F135+FGAN_D!F135+CAN_D!F135+UAN_D!F135+AS_D!F135+NH3Dir_D!F135+Complex_D!F135+Other_D!F135</f>
        <v>1.2E-2</v>
      </c>
      <c r="G135" s="18">
        <f>Urea_D!G135+FGAN_D!G135+CAN_D!G135+UAN_D!G135+AS_D!G135+NH3Dir_D!G135+Complex_D!G135+Other_D!G135</f>
        <v>0.1</v>
      </c>
      <c r="H135" s="18">
        <f>Urea_D!H135+FGAN_D!H135+CAN_D!H135+UAN_D!H135+AS_D!H135+NH3Dir_D!H135+Complex_D!H135+Other_D!H135</f>
        <v>0.27200000000000002</v>
      </c>
      <c r="I135" s="18">
        <f>Urea_D!I135+FGAN_D!I135+CAN_D!I135+UAN_D!I135+AS_D!I135+NH3Dir_D!I135+Complex_D!I135+Other_D!I135</f>
        <v>0</v>
      </c>
      <c r="J135" s="18">
        <f>Urea_D!J135+FGAN_D!J135+CAN_D!J135+UAN_D!J135+AS_D!J135+NH3Dir_D!J135+Complex_D!J135+Other_D!J135</f>
        <v>0</v>
      </c>
      <c r="K135" s="18">
        <f>Urea_D!K135+FGAN_D!K135+CAN_D!K135+UAN_D!K135+AS_D!K135+NH3Dir_D!K135+Complex_D!K135+Other_D!K135</f>
        <v>1.1760000000000004</v>
      </c>
      <c r="L135" s="18">
        <f>Urea_D!L135+FGAN_D!L135+CAN_D!L135+UAN_D!L135+AS_D!L135+NH3Dir_D!L135+Complex_D!L135+Other_D!L135</f>
        <v>0</v>
      </c>
      <c r="M135" s="18">
        <f>Urea_D!M135+FGAN_D!M135+CAN_D!M135+UAN_D!M135+AS_D!M135+NH3Dir_D!M135+Complex_D!M135+Other_D!M135</f>
        <v>0.38399999999999862</v>
      </c>
      <c r="N135" s="18">
        <f>Urea_D!N135+FGAN_D!N135+CAN_D!N135+UAN_D!N135+AS_D!N135+NH3Dir_D!N135+Complex_D!N135+Other_D!N135</f>
        <v>0.8999999999999998</v>
      </c>
      <c r="O135" s="18">
        <f>Urea_D!O135+FGAN_D!O135+CAN_D!O135+UAN_D!O135+AS_D!O135+NH3Dir_D!O135+Complex_D!O135+Other_D!O135</f>
        <v>0.31599999999999967</v>
      </c>
      <c r="P135" s="18">
        <f>Urea_D!P135+FGAN_D!P135+CAN_D!P135+UAN_D!P135+AS_D!P135+NH3Dir_D!P135+Complex_D!P135+Other_D!P135</f>
        <v>0</v>
      </c>
      <c r="Q135" s="18">
        <f>Urea_D!Q135+FGAN_D!Q135+CAN_D!Q135+UAN_D!Q135+AS_D!Q135+NH3Dir_D!Q135+Complex_D!Q135+Other_D!Q135</f>
        <v>6</v>
      </c>
      <c r="R135" s="18">
        <f>Urea_D!R135+FGAN_D!R135+CAN_D!R135+UAN_D!R135+AS_D!R135+NH3Dir_D!R135+Complex_D!R135+Other_D!R135</f>
        <v>15.851999999999999</v>
      </c>
      <c r="S135" s="18">
        <f>Urea_D!S135+FGAN_D!S135+CAN_D!S135+UAN_D!S135+AS_D!S135+NH3Dir_D!S135+Complex_D!S135+Other_D!S135</f>
        <v>25.745999999999999</v>
      </c>
      <c r="T135" s="18">
        <f>Urea_D!T135+FGAN_D!T135+CAN_D!T135+UAN_D!T135+AS_D!T135+NH3Dir_D!T135+Complex_D!T135+Other_D!T135</f>
        <v>15.599999999999998</v>
      </c>
      <c r="U135" s="18">
        <f>Urea_D!U135+FGAN_D!U135+CAN_D!U135+UAN_D!U135+AS_D!U135+NH3Dir_D!U135+Complex_D!U135+Other_D!U135</f>
        <v>13.836</v>
      </c>
      <c r="V135" s="18">
        <f>Urea_D!V135+FGAN_D!V135+CAN_D!V135+UAN_D!V135+AS_D!V135+NH3Dir_D!V135+Complex_D!V135+Other_D!V135</f>
        <v>16.86</v>
      </c>
      <c r="W135" s="18">
        <f>Urea_D!W135+FGAN_D!W135+CAN_D!W135+UAN_D!W135+AS_D!W135+NH3Dir_D!W135+Complex_D!W135+Other_D!W135</f>
        <v>24.672000000000004</v>
      </c>
      <c r="X135" s="18">
        <f>Urea_D!X135+FGAN_D!X135+CAN_D!X135+UAN_D!X135+AS_D!X135+NH3Dir_D!X135+Complex_D!X135+Other_D!X135</f>
        <v>25.103999999999999</v>
      </c>
      <c r="Y135" s="18">
        <f>Urea_D!Y135+FGAN_D!Y135+CAN_D!Y135+UAN_D!Y135+AS_D!Y135+NH3Dir_D!Y135+Complex_D!Y135+Other_D!Y135</f>
        <v>385.81400000000002</v>
      </c>
      <c r="Z135" s="18">
        <f>Urea_D!Z135+FGAN_D!Z135+CAN_D!Z135+UAN_D!Z135+AS_D!Z135+NH3Dir_D!Z135+Complex_D!Z135+Other_D!Z135</f>
        <v>439.40000000000003</v>
      </c>
      <c r="AA135" s="18">
        <f>Urea_D!AA135+FGAN_D!AA135+CAN_D!AA135+UAN_D!AA135+AS_D!AA135+NH3Dir_D!AA135+Complex_D!AA135+Other_D!AA135</f>
        <v>447.93400000000003</v>
      </c>
      <c r="AB135" s="18">
        <f>Urea_D!AB135+FGAN_D!AB135+CAN_D!AB135+UAN_D!AB135+AS_D!AB135+NH3Dir_D!AB135+Complex_D!AB135+Other_D!AB135</f>
        <v>104.10060869565218</v>
      </c>
      <c r="AC135" s="18">
        <f>Urea_D!AC135+FGAN_D!AC135+CAN_D!AC135+UAN_D!AC135+AS_D!AC135+NH3Dir_D!AC135+Complex_D!AC135+Other_D!AC135</f>
        <v>2.6217391304347823</v>
      </c>
      <c r="AD135" s="18">
        <f>Urea_D!AD135+FGAN_D!AD135+CAN_D!AD135+UAN_D!AD135+AS_D!AD135+NH3Dir_D!AD135+Complex_D!AD135+Other_D!AD135</f>
        <v>123.26756521739131</v>
      </c>
      <c r="AE135" s="18">
        <f>Urea_D!AE135+FGAN_D!AE135+CAN_D!AE135+UAN_D!AE135+AS_D!AE135+NH3Dir_D!AE135+Complex_D!AE135+Other_D!AE135</f>
        <v>135.37800000000001</v>
      </c>
      <c r="AF135" s="18">
        <f>Urea_D!AF135+FGAN_D!AF135+CAN_D!AF135+UAN_D!AF135+AS_D!AF135+NH3Dir_D!AF135+Complex_D!AF135+Other_D!AF135</f>
        <v>104.46600000000001</v>
      </c>
      <c r="AG135" s="18">
        <f>Urea_D!AG135+FGAN_D!AG135+CAN_D!AG135+UAN_D!AG135+AS_D!AG135+NH3Dir_D!AG135+Complex_D!AG135+Other_D!AG135</f>
        <v>133.584</v>
      </c>
      <c r="AH135" s="18">
        <f>Urea_D!AH135+FGAN_D!AH135+CAN_D!AH135+UAN_D!AH135+AS_D!AH135+NH3Dir_D!AH135+Complex_D!AH135+Other_D!AH135</f>
        <v>156.51121739130437</v>
      </c>
      <c r="AI135" s="18">
        <f>Urea_D!AI135+FGAN_D!AI135+CAN_D!AI135+UAN_D!AI135+AS_D!AI135+NH3Dir_D!AI135+Complex_D!AI135+Other_D!AI135</f>
        <v>137.61142171538467</v>
      </c>
      <c r="AJ135" s="18">
        <f>Urea_D!AJ135+FGAN_D!AJ135+CAN_D!AJ135+UAN_D!AJ135+AS_D!AJ135+NH3Dir_D!AJ135+Complex_D!AJ135+Other_D!AJ135</f>
        <v>137.97624693846154</v>
      </c>
      <c r="AK135" s="18">
        <f>Urea_D!AK135+FGAN_D!AK135+CAN_D!AK135+UAN_D!AK135+AS_D!AK135+NH3Dir_D!AK135+Complex_D!AK135+Other_D!AK135</f>
        <v>152.51820219153848</v>
      </c>
      <c r="AL135" s="18">
        <f>Urea_D!AL135+FGAN_D!AL135+CAN_D!AL135+UAN_D!AL135+AS_D!AL135+NH3Dir_D!AL135+Complex_D!AL135+Other_D!AL135</f>
        <v>176.0592889964706</v>
      </c>
      <c r="AM135" s="18">
        <f>Urea_D!AM135+FGAN_D!AM135+CAN_D!AM135+UAN_D!AM135+AS_D!AM135+NH3Dir_D!AM135+Complex_D!AM135+Other_D!AM135</f>
        <v>192.0083286776923</v>
      </c>
      <c r="AN135" s="18">
        <f>Urea_D!AN135+FGAN_D!AN135+CAN_D!AN135+UAN_D!AN135+AS_D!AN135+NH3Dir_D!AN135+Complex_D!AN135+Other_D!AN135</f>
        <v>142.17359036000002</v>
      </c>
      <c r="AO135" s="18">
        <f>Urea_D!AO135+FGAN_D!AO135+CAN_D!AO135+UAN_D!AO135+AS_D!AO135+NH3Dir_D!AO135+Complex_D!AO135+Other_D!AO135</f>
        <v>254.20032621999999</v>
      </c>
      <c r="AP135" s="18">
        <f>Urea_D!AP135+FGAN_D!AP135+CAN_D!AP135+UAN_D!AP135+AS_D!AP135+NH3Dir_D!AP135+Complex_D!AP135+Other_D!AP135</f>
        <v>149.68983185499999</v>
      </c>
      <c r="AQ135" s="18">
        <f>Urea_D!AQ135+FGAN_D!AQ135+CAN_D!AQ135+UAN_D!AQ135+AS_D!AQ135+NH3Dir_D!AQ135+Complex_D!AQ135+Other_D!AQ135</f>
        <v>211.55782601500002</v>
      </c>
      <c r="AR135" s="18">
        <f>Urea_D!AR135+FGAN_D!AR135+CAN_D!AR135+UAN_D!AR135+AS_D!AR135+NH3Dir_D!AR135+Complex_D!AR135+Other_D!AR135</f>
        <v>234.90152221</v>
      </c>
      <c r="AS135" s="18">
        <f>Urea_D!AS135+FGAN_D!AS135+CAN_D!AS135+UAN_D!AS135+AS_D!AS135+NH3Dir_D!AS135+Complex_D!AS135+Other_D!AS135</f>
        <v>96.755322600000014</v>
      </c>
      <c r="AT135" s="18">
        <f>Urea_D!AT135+FGAN_D!AT135+CAN_D!AT135+UAN_D!AT135+AS_D!AT135+NH3Dir_D!AT135+Complex_D!AT135+Other_D!AT135</f>
        <v>106.26394703500002</v>
      </c>
      <c r="AU135" s="18">
        <f>Urea_D!AU135+FGAN_D!AU135+CAN_D!AU135+UAN_D!AU135+AS_D!AU135+NH3Dir_D!AU135+Complex_D!AU135+Other_D!AU135</f>
        <v>174.80384624000001</v>
      </c>
      <c r="AV135" s="18">
        <f>Urea_D!AV135+FGAN_D!AV135+CAN_D!AV135+UAN_D!AV135+AS_D!AV135+NH3Dir_D!AV135+Complex_D!AV135+Other_D!AV135</f>
        <v>277.29528984500007</v>
      </c>
      <c r="AW135" s="18">
        <f>Urea_D!AW135+FGAN_D!AW135+CAN_D!AW135+UAN_D!AW135+AS_D!AW135+NH3Dir_D!AW135+Complex_D!AW135+Other_D!AW135</f>
        <v>288.87529657754442</v>
      </c>
      <c r="AX135" s="18">
        <f>Urea_D!AX135+FGAN_D!AX135+CAN_D!AX135+UAN_D!AX135+AS_D!AX135+NH3Dir_D!AX135+Complex_D!AX135+Other_D!AX135</f>
        <v>209.14185486240575</v>
      </c>
      <c r="AY135" s="18">
        <f>Urea_D!AY135+FGAN_D!AY135+CAN_D!AY135+UAN_D!AY135+AS_D!AY135+NH3Dir_D!AY135+Complex_D!AY135+Other_D!AY135</f>
        <v>172.45799859439074</v>
      </c>
      <c r="AZ135" s="18">
        <f>Urea_D!AZ135+FGAN_D!AZ135+CAN_D!AZ135+UAN_D!AZ135+AS_D!AZ135+NH3Dir_D!AZ135+Complex_D!AZ135+Other_D!AZ135</f>
        <v>173.69004633680905</v>
      </c>
      <c r="BA135" s="18">
        <f>Urea_D!BA135+FGAN_D!BA135+CAN_D!BA135+UAN_D!BA135+AS_D!BA135+NH3Dir_D!BA135+Complex_D!BA135+Other_D!BA135</f>
        <v>175.13718791306513</v>
      </c>
      <c r="BB135" s="18">
        <f>Urea_D!BB135+FGAN_D!BB135+CAN_D!BB135+UAN_D!BB135+AS_D!BB135+NH3Dir_D!BB135+Complex_D!BB135+Other_D!BB135</f>
        <v>175.89511005034399</v>
      </c>
      <c r="BC135" s="18">
        <f>Urea_D!BC135+FGAN_D!BC135+CAN_D!BC135+UAN_D!BC135+AS_D!BC135+NH3Dir_D!BC135+Complex_D!BC135+Other_D!BC135</f>
        <v>176.78315821378524</v>
      </c>
      <c r="BD135" s="18">
        <f>Urea_D!BD135+FGAN_D!BD135+CAN_D!BD135+UAN_D!BD135+AS_D!BD135+NH3Dir_D!BD135+Complex_D!BD135+Other_D!BD135</f>
        <v>177.66541046458445</v>
      </c>
      <c r="BE135" s="18">
        <f>Urea_D!BE135+FGAN_D!BE135+CAN_D!BE135+UAN_D!BE135+AS_D!BE135+NH3Dir_D!BE135+Complex_D!BE135+Other_D!BE135</f>
        <v>178.63964821053423</v>
      </c>
      <c r="BF135" s="18">
        <f>Urea_D!BF135+FGAN_D!BF135+CAN_D!BF135+UAN_D!BF135+AS_D!BF135+NH3Dir_D!BF135+Complex_D!BF135+Other_D!BF135</f>
        <v>179.52553249481417</v>
      </c>
      <c r="BG135" s="18">
        <f>Urea_D!BG135+FGAN_D!BG135+CAN_D!BG135+UAN_D!BG135+AS_D!BG135+NH3Dir_D!BG135+Complex_D!BG135+Other_D!BG135</f>
        <v>180.5174673525774</v>
      </c>
      <c r="BH135" s="18">
        <f>Urea_D!BH135+FGAN_D!BH135+CAN_D!BH135+UAN_D!BH135+AS_D!BH135+NH3Dir_D!BH135+Complex_D!BH135+Other_D!BH135</f>
        <v>181.45677982494939</v>
      </c>
      <c r="BI135" s="18">
        <f>Urea_D!BI135+FGAN_D!BI135+CAN_D!BI135+UAN_D!BI135+AS_D!BI135+NH3Dir_D!BI135+Complex_D!BI135+Other_D!BI135</f>
        <v>182.38939199582316</v>
      </c>
      <c r="BJ135" s="18">
        <f>Urea_D!BJ135+FGAN_D!BJ135+CAN_D!BJ135+UAN_D!BJ135+AS_D!BJ135+NH3Dir_D!BJ135+Complex_D!BJ135+Other_D!BJ135</f>
        <v>183.3085677001414</v>
      </c>
      <c r="BK135" s="18">
        <f>Urea_D!BK135+FGAN_D!BK135+CAN_D!BK135+UAN_D!BK135+AS_D!BK135+NH3Dir_D!BK135+Complex_D!BK135+Other_D!BK135</f>
        <v>184.16374092341874</v>
      </c>
      <c r="BL135" s="18">
        <f>Urea_D!BL135+FGAN_D!BL135+CAN_D!BL135+UAN_D!BL135+AS_D!BL135+NH3Dir_D!BL135+Complex_D!BL135+Other_D!BL135</f>
        <v>185.06814944080736</v>
      </c>
      <c r="BM135" s="18">
        <f>Urea_D!BM135+FGAN_D!BM135+CAN_D!BM135+UAN_D!BM135+AS_D!BM135+NH3Dir_D!BM135+Complex_D!BM135+Other_D!BM135</f>
        <v>186.04157313543774</v>
      </c>
      <c r="BN135" s="18">
        <f>Urea_D!BN135+FGAN_D!BN135+CAN_D!BN135+UAN_D!BN135+AS_D!BN135+NH3Dir_D!BN135+Complex_D!BN135+Other_D!BN135</f>
        <v>186.93775242067872</v>
      </c>
      <c r="BO135" s="18">
        <f>Urea_D!BO135+FGAN_D!BO135+CAN_D!BO135+UAN_D!BO135+AS_D!BO135+NH3Dir_D!BO135+Complex_D!BO135+Other_D!BO135</f>
        <v>187.76902120798067</v>
      </c>
      <c r="BP135" s="18">
        <f>Urea_D!BP135+FGAN_D!BP135+CAN_D!BP135+UAN_D!BP135+AS_D!BP135+NH3Dir_D!BP135+Complex_D!BP135+Other_D!BP135</f>
        <v>188.5372287832073</v>
      </c>
      <c r="BQ135" s="18">
        <f>Urea_D!BQ135+FGAN_D!BQ135+CAN_D!BQ135+UAN_D!BQ135+AS_D!BQ135+NH3Dir_D!BQ135+Complex_D!BQ135+Other_D!BQ135</f>
        <v>189.29940854090103</v>
      </c>
      <c r="BR135" s="18">
        <f>Urea_D!BR135+FGAN_D!BR135+CAN_D!BR135+UAN_D!BR135+AS_D!BR135+NH3Dir_D!BR135+Complex_D!BR135+Other_D!BR135</f>
        <v>190.07851592272254</v>
      </c>
      <c r="BS135" s="18">
        <f>Urea_D!BS135+FGAN_D!BS135+CAN_D!BS135+UAN_D!BS135+AS_D!BS135+NH3Dir_D!BS135+Complex_D!BS135+Other_D!BS135</f>
        <v>190.87057454877578</v>
      </c>
      <c r="BT135" s="18">
        <f>Urea_D!BT135+FGAN_D!BT135+CAN_D!BT135+UAN_D!BT135+AS_D!BT135+NH3Dir_D!BT135+Complex_D!BT135+Other_D!BT135</f>
        <v>191.67547310476203</v>
      </c>
      <c r="BU135" s="18">
        <f>Urea_D!BU135+FGAN_D!BU135+CAN_D!BU135+UAN_D!BU135+AS_D!BU135+NH3Dir_D!BU135+Complex_D!BU135+Other_D!BU135</f>
        <v>192.49314837506788</v>
      </c>
      <c r="BV135" s="18">
        <f>Urea_D!BV135+FGAN_D!BV135+CAN_D!BV135+UAN_D!BV135+AS_D!BV135+NH3Dir_D!BV135+Complex_D!BV135+Other_D!BV135</f>
        <v>193.32357238672907</v>
      </c>
      <c r="BW135" s="18">
        <f>Urea_D!BW135+FGAN_D!BW135+CAN_D!BW135+UAN_D!BW135+AS_D!BW135+NH3Dir_D!BW135+Complex_D!BW135+Other_D!BW135</f>
        <v>194.16675217030331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18">
        <f>Urea_D!E136+FGAN_D!E136+CAN_D!E136+UAN_D!E136+AS_D!E136+NH3Dir_D!E136+Complex_D!E136+Other_D!E136</f>
        <v>0</v>
      </c>
      <c r="F136" s="18">
        <f>Urea_D!F136+FGAN_D!F136+CAN_D!F136+UAN_D!F136+AS_D!F136+NH3Dir_D!F136+Complex_D!F136+Other_D!F136</f>
        <v>31.620226244343886</v>
      </c>
      <c r="G136" s="18">
        <f>Urea_D!G136+FGAN_D!G136+CAN_D!G136+UAN_D!G136+AS_D!G136+NH3Dir_D!G136+Complex_D!G136+Other_D!G136</f>
        <v>31.683461538461543</v>
      </c>
      <c r="H136" s="18">
        <f>Urea_D!H136+FGAN_D!H136+CAN_D!H136+UAN_D!H136+AS_D!H136+NH3Dir_D!H136+Complex_D!H136+Other_D!H136</f>
        <v>29.826787330316744</v>
      </c>
      <c r="I136" s="18">
        <f>Urea_D!I136+FGAN_D!I136+CAN_D!I136+UAN_D!I136+AS_D!I136+NH3Dir_D!I136+Complex_D!I136+Other_D!I136</f>
        <v>31.535588235294117</v>
      </c>
      <c r="J136" s="18">
        <f>Urea_D!J136+FGAN_D!J136+CAN_D!J136+UAN_D!J136+AS_D!J136+NH3Dir_D!J136+Complex_D!J136+Other_D!J136</f>
        <v>37.592819004524884</v>
      </c>
      <c r="K136" s="18">
        <f>Urea_D!K136+FGAN_D!K136+CAN_D!K136+UAN_D!K136+AS_D!K136+NH3Dir_D!K136+Complex_D!K136+Other_D!K136</f>
        <v>37.419466063348423</v>
      </c>
      <c r="L136" s="18">
        <f>Urea_D!L136+FGAN_D!L136+CAN_D!L136+UAN_D!L136+AS_D!L136+NH3Dir_D!L136+Complex_D!L136+Other_D!L136</f>
        <v>38.694918552036185</v>
      </c>
      <c r="M136" s="18">
        <f>Urea_D!M136+FGAN_D!M136+CAN_D!M136+UAN_D!M136+AS_D!M136+NH3Dir_D!M136+Complex_D!M136+Other_D!M136</f>
        <v>34.983918552036194</v>
      </c>
      <c r="N136" s="18">
        <f>Urea_D!N136+FGAN_D!N136+CAN_D!N136+UAN_D!N136+AS_D!N136+NH3Dir_D!N136+Complex_D!N136+Other_D!N136</f>
        <v>32.644466063348432</v>
      </c>
      <c r="O136" s="18">
        <f>Urea_D!O136+FGAN_D!O136+CAN_D!O136+UAN_D!O136+AS_D!O136+NH3Dir_D!O136+Complex_D!O136+Other_D!O136</f>
        <v>33.249280542986419</v>
      </c>
      <c r="P136" s="18">
        <f>Urea_D!P136+FGAN_D!P136+CAN_D!P136+UAN_D!P136+AS_D!P136+NH3Dir_D!P136+Complex_D!P136+Other_D!P136</f>
        <v>31.309113122171961</v>
      </c>
      <c r="Q136" s="18">
        <f>Urea_D!Q136+FGAN_D!Q136+CAN_D!Q136+UAN_D!Q136+AS_D!Q136+NH3Dir_D!Q136+Complex_D!Q136+Other_D!Q136</f>
        <v>31.513524886877835</v>
      </c>
      <c r="R136" s="18">
        <f>Urea_D!R136+FGAN_D!R136+CAN_D!R136+UAN_D!R136+AS_D!R136+NH3Dir_D!R136+Complex_D!R136+Other_D!R136</f>
        <v>31.87605429864254</v>
      </c>
      <c r="S136" s="18">
        <f>Urea_D!S136+FGAN_D!S136+CAN_D!S136+UAN_D!S136+AS_D!S136+NH3Dir_D!S136+Complex_D!S136+Other_D!S136</f>
        <v>21.986497737556562</v>
      </c>
      <c r="T136" s="18">
        <f>Urea_D!T136+FGAN_D!T136+CAN_D!T136+UAN_D!T136+AS_D!T136+NH3Dir_D!T136+Complex_D!T136+Other_D!T136</f>
        <v>26.938366515837103</v>
      </c>
      <c r="U136" s="18">
        <f>Urea_D!U136+FGAN_D!U136+CAN_D!U136+UAN_D!U136+AS_D!U136+NH3Dir_D!U136+Complex_D!U136+Other_D!U136</f>
        <v>30.774791855203627</v>
      </c>
      <c r="V136" s="18">
        <f>Urea_D!V136+FGAN_D!V136+CAN_D!V136+UAN_D!V136+AS_D!V136+NH3Dir_D!V136+Complex_D!V136+Other_D!V136</f>
        <v>24.833149321266969</v>
      </c>
      <c r="W136" s="18">
        <f>Urea_D!W136+FGAN_D!W136+CAN_D!W136+UAN_D!W136+AS_D!W136+NH3Dir_D!W136+Complex_D!W136+Other_D!W136</f>
        <v>28.232466063348419</v>
      </c>
      <c r="X136" s="18">
        <f>Urea_D!X136+FGAN_D!X136+CAN_D!X136+UAN_D!X136+AS_D!X136+NH3Dir_D!X136+Complex_D!X136+Other_D!X136</f>
        <v>28.020918552036196</v>
      </c>
      <c r="Y136" s="18">
        <f>Urea_D!Y136+FGAN_D!Y136+CAN_D!Y136+UAN_D!Y136+AS_D!Y136+NH3Dir_D!Y136+Complex_D!Y136+Other_D!Y136</f>
        <v>43.886497737556553</v>
      </c>
      <c r="Z136" s="18">
        <f>Urea_D!Z136+FGAN_D!Z136+CAN_D!Z136+UAN_D!Z136+AS_D!Z136+NH3Dir_D!Z136+Complex_D!Z136+Other_D!Z136</f>
        <v>22.442153846153847</v>
      </c>
      <c r="AA136" s="18">
        <f>Urea_D!AA136+FGAN_D!AA136+CAN_D!AA136+UAN_D!AA136+AS_D!AA136+NH3Dir_D!AA136+Complex_D!AA136+Other_D!AA136</f>
        <v>30.439538461538469</v>
      </c>
      <c r="AB136" s="18">
        <f>Urea_D!AB136+FGAN_D!AB136+CAN_D!AB136+UAN_D!AB136+AS_D!AB136+NH3Dir_D!AB136+Complex_D!AB136+Other_D!AB136</f>
        <v>38.057239819004522</v>
      </c>
      <c r="AC136" s="18">
        <f>Urea_D!AC136+FGAN_D!AC136+CAN_D!AC136+UAN_D!AC136+AS_D!AC136+NH3Dir_D!AC136+Complex_D!AC136+Other_D!AC136</f>
        <v>31.483597285067873</v>
      </c>
      <c r="AD136" s="18">
        <f>Urea_D!AD136+FGAN_D!AD136+CAN_D!AD136+UAN_D!AD136+AS_D!AD136+NH3Dir_D!AD136+Complex_D!AD136+Other_D!AD136</f>
        <v>18.851809954751133</v>
      </c>
      <c r="AE136" s="18">
        <f>Urea_D!AE136+FGAN_D!AE136+CAN_D!AE136+UAN_D!AE136+AS_D!AE136+NH3Dir_D!AE136+Complex_D!AE136+Other_D!AE136</f>
        <v>17.894248868778281</v>
      </c>
      <c r="AF136" s="18">
        <f>Urea_D!AF136+FGAN_D!AF136+CAN_D!AF136+UAN_D!AF136+AS_D!AF136+NH3Dir_D!AF136+Complex_D!AF136+Other_D!AF136</f>
        <v>30.695266968325793</v>
      </c>
      <c r="AG136" s="18">
        <f>Urea_D!AG136+FGAN_D!AG136+CAN_D!AG136+UAN_D!AG136+AS_D!AG136+NH3Dir_D!AG136+Complex_D!AG136+Other_D!AG136</f>
        <v>21.09394117647059</v>
      </c>
      <c r="AH136" s="18">
        <f>Urea_D!AH136+FGAN_D!AH136+CAN_D!AH136+UAN_D!AH136+AS_D!AH136+NH3Dir_D!AH136+Complex_D!AH136+Other_D!AH136</f>
        <v>26.53670588235294</v>
      </c>
      <c r="AI136" s="18">
        <f>Urea_D!AI136+FGAN_D!AI136+CAN_D!AI136+UAN_D!AI136+AS_D!AI136+NH3Dir_D!AI136+Complex_D!AI136+Other_D!AI136</f>
        <v>33.00799191329412</v>
      </c>
      <c r="AJ136" s="18">
        <f>Urea_D!AJ136+FGAN_D!AJ136+CAN_D!AJ136+UAN_D!AJ136+AS_D!AJ136+NH3Dir_D!AJ136+Complex_D!AJ136+Other_D!AJ136</f>
        <v>22.636381093956519</v>
      </c>
      <c r="AK136" s="18">
        <f>Urea_D!AK136+FGAN_D!AK136+CAN_D!AK136+UAN_D!AK136+AS_D!AK136+NH3Dir_D!AK136+Complex_D!AK136+Other_D!AK136</f>
        <v>36.018673328619904</v>
      </c>
      <c r="AL136" s="18">
        <f>Urea_D!AL136+FGAN_D!AL136+CAN_D!AL136+UAN_D!AL136+AS_D!AL136+NH3Dir_D!AL136+Complex_D!AL136+Other_D!AL136</f>
        <v>32.527668818478261</v>
      </c>
      <c r="AM136" s="18">
        <f>Urea_D!AM136+FGAN_D!AM136+CAN_D!AM136+UAN_D!AM136+AS_D!AM136+NH3Dir_D!AM136+Complex_D!AM136+Other_D!AM136</f>
        <v>33.904972393976742</v>
      </c>
      <c r="AN136" s="18">
        <f>Urea_D!AN136+FGAN_D!AN136+CAN_D!AN136+UAN_D!AN136+AS_D!AN136+NH3Dir_D!AN136+Complex_D!AN136+Other_D!AN136</f>
        <v>30.494759926499995</v>
      </c>
      <c r="AO136" s="18">
        <f>Urea_D!AO136+FGAN_D!AO136+CAN_D!AO136+UAN_D!AO136+AS_D!AO136+NH3Dir_D!AO136+Complex_D!AO136+Other_D!AO136</f>
        <v>40.020226770000001</v>
      </c>
      <c r="AP136" s="18">
        <f>Urea_D!AP136+FGAN_D!AP136+CAN_D!AP136+UAN_D!AP136+AS_D!AP136+NH3Dir_D!AP136+Complex_D!AP136+Other_D!AP136</f>
        <v>45.941328389999995</v>
      </c>
      <c r="AQ136" s="18">
        <f>Urea_D!AQ136+FGAN_D!AQ136+CAN_D!AQ136+UAN_D!AQ136+AS_D!AQ136+NH3Dir_D!AQ136+Complex_D!AQ136+Other_D!AQ136</f>
        <v>51.357564580000002</v>
      </c>
      <c r="AR136" s="18">
        <f>Urea_D!AR136+FGAN_D!AR136+CAN_D!AR136+UAN_D!AR136+AS_D!AR136+NH3Dir_D!AR136+Complex_D!AR136+Other_D!AR136</f>
        <v>53.391599430000007</v>
      </c>
      <c r="AS136" s="18">
        <f>Urea_D!AS136+FGAN_D!AS136+CAN_D!AS136+UAN_D!AS136+AS_D!AS136+NH3Dir_D!AS136+Complex_D!AS136+Other_D!AS136</f>
        <v>69.586671210724802</v>
      </c>
      <c r="AT136" s="18">
        <f>Urea_D!AT136+FGAN_D!AT136+CAN_D!AT136+UAN_D!AT136+AS_D!AT136+NH3Dir_D!AT136+Complex_D!AT136+Other_D!AT136</f>
        <v>44.783880465869579</v>
      </c>
      <c r="AU136" s="18">
        <f>Urea_D!AU136+FGAN_D!AU136+CAN_D!AU136+UAN_D!AU136+AS_D!AU136+NH3Dir_D!AU136+Complex_D!AU136+Other_D!AU136</f>
        <v>42.532889012369473</v>
      </c>
      <c r="AV136" s="18">
        <f>Urea_D!AV136+FGAN_D!AV136+CAN_D!AV136+UAN_D!AV136+AS_D!AV136+NH3Dir_D!AV136+Complex_D!AV136+Other_D!AV136</f>
        <v>42.209901571200994</v>
      </c>
      <c r="AW136" s="18">
        <f>Urea_D!AW136+FGAN_D!AW136+CAN_D!AW136+UAN_D!AW136+AS_D!AW136+NH3Dir_D!AW136+Complex_D!AW136+Other_D!AW136</f>
        <v>43.038748914444504</v>
      </c>
      <c r="AX136" s="18">
        <f>Urea_D!AX136+FGAN_D!AX136+CAN_D!AX136+UAN_D!AX136+AS_D!AX136+NH3Dir_D!AX136+Complex_D!AX136+Other_D!AX136</f>
        <v>42.761847324480549</v>
      </c>
      <c r="AY136" s="18">
        <f>Urea_D!AY136+FGAN_D!AY136+CAN_D!AY136+UAN_D!AY136+AS_D!AY136+NH3Dir_D!AY136+Complex_D!AY136+Other_D!AY136</f>
        <v>42.564763325950459</v>
      </c>
      <c r="AZ136" s="18">
        <f>Urea_D!AZ136+FGAN_D!AZ136+CAN_D!AZ136+UAN_D!AZ136+AS_D!AZ136+NH3Dir_D!AZ136+Complex_D!AZ136+Other_D!AZ136</f>
        <v>42.687730356654228</v>
      </c>
      <c r="BA136" s="18">
        <f>Urea_D!BA136+FGAN_D!BA136+CAN_D!BA136+UAN_D!BA136+AS_D!BA136+NH3Dir_D!BA136+Complex_D!BA136+Other_D!BA136</f>
        <v>42.963342798307089</v>
      </c>
      <c r="BB136" s="18">
        <f>Urea_D!BB136+FGAN_D!BB136+CAN_D!BB136+UAN_D!BB136+AS_D!BB136+NH3Dir_D!BB136+Complex_D!BB136+Other_D!BB136</f>
        <v>43.417287725964535</v>
      </c>
      <c r="BC136" s="18">
        <f>Urea_D!BC136+FGAN_D!BC136+CAN_D!BC136+UAN_D!BC136+AS_D!BC136+NH3Dir_D!BC136+Complex_D!BC136+Other_D!BC136</f>
        <v>43.845475391416912</v>
      </c>
      <c r="BD136" s="18">
        <f>Urea_D!BD136+FGAN_D!BD136+CAN_D!BD136+UAN_D!BD136+AS_D!BD136+NH3Dir_D!BD136+Complex_D!BD136+Other_D!BD136</f>
        <v>44.261985184787733</v>
      </c>
      <c r="BE136" s="18">
        <f>Urea_D!BE136+FGAN_D!BE136+CAN_D!BE136+UAN_D!BE136+AS_D!BE136+NH3Dir_D!BE136+Complex_D!BE136+Other_D!BE136</f>
        <v>44.511565849888626</v>
      </c>
      <c r="BF136" s="18">
        <f>Urea_D!BF136+FGAN_D!BF136+CAN_D!BF136+UAN_D!BF136+AS_D!BF136+NH3Dir_D!BF136+Complex_D!BF136+Other_D!BF136</f>
        <v>44.980103894377386</v>
      </c>
      <c r="BG136" s="18">
        <f>Urea_D!BG136+FGAN_D!BG136+CAN_D!BG136+UAN_D!BG136+AS_D!BG136+NH3Dir_D!BG136+Complex_D!BG136+Other_D!BG136</f>
        <v>45.69621727717746</v>
      </c>
      <c r="BH136" s="18">
        <f>Urea_D!BH136+FGAN_D!BH136+CAN_D!BH136+UAN_D!BH136+AS_D!BH136+NH3Dir_D!BH136+Complex_D!BH136+Other_D!BH136</f>
        <v>45.927037280044253</v>
      </c>
      <c r="BI136" s="18">
        <f>Urea_D!BI136+FGAN_D!BI136+CAN_D!BI136+UAN_D!BI136+AS_D!BI136+NH3Dir_D!BI136+Complex_D!BI136+Other_D!BI136</f>
        <v>46.241470884436218</v>
      </c>
      <c r="BJ136" s="18">
        <f>Urea_D!BJ136+FGAN_D!BJ136+CAN_D!BJ136+UAN_D!BJ136+AS_D!BJ136+NH3Dir_D!BJ136+Complex_D!BJ136+Other_D!BJ136</f>
        <v>46.7080801474956</v>
      </c>
      <c r="BK136" s="18">
        <f>Urea_D!BK136+FGAN_D!BK136+CAN_D!BK136+UAN_D!BK136+AS_D!BK136+NH3Dir_D!BK136+Complex_D!BK136+Other_D!BK136</f>
        <v>47.038538779115875</v>
      </c>
      <c r="BL136" s="18">
        <f>Urea_D!BL136+FGAN_D!BL136+CAN_D!BL136+UAN_D!BL136+AS_D!BL136+NH3Dir_D!BL136+Complex_D!BL136+Other_D!BL136</f>
        <v>47.403217713975735</v>
      </c>
      <c r="BM136" s="18">
        <f>Urea_D!BM136+FGAN_D!BM136+CAN_D!BM136+UAN_D!BM136+AS_D!BM136+NH3Dir_D!BM136+Complex_D!BM136+Other_D!BM136</f>
        <v>47.764928725896404</v>
      </c>
      <c r="BN136" s="18">
        <f>Urea_D!BN136+FGAN_D!BN136+CAN_D!BN136+UAN_D!BN136+AS_D!BN136+NH3Dir_D!BN136+Complex_D!BN136+Other_D!BN136</f>
        <v>48.096109144421035</v>
      </c>
      <c r="BO136" s="18">
        <f>Urea_D!BO136+FGAN_D!BO136+CAN_D!BO136+UAN_D!BO136+AS_D!BO136+NH3Dir_D!BO136+Complex_D!BO136+Other_D!BO136</f>
        <v>48.556673671671838</v>
      </c>
      <c r="BP136" s="18">
        <f>Urea_D!BP136+FGAN_D!BP136+CAN_D!BP136+UAN_D!BP136+AS_D!BP136+NH3Dir_D!BP136+Complex_D!BP136+Other_D!BP136</f>
        <v>49.084689816752224</v>
      </c>
      <c r="BQ136" s="18">
        <f>Urea_D!BQ136+FGAN_D!BQ136+CAN_D!BQ136+UAN_D!BQ136+AS_D!BQ136+NH3Dir_D!BQ136+Complex_D!BQ136+Other_D!BQ136</f>
        <v>49.579491689539552</v>
      </c>
      <c r="BR136" s="18">
        <f>Urea_D!BR136+FGAN_D!BR136+CAN_D!BR136+UAN_D!BR136+AS_D!BR136+NH3Dir_D!BR136+Complex_D!BR136+Other_D!BR136</f>
        <v>50.014024807897748</v>
      </c>
      <c r="BS136" s="18">
        <f>Urea_D!BS136+FGAN_D!BS136+CAN_D!BS136+UAN_D!BS136+AS_D!BS136+NH3Dir_D!BS136+Complex_D!BS136+Other_D!BS136</f>
        <v>50.458601941877248</v>
      </c>
      <c r="BT136" s="18">
        <f>Urea_D!BT136+FGAN_D!BT136+CAN_D!BT136+UAN_D!BT136+AS_D!BT136+NH3Dir_D!BT136+Complex_D!BT136+Other_D!BT136</f>
        <v>50.913535809151767</v>
      </c>
      <c r="BU136" s="18">
        <f>Urea_D!BU136+FGAN_D!BU136+CAN_D!BU136+UAN_D!BU136+AS_D!BU136+NH3Dir_D!BU136+Complex_D!BU136+Other_D!BU136</f>
        <v>51.379160753477692</v>
      </c>
      <c r="BV136" s="18">
        <f>Urea_D!BV136+FGAN_D!BV136+CAN_D!BV136+UAN_D!BV136+AS_D!BV136+NH3Dir_D!BV136+Complex_D!BV136+Other_D!BV136</f>
        <v>51.855831772841547</v>
      </c>
      <c r="BW136" s="18">
        <f>Urea_D!BW136+FGAN_D!BW136+CAN_D!BW136+UAN_D!BW136+AS_D!BW136+NH3Dir_D!BW136+Complex_D!BW136+Other_D!BW136</f>
        <v>52.343923943635303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18">
        <f>Urea_D!E137+FGAN_D!E137+CAN_D!E137+UAN_D!E137+AS_D!E137+NH3Dir_D!E137+Complex_D!E137+Other_D!E137</f>
        <v>0</v>
      </c>
      <c r="F137" s="18">
        <f>Urea_D!F137+FGAN_D!F137+CAN_D!F137+UAN_D!F137+AS_D!F137+NH3Dir_D!F137+Complex_D!F137+Other_D!F137</f>
        <v>0.4</v>
      </c>
      <c r="G137" s="18">
        <f>Urea_D!G137+FGAN_D!G137+CAN_D!G137+UAN_D!G137+AS_D!G137+NH3Dir_D!G137+Complex_D!G137+Other_D!G137</f>
        <v>9.3859999999999992</v>
      </c>
      <c r="H137" s="18">
        <f>Urea_D!H137+FGAN_D!H137+CAN_D!H137+UAN_D!H137+AS_D!H137+NH3Dir_D!H137+Complex_D!H137+Other_D!H137</f>
        <v>-2.6460000000000083</v>
      </c>
      <c r="I137" s="18">
        <f>Urea_D!I137+FGAN_D!I137+CAN_D!I137+UAN_D!I137+AS_D!I137+NH3Dir_D!I137+Complex_D!I137+Other_D!I137</f>
        <v>7.8780000000000037</v>
      </c>
      <c r="J137" s="18">
        <f>Urea_D!J137+FGAN_D!J137+CAN_D!J137+UAN_D!J137+AS_D!J137+NH3Dir_D!J137+Complex_D!J137+Other_D!J137</f>
        <v>2.4498461538461456</v>
      </c>
      <c r="K137" s="18">
        <f>Urea_D!K137+FGAN_D!K137+CAN_D!K137+UAN_D!K137+AS_D!K137+NH3Dir_D!K137+Complex_D!K137+Other_D!K137</f>
        <v>-1.008000000000004</v>
      </c>
      <c r="L137" s="18">
        <f>Urea_D!L137+FGAN_D!L137+CAN_D!L137+UAN_D!L137+AS_D!L137+NH3Dir_D!L137+Complex_D!L137+Other_D!L137</f>
        <v>6.9299999999999793</v>
      </c>
      <c r="M137" s="18">
        <f>Urea_D!M137+FGAN_D!M137+CAN_D!M137+UAN_D!M137+AS_D!M137+NH3Dir_D!M137+Complex_D!M137+Other_D!M137</f>
        <v>-1.9080000000000039</v>
      </c>
      <c r="N137" s="18">
        <f>Urea_D!N137+FGAN_D!N137+CAN_D!N137+UAN_D!N137+AS_D!N137+NH3Dir_D!N137+Complex_D!N137+Other_D!N137</f>
        <v>4.3380000000000036</v>
      </c>
      <c r="O137" s="18">
        <f>Urea_D!O137+FGAN_D!O137+CAN_D!O137+UAN_D!O137+AS_D!O137+NH3Dir_D!O137+Complex_D!O137+Other_D!O137</f>
        <v>-2.0159999999999672</v>
      </c>
      <c r="P137" s="18">
        <f>Urea_D!P137+FGAN_D!P137+CAN_D!P137+UAN_D!P137+AS_D!P137+NH3Dir_D!P137+Complex_D!P137+Other_D!P137</f>
        <v>11.042000000000018</v>
      </c>
      <c r="Q137" s="18">
        <f>Urea_D!Q137+FGAN_D!Q137+CAN_D!Q137+UAN_D!Q137+AS_D!Q137+NH3Dir_D!Q137+Complex_D!Q137+Other_D!Q137</f>
        <v>0.25400000000001244</v>
      </c>
      <c r="R137" s="18">
        <f>Urea_D!R137+FGAN_D!R137+CAN_D!R137+UAN_D!R137+AS_D!R137+NH3Dir_D!R137+Complex_D!R137+Other_D!R137</f>
        <v>4.95</v>
      </c>
      <c r="S137" s="18">
        <f>Urea_D!S137+FGAN_D!S137+CAN_D!S137+UAN_D!S137+AS_D!S137+NH3Dir_D!S137+Complex_D!S137+Other_D!S137</f>
        <v>11.087999999999983</v>
      </c>
      <c r="T137" s="18">
        <f>Urea_D!T137+FGAN_D!T137+CAN_D!T137+UAN_D!T137+AS_D!T137+NH3Dir_D!T137+Complex_D!T137+Other_D!T137</f>
        <v>7.8619999999999948</v>
      </c>
      <c r="U137" s="18">
        <f>Urea_D!U137+FGAN_D!U137+CAN_D!U137+UAN_D!U137+AS_D!U137+NH3Dir_D!U137+Complex_D!U137+Other_D!U137</f>
        <v>-4.4359999999999875</v>
      </c>
      <c r="V137" s="18">
        <f>Urea_D!V137+FGAN_D!V137+CAN_D!V137+UAN_D!V137+AS_D!V137+NH3Dir_D!V137+Complex_D!V137+Other_D!V137</f>
        <v>5.9220000000000166</v>
      </c>
      <c r="W137" s="18">
        <f>Urea_D!W137+FGAN_D!W137+CAN_D!W137+UAN_D!W137+AS_D!W137+NH3Dir_D!W137+Complex_D!W137+Other_D!W137</f>
        <v>4.1020000000000003</v>
      </c>
      <c r="X137" s="18">
        <f>Urea_D!X137+FGAN_D!X137+CAN_D!X137+UAN_D!X137+AS_D!X137+NH3Dir_D!X137+Complex_D!X137+Other_D!X137</f>
        <v>5.6560000000000041</v>
      </c>
      <c r="Y137" s="18">
        <f>Urea_D!Y137+FGAN_D!Y137+CAN_D!Y137+UAN_D!Y137+AS_D!Y137+NH3Dir_D!Y137+Complex_D!Y137+Other_D!Y137</f>
        <v>-2.3840000000000026</v>
      </c>
      <c r="Z137" s="18">
        <f>Urea_D!Z137+FGAN_D!Z137+CAN_D!Z137+UAN_D!Z137+AS_D!Z137+NH3Dir_D!Z137+Complex_D!Z137+Other_D!Z137</f>
        <v>4.5180000000000167</v>
      </c>
      <c r="AA137" s="18">
        <f>Urea_D!AA137+FGAN_D!AA137+CAN_D!AA137+UAN_D!AA137+AS_D!AA137+NH3Dir_D!AA137+Complex_D!AA137+Other_D!AA137</f>
        <v>3.6900000000000084</v>
      </c>
      <c r="AB137" s="18">
        <f>Urea_D!AB137+FGAN_D!AB137+CAN_D!AB137+UAN_D!AB137+AS_D!AB137+NH3Dir_D!AB137+Complex_D!AB137+Other_D!AB137</f>
        <v>3.2016053511705529</v>
      </c>
      <c r="AC137" s="18">
        <f>Urea_D!AC137+FGAN_D!AC137+CAN_D!AC137+UAN_D!AC137+AS_D!AC137+NH3Dir_D!AC137+Complex_D!AC137+Other_D!AC137</f>
        <v>-8.7280936454849591</v>
      </c>
      <c r="AD137" s="18">
        <f>Urea_D!AD137+FGAN_D!AD137+CAN_D!AD137+UAN_D!AD137+AS_D!AD137+NH3Dir_D!AD137+Complex_D!AD137+Other_D!AD137</f>
        <v>10.534494983277588</v>
      </c>
      <c r="AE137" s="18">
        <f>Urea_D!AE137+FGAN_D!AE137+CAN_D!AE137+UAN_D!AE137+AS_D!AE137+NH3Dir_D!AE137+Complex_D!AE137+Other_D!AE137</f>
        <v>7.706829431438118</v>
      </c>
      <c r="AF137" s="18">
        <f>Urea_D!AF137+FGAN_D!AF137+CAN_D!AF137+UAN_D!AF137+AS_D!AF137+NH3Dir_D!AF137+Complex_D!AF137+Other_D!AF137</f>
        <v>6.8802675585284279</v>
      </c>
      <c r="AG137" s="18">
        <f>Urea_D!AG137+FGAN_D!AG137+CAN_D!AG137+UAN_D!AG137+AS_D!AG137+NH3Dir_D!AG137+Complex_D!AG137+Other_D!AG137</f>
        <v>13.275525083612052</v>
      </c>
      <c r="AH137" s="18">
        <f>Urea_D!AH137+FGAN_D!AH137+CAN_D!AH137+UAN_D!AH137+AS_D!AH137+NH3Dir_D!AH137+Complex_D!AH137+Other_D!AH137</f>
        <v>2.3185083612040183</v>
      </c>
      <c r="AI137" s="18">
        <f>Urea_D!AI137+FGAN_D!AI137+CAN_D!AI137+UAN_D!AI137+AS_D!AI137+NH3Dir_D!AI137+Complex_D!AI137+Other_D!AI137</f>
        <v>-8.2086613832603401</v>
      </c>
      <c r="AJ137" s="18">
        <f>Urea_D!AJ137+FGAN_D!AJ137+CAN_D!AJ137+UAN_D!AJ137+AS_D!AJ137+NH3Dir_D!AJ137+Complex_D!AJ137+Other_D!AJ137</f>
        <v>25.249632624035279</v>
      </c>
      <c r="AK137" s="18">
        <f>Urea_D!AK137+FGAN_D!AK137+CAN_D!AK137+UAN_D!AK137+AS_D!AK137+NH3Dir_D!AK137+Complex_D!AK137+Other_D!AK137</f>
        <v>14.109396859130856</v>
      </c>
      <c r="AL137" s="18">
        <f>Urea_D!AL137+FGAN_D!AL137+CAN_D!AL137+UAN_D!AL137+AS_D!AL137+NH3Dir_D!AL137+Complex_D!AL137+Other_D!AL137</f>
        <v>25.982757628913468</v>
      </c>
      <c r="AM137" s="18">
        <f>Urea_D!AM137+FGAN_D!AM137+CAN_D!AM137+UAN_D!AM137+AS_D!AM137+NH3Dir_D!AM137+Complex_D!AM137+Other_D!AM137</f>
        <v>15.568482552609204</v>
      </c>
      <c r="AN137" s="18">
        <f>Urea_D!AN137+FGAN_D!AN137+CAN_D!AN137+UAN_D!AN137+AS_D!AN137+NH3Dir_D!AN137+Complex_D!AN137+Other_D!AN137</f>
        <v>27.844371245617761</v>
      </c>
      <c r="AO137" s="18">
        <f>Urea_D!AO137+FGAN_D!AO137+CAN_D!AO137+UAN_D!AO137+AS_D!AO137+NH3Dir_D!AO137+Complex_D!AO137+Other_D!AO137</f>
        <v>19.191074642454499</v>
      </c>
      <c r="AP137" s="18">
        <f>Urea_D!AP137+FGAN_D!AP137+CAN_D!AP137+UAN_D!AP137+AS_D!AP137+NH3Dir_D!AP137+Complex_D!AP137+Other_D!AP137</f>
        <v>26.003040299050003</v>
      </c>
      <c r="AQ137" s="18">
        <f>Urea_D!AQ137+FGAN_D!AQ137+CAN_D!AQ137+UAN_D!AQ137+AS_D!AQ137+NH3Dir_D!AQ137+Complex_D!AQ137+Other_D!AQ137</f>
        <v>24.003886816849992</v>
      </c>
      <c r="AR137" s="18">
        <f>Urea_D!AR137+FGAN_D!AR137+CAN_D!AR137+UAN_D!AR137+AS_D!AR137+NH3Dir_D!AR137+Complex_D!AR137+Other_D!AR137</f>
        <v>25.111351395800028</v>
      </c>
      <c r="AS137" s="18">
        <f>Urea_D!AS137+FGAN_D!AS137+CAN_D!AS137+UAN_D!AS137+AS_D!AS137+NH3Dir_D!AS137+Complex_D!AS137+Other_D!AS137</f>
        <v>29.65115914390001</v>
      </c>
      <c r="AT137" s="18">
        <f>Urea_D!AT137+FGAN_D!AT137+CAN_D!AT137+UAN_D!AT137+AS_D!AT137+NH3Dir_D!AT137+Complex_D!AT137+Other_D!AT137</f>
        <v>16.952670770750014</v>
      </c>
      <c r="AU137" s="18">
        <f>Urea_D!AU137+FGAN_D!AU137+CAN_D!AU137+UAN_D!AU137+AS_D!AU137+NH3Dir_D!AU137+Complex_D!AU137+Other_D!AU137</f>
        <v>12.847320492730201</v>
      </c>
      <c r="AV137" s="18">
        <f>Urea_D!AV137+FGAN_D!AV137+CAN_D!AV137+UAN_D!AV137+AS_D!AV137+NH3Dir_D!AV137+Complex_D!AV137+Other_D!AV137</f>
        <v>21.969447175398102</v>
      </c>
      <c r="AW137" s="18">
        <f>Urea_D!AW137+FGAN_D!AW137+CAN_D!AW137+UAN_D!AW137+AS_D!AW137+NH3Dir_D!AW137+Complex_D!AW137+Other_D!AW137</f>
        <v>22.80105418226551</v>
      </c>
      <c r="AX137" s="18">
        <f>Urea_D!AX137+FGAN_D!AX137+CAN_D!AX137+UAN_D!AX137+AS_D!AX137+NH3Dir_D!AX137+Complex_D!AX137+Other_D!AX137</f>
        <v>23.533841120668086</v>
      </c>
      <c r="AY137" s="18">
        <f>Urea_D!AY137+FGAN_D!AY137+CAN_D!AY137+UAN_D!AY137+AS_D!AY137+NH3Dir_D!AY137+Complex_D!AY137+Other_D!AY137</f>
        <v>24.140907372754896</v>
      </c>
      <c r="AZ137" s="18">
        <f>Urea_D!AZ137+FGAN_D!AZ137+CAN_D!AZ137+UAN_D!AZ137+AS_D!AZ137+NH3Dir_D!AZ137+Complex_D!AZ137+Other_D!AZ137</f>
        <v>24.407653862788955</v>
      </c>
      <c r="BA137" s="18">
        <f>Urea_D!BA137+FGAN_D!BA137+CAN_D!BA137+UAN_D!BA137+AS_D!BA137+NH3Dir_D!BA137+Complex_D!BA137+Other_D!BA137</f>
        <v>24.640817023182596</v>
      </c>
      <c r="BB137" s="18">
        <f>Urea_D!BB137+FGAN_D!BB137+CAN_D!BB137+UAN_D!BB137+AS_D!BB137+NH3Dir_D!BB137+Complex_D!BB137+Other_D!BB137</f>
        <v>24.867020344795591</v>
      </c>
      <c r="BC137" s="18">
        <f>Urea_D!BC137+FGAN_D!BC137+CAN_D!BC137+UAN_D!BC137+AS_D!BC137+NH3Dir_D!BC137+Complex_D!BC137+Other_D!BC137</f>
        <v>25.090021435043969</v>
      </c>
      <c r="BD137" s="18">
        <f>Urea_D!BD137+FGAN_D!BD137+CAN_D!BD137+UAN_D!BD137+AS_D!BD137+NH3Dir_D!BD137+Complex_D!BD137+Other_D!BD137</f>
        <v>25.321935317751691</v>
      </c>
      <c r="BE137" s="18">
        <f>Urea_D!BE137+FGAN_D!BE137+CAN_D!BE137+UAN_D!BE137+AS_D!BE137+NH3Dir_D!BE137+Complex_D!BE137+Other_D!BE137</f>
        <v>25.563089949961249</v>
      </c>
      <c r="BF137" s="18">
        <f>Urea_D!BF137+FGAN_D!BF137+CAN_D!BF137+UAN_D!BF137+AS_D!BF137+NH3Dir_D!BF137+Complex_D!BF137+Other_D!BF137</f>
        <v>25.797336617669501</v>
      </c>
      <c r="BG137" s="18">
        <f>Urea_D!BG137+FGAN_D!BG137+CAN_D!BG137+UAN_D!BG137+AS_D!BG137+NH3Dir_D!BG137+Complex_D!BG137+Other_D!BG137</f>
        <v>26.03596187928283</v>
      </c>
      <c r="BH137" s="18">
        <f>Urea_D!BH137+FGAN_D!BH137+CAN_D!BH137+UAN_D!BH137+AS_D!BH137+NH3Dir_D!BH137+Complex_D!BH137+Other_D!BH137</f>
        <v>26.284843567038401</v>
      </c>
      <c r="BI137" s="18">
        <f>Urea_D!BI137+FGAN_D!BI137+CAN_D!BI137+UAN_D!BI137+AS_D!BI137+NH3Dir_D!BI137+Complex_D!BI137+Other_D!BI137</f>
        <v>26.495914333191092</v>
      </c>
      <c r="BJ137" s="18">
        <f>Urea_D!BJ137+FGAN_D!BJ137+CAN_D!BJ137+UAN_D!BJ137+AS_D!BJ137+NH3Dir_D!BJ137+Complex_D!BJ137+Other_D!BJ137</f>
        <v>26.707497383086526</v>
      </c>
      <c r="BK137" s="18">
        <f>Urea_D!BK137+FGAN_D!BK137+CAN_D!BK137+UAN_D!BK137+AS_D!BK137+NH3Dir_D!BK137+Complex_D!BK137+Other_D!BK137</f>
        <v>26.918945356802325</v>
      </c>
      <c r="BL137" s="18">
        <f>Urea_D!BL137+FGAN_D!BL137+CAN_D!BL137+UAN_D!BL137+AS_D!BL137+NH3Dir_D!BL137+Complex_D!BL137+Other_D!BL137</f>
        <v>27.133029825744153</v>
      </c>
      <c r="BM137" s="18">
        <f>Urea_D!BM137+FGAN_D!BM137+CAN_D!BM137+UAN_D!BM137+AS_D!BM137+NH3Dir_D!BM137+Complex_D!BM137+Other_D!BM137</f>
        <v>27.353446786955075</v>
      </c>
      <c r="BN137" s="18">
        <f>Urea_D!BN137+FGAN_D!BN137+CAN_D!BN137+UAN_D!BN137+AS_D!BN137+NH3Dir_D!BN137+Complex_D!BN137+Other_D!BN137</f>
        <v>27.57153602172648</v>
      </c>
      <c r="BO137" s="18">
        <f>Urea_D!BO137+FGAN_D!BO137+CAN_D!BO137+UAN_D!BO137+AS_D!BO137+NH3Dir_D!BO137+Complex_D!BO137+Other_D!BO137</f>
        <v>27.789471945850405</v>
      </c>
      <c r="BP137" s="18">
        <f>Urea_D!BP137+FGAN_D!BP137+CAN_D!BP137+UAN_D!BP137+AS_D!BP137+NH3Dir_D!BP137+Complex_D!BP137+Other_D!BP137</f>
        <v>28.010764558849253</v>
      </c>
      <c r="BQ137" s="18">
        <f>Urea_D!BQ137+FGAN_D!BQ137+CAN_D!BQ137+UAN_D!BQ137+AS_D!BQ137+NH3Dir_D!BQ137+Complex_D!BQ137+Other_D!BQ137</f>
        <v>28.231752511769876</v>
      </c>
      <c r="BR137" s="18">
        <f>Urea_D!BR137+FGAN_D!BR137+CAN_D!BR137+UAN_D!BR137+AS_D!BR137+NH3Dir_D!BR137+Complex_D!BR137+Other_D!BR137</f>
        <v>28.461460651349743</v>
      </c>
      <c r="BS137" s="18">
        <f>Urea_D!BS137+FGAN_D!BS137+CAN_D!BS137+UAN_D!BS137+AS_D!BS137+NH3Dir_D!BS137+Complex_D!BS137+Other_D!BS137</f>
        <v>28.694757701696233</v>
      </c>
      <c r="BT137" s="18">
        <f>Urea_D!BT137+FGAN_D!BT137+CAN_D!BT137+UAN_D!BT137+AS_D!BT137+NH3Dir_D!BT137+Complex_D!BT137+Other_D!BT137</f>
        <v>28.931703930896212</v>
      </c>
      <c r="BU137" s="18">
        <f>Urea_D!BU137+FGAN_D!BU137+CAN_D!BU137+UAN_D!BU137+AS_D!BU137+NH3Dir_D!BU137+Complex_D!BU137+Other_D!BU137</f>
        <v>29.172360831886117</v>
      </c>
      <c r="BV137" s="18">
        <f>Urea_D!BV137+FGAN_D!BV137+CAN_D!BV137+UAN_D!BV137+AS_D!BV137+NH3Dir_D!BV137+Complex_D!BV137+Other_D!BV137</f>
        <v>29.416790971588068</v>
      </c>
      <c r="BW137" s="18">
        <f>Urea_D!BW137+FGAN_D!BW137+CAN_D!BW137+UAN_D!BW137+AS_D!BW137+NH3Dir_D!BW137+Complex_D!BW137+Other_D!BW137</f>
        <v>29.665058088845583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18">
        <f>Urea_D!E138+FGAN_D!E138+CAN_D!E138+UAN_D!E138+AS_D!E138+NH3Dir_D!E138+Complex_D!E138+Other_D!E138</f>
        <v>0</v>
      </c>
      <c r="F138" s="18">
        <f>Urea_D!F138+FGAN_D!F138+CAN_D!F138+UAN_D!F138+AS_D!F138+NH3Dir_D!F138+Complex_D!F138+Other_D!F138</f>
        <v>0</v>
      </c>
      <c r="G138" s="18">
        <f>Urea_D!G138+FGAN_D!G138+CAN_D!G138+UAN_D!G138+AS_D!G138+NH3Dir_D!G138+Complex_D!G138+Other_D!G138</f>
        <v>0</v>
      </c>
      <c r="H138" s="18">
        <f>Urea_D!H138+FGAN_D!H138+CAN_D!H138+UAN_D!H138+AS_D!H138+NH3Dir_D!H138+Complex_D!H138+Other_D!H138</f>
        <v>0</v>
      </c>
      <c r="I138" s="18">
        <f>Urea_D!I138+FGAN_D!I138+CAN_D!I138+UAN_D!I138+AS_D!I138+NH3Dir_D!I138+Complex_D!I138+Other_D!I138</f>
        <v>0</v>
      </c>
      <c r="J138" s="18">
        <f>Urea_D!J138+FGAN_D!J138+CAN_D!J138+UAN_D!J138+AS_D!J138+NH3Dir_D!J138+Complex_D!J138+Other_D!J138</f>
        <v>0</v>
      </c>
      <c r="K138" s="18">
        <f>Urea_D!K138+FGAN_D!K138+CAN_D!K138+UAN_D!K138+AS_D!K138+NH3Dir_D!K138+Complex_D!K138+Other_D!K138</f>
        <v>0</v>
      </c>
      <c r="L138" s="18">
        <f>Urea_D!L138+FGAN_D!L138+CAN_D!L138+UAN_D!L138+AS_D!L138+NH3Dir_D!L138+Complex_D!L138+Other_D!L138</f>
        <v>0</v>
      </c>
      <c r="M138" s="18">
        <f>Urea_D!M138+FGAN_D!M138+CAN_D!M138+UAN_D!M138+AS_D!M138+NH3Dir_D!M138+Complex_D!M138+Other_D!M138</f>
        <v>0</v>
      </c>
      <c r="N138" s="18">
        <f>Urea_D!N138+FGAN_D!N138+CAN_D!N138+UAN_D!N138+AS_D!N138+NH3Dir_D!N138+Complex_D!N138+Other_D!N138</f>
        <v>0</v>
      </c>
      <c r="O138" s="18">
        <f>Urea_D!O138+FGAN_D!O138+CAN_D!O138+UAN_D!O138+AS_D!O138+NH3Dir_D!O138+Complex_D!O138+Other_D!O138</f>
        <v>0</v>
      </c>
      <c r="P138" s="18">
        <f>Urea_D!P138+FGAN_D!P138+CAN_D!P138+UAN_D!P138+AS_D!P138+NH3Dir_D!P138+Complex_D!P138+Other_D!P138</f>
        <v>0</v>
      </c>
      <c r="Q138" s="18">
        <f>Urea_D!Q138+FGAN_D!Q138+CAN_D!Q138+UAN_D!Q138+AS_D!Q138+NH3Dir_D!Q138+Complex_D!Q138+Other_D!Q138</f>
        <v>0</v>
      </c>
      <c r="R138" s="18">
        <f>Urea_D!R138+FGAN_D!R138+CAN_D!R138+UAN_D!R138+AS_D!R138+NH3Dir_D!R138+Complex_D!R138+Other_D!R138</f>
        <v>0</v>
      </c>
      <c r="S138" s="18">
        <f>Urea_D!S138+FGAN_D!S138+CAN_D!S138+UAN_D!S138+AS_D!S138+NH3Dir_D!S138+Complex_D!S138+Other_D!S138</f>
        <v>0</v>
      </c>
      <c r="T138" s="18">
        <f>Urea_D!T138+FGAN_D!T138+CAN_D!T138+UAN_D!T138+AS_D!T138+NH3Dir_D!T138+Complex_D!T138+Other_D!T138</f>
        <v>0</v>
      </c>
      <c r="U138" s="18">
        <f>Urea_D!U138+FGAN_D!U138+CAN_D!U138+UAN_D!U138+AS_D!U138+NH3Dir_D!U138+Complex_D!U138+Other_D!U138</f>
        <v>0</v>
      </c>
      <c r="V138" s="18">
        <f>Urea_D!V138+FGAN_D!V138+CAN_D!V138+UAN_D!V138+AS_D!V138+NH3Dir_D!V138+Complex_D!V138+Other_D!V138</f>
        <v>0</v>
      </c>
      <c r="W138" s="18">
        <f>Urea_D!W138+FGAN_D!W138+CAN_D!W138+UAN_D!W138+AS_D!W138+NH3Dir_D!W138+Complex_D!W138+Other_D!W138</f>
        <v>0</v>
      </c>
      <c r="X138" s="18">
        <f>Urea_D!X138+FGAN_D!X138+CAN_D!X138+UAN_D!X138+AS_D!X138+NH3Dir_D!X138+Complex_D!X138+Other_D!X138</f>
        <v>0</v>
      </c>
      <c r="Y138" s="18">
        <f>Urea_D!Y138+FGAN_D!Y138+CAN_D!Y138+UAN_D!Y138+AS_D!Y138+NH3Dir_D!Y138+Complex_D!Y138+Other_D!Y138</f>
        <v>3.3120000000000211</v>
      </c>
      <c r="Z138" s="18">
        <f>Urea_D!Z138+FGAN_D!Z138+CAN_D!Z138+UAN_D!Z138+AS_D!Z138+NH3Dir_D!Z138+Complex_D!Z138+Other_D!Z138</f>
        <v>-0.48575999999996611</v>
      </c>
      <c r="AA138" s="18">
        <f>Urea_D!AA138+FGAN_D!AA138+CAN_D!AA138+UAN_D!AA138+AS_D!AA138+NH3Dir_D!AA138+Complex_D!AA138+Other_D!AA138</f>
        <v>24.288000000000007</v>
      </c>
      <c r="AB138" s="18">
        <f>Urea_D!AB138+FGAN_D!AB138+CAN_D!AB138+UAN_D!AB138+AS_D!AB138+NH3Dir_D!AB138+Complex_D!AB138+Other_D!AB138</f>
        <v>1.84</v>
      </c>
      <c r="AC138" s="18">
        <f>Urea_D!AC138+FGAN_D!AC138+CAN_D!AC138+UAN_D!AC138+AS_D!AC138+NH3Dir_D!AC138+Complex_D!AC138+Other_D!AC138</f>
        <v>-20.88399999999999</v>
      </c>
      <c r="AD138" s="18">
        <f>Urea_D!AD138+FGAN_D!AD138+CAN_D!AD138+UAN_D!AD138+AS_D!AD138+NH3Dir_D!AD138+Complex_D!AD138+Other_D!AD138</f>
        <v>31.28</v>
      </c>
      <c r="AE138" s="18">
        <f>Urea_D!AE138+FGAN_D!AE138+CAN_D!AE138+UAN_D!AE138+AS_D!AE138+NH3Dir_D!AE138+Complex_D!AE138+Other_D!AE138</f>
        <v>2.99</v>
      </c>
      <c r="AF138" s="18">
        <f>Urea_D!AF138+FGAN_D!AF138+CAN_D!AF138+UAN_D!AF138+AS_D!AF138+NH3Dir_D!AF138+Complex_D!AF138+Other_D!AF138</f>
        <v>-12.282000000000021</v>
      </c>
      <c r="AG138" s="18">
        <f>Urea_D!AG138+FGAN_D!AG138+CAN_D!AG138+UAN_D!AG138+AS_D!AG138+NH3Dir_D!AG138+Complex_D!AG138+Other_D!AG138</f>
        <v>9.384000000000043</v>
      </c>
      <c r="AH138" s="18">
        <f>Urea_D!AH138+FGAN_D!AH138+CAN_D!AH138+UAN_D!AH138+AS_D!AH138+NH3Dir_D!AH138+Complex_D!AH138+Other_D!AH138</f>
        <v>-4.6000000000000005</v>
      </c>
      <c r="AI138" s="18">
        <f>Urea_D!AI138+FGAN_D!AI138+CAN_D!AI138+UAN_D!AI138+AS_D!AI138+NH3Dir_D!AI138+Complex_D!AI138+Other_D!AI138</f>
        <v>4.3572215550000006</v>
      </c>
      <c r="AJ138" s="18">
        <f>Urea_D!AJ138+FGAN_D!AJ138+CAN_D!AJ138+UAN_D!AJ138+AS_D!AJ138+NH3Dir_D!AJ138+Complex_D!AJ138+Other_D!AJ138</f>
        <v>-8.9539500000010458E-2</v>
      </c>
      <c r="AK138" s="18">
        <f>Urea_D!AK138+FGAN_D!AK138+CAN_D!AK138+UAN_D!AK138+AS_D!AK138+NH3Dir_D!AK138+Complex_D!AK138+Other_D!AK138</f>
        <v>-8.7341769199999781</v>
      </c>
      <c r="AL138" s="18">
        <f>Urea_D!AL138+FGAN_D!AL138+CAN_D!AL138+UAN_D!AL138+AS_D!AL138+NH3Dir_D!AL138+Complex_D!AL138+Other_D!AL138</f>
        <v>-27.584201410000031</v>
      </c>
      <c r="AM138" s="18">
        <f>Urea_D!AM138+FGAN_D!AM138+CAN_D!AM138+UAN_D!AM138+AS_D!AM138+NH3Dir_D!AM138+Complex_D!AM138+Other_D!AM138</f>
        <v>-59.08139530000004</v>
      </c>
      <c r="AN138" s="18">
        <f>Urea_D!AN138+FGAN_D!AN138+CAN_D!AN138+UAN_D!AN138+AS_D!AN138+NH3Dir_D!AN138+Complex_D!AN138+Other_D!AN138</f>
        <v>72.973995950000017</v>
      </c>
      <c r="AO138" s="18">
        <f>Urea_D!AO138+FGAN_D!AO138+CAN_D!AO138+UAN_D!AO138+AS_D!AO138+NH3Dir_D!AO138+Complex_D!AO138+Other_D!AO138</f>
        <v>1.6440424850000002</v>
      </c>
      <c r="AP138" s="18">
        <f>Urea_D!AP138+FGAN_D!AP138+CAN_D!AP138+UAN_D!AP138+AS_D!AP138+NH3Dir_D!AP138+Complex_D!AP138+Other_D!AP138</f>
        <v>49.610812539999998</v>
      </c>
      <c r="AQ138" s="18">
        <f>Urea_D!AQ138+FGAN_D!AQ138+CAN_D!AQ138+UAN_D!AQ138+AS_D!AQ138+NH3Dir_D!AQ138+Complex_D!AQ138+Other_D!AQ138</f>
        <v>-127.2935577125</v>
      </c>
      <c r="AR138" s="18">
        <f>Urea_D!AR138+FGAN_D!AR138+CAN_D!AR138+UAN_D!AR138+AS_D!AR138+NH3Dir_D!AR138+Complex_D!AR138+Other_D!AR138</f>
        <v>-66.903457384949988</v>
      </c>
      <c r="AS138" s="18">
        <f>Urea_D!AS138+FGAN_D!AS138+CAN_D!AS138+UAN_D!AS138+AS_D!AS138+NH3Dir_D!AS138+Complex_D!AS138+Other_D!AS138</f>
        <v>1.4250819736999998</v>
      </c>
      <c r="AT138" s="18">
        <f>Urea_D!AT138+FGAN_D!AT138+CAN_D!AT138+UAN_D!AT138+AS_D!AT138+NH3Dir_D!AT138+Complex_D!AT138+Other_D!AT138</f>
        <v>0.74925399000000004</v>
      </c>
      <c r="AU138" s="18">
        <f>Urea_D!AU138+FGAN_D!AU138+CAN_D!AU138+UAN_D!AU138+AS_D!AU138+NH3Dir_D!AU138+Complex_D!AU138+Other_D!AU138</f>
        <v>0.31782474500000013</v>
      </c>
      <c r="AV138" s="18">
        <f>Urea_D!AV138+FGAN_D!AV138+CAN_D!AV138+UAN_D!AV138+AS_D!AV138+NH3Dir_D!AV138+Complex_D!AV138+Other_D!AV138</f>
        <v>2.3994016</v>
      </c>
      <c r="AW138" s="18">
        <f>Urea_D!AW138+FGAN_D!AW138+CAN_D!AW138+UAN_D!AW138+AS_D!AW138+NH3Dir_D!AW138+Complex_D!AW138+Other_D!AW138</f>
        <v>1.908399145935054</v>
      </c>
      <c r="AX138" s="18">
        <f>Urea_D!AX138+FGAN_D!AX138+CAN_D!AX138+UAN_D!AX138+AS_D!AX138+NH3Dir_D!AX138+Complex_D!AX138+Other_D!AX138</f>
        <v>1.8915502416025367</v>
      </c>
      <c r="AY138" s="18">
        <f>Urea_D!AY138+FGAN_D!AY138+CAN_D!AY138+UAN_D!AY138+AS_D!AY138+NH3Dir_D!AY138+Complex_D!AY138+Other_D!AY138</f>
        <v>1.8644251266084793</v>
      </c>
      <c r="AZ138" s="18">
        <f>Urea_D!AZ138+FGAN_D!AZ138+CAN_D!AZ138+UAN_D!AZ138+AS_D!AZ138+NH3Dir_D!AZ138+Complex_D!AZ138+Other_D!AZ138</f>
        <v>1.8838737945799855</v>
      </c>
      <c r="BA138" s="18">
        <f>Urea_D!BA138+FGAN_D!BA138+CAN_D!BA138+UAN_D!BA138+AS_D!BA138+NH3Dir_D!BA138+Complex_D!BA138+Other_D!BA138</f>
        <v>1.8929924523076676</v>
      </c>
      <c r="BB138" s="18">
        <f>Urea_D!BB138+FGAN_D!BB138+CAN_D!BB138+UAN_D!BB138+AS_D!BB138+NH3Dir_D!BB138+Complex_D!BB138+Other_D!BB138</f>
        <v>1.9040384882621835</v>
      </c>
      <c r="BC138" s="18">
        <f>Urea_D!BC138+FGAN_D!BC138+CAN_D!BC138+UAN_D!BC138+AS_D!BC138+NH3Dir_D!BC138+Complex_D!BC138+Other_D!BC138</f>
        <v>1.9135605559276643</v>
      </c>
      <c r="BD138" s="18">
        <f>Urea_D!BD138+FGAN_D!BD138+CAN_D!BD138+UAN_D!BD138+AS_D!BD138+NH3Dir_D!BD138+Complex_D!BD138+Other_D!BD138</f>
        <v>1.9228707399874903</v>
      </c>
      <c r="BE138" s="18">
        <f>Urea_D!BE138+FGAN_D!BE138+CAN_D!BE138+UAN_D!BE138+AS_D!BE138+NH3Dir_D!BE138+Complex_D!BE138+Other_D!BE138</f>
        <v>1.9346177553160429</v>
      </c>
      <c r="BF138" s="18">
        <f>Urea_D!BF138+FGAN_D!BF138+CAN_D!BF138+UAN_D!BF138+AS_D!BF138+NH3Dir_D!BF138+Complex_D!BF138+Other_D!BF138</f>
        <v>1.9438754705314476</v>
      </c>
      <c r="BG138" s="18">
        <f>Urea_D!BG138+FGAN_D!BG138+CAN_D!BG138+UAN_D!BG138+AS_D!BG138+NH3Dir_D!BG138+Complex_D!BG138+Other_D!BG138</f>
        <v>1.954052708704038</v>
      </c>
      <c r="BH138" s="18">
        <f>Urea_D!BH138+FGAN_D!BH138+CAN_D!BH138+UAN_D!BH138+AS_D!BH138+NH3Dir_D!BH138+Complex_D!BH138+Other_D!BH138</f>
        <v>1.9650176362939629</v>
      </c>
      <c r="BI138" s="18">
        <f>Urea_D!BI138+FGAN_D!BI138+CAN_D!BI138+UAN_D!BI138+AS_D!BI138+NH3Dir_D!BI138+Complex_D!BI138+Other_D!BI138</f>
        <v>1.9760050242869953</v>
      </c>
      <c r="BJ138" s="18">
        <f>Urea_D!BJ138+FGAN_D!BJ138+CAN_D!BJ138+UAN_D!BJ138+AS_D!BJ138+NH3Dir_D!BJ138+Complex_D!BJ138+Other_D!BJ138</f>
        <v>1.9866743845397481</v>
      </c>
      <c r="BK138" s="18">
        <f>Urea_D!BK138+FGAN_D!BK138+CAN_D!BK138+UAN_D!BK138+AS_D!BK138+NH3Dir_D!BK138+Complex_D!BK138+Other_D!BK138</f>
        <v>1.997660346806823</v>
      </c>
      <c r="BL138" s="18">
        <f>Urea_D!BL138+FGAN_D!BL138+CAN_D!BL138+UAN_D!BL138+AS_D!BL138+NH3Dir_D!BL138+Complex_D!BL138+Other_D!BL138</f>
        <v>2.0091835489698773</v>
      </c>
      <c r="BM138" s="18">
        <f>Urea_D!BM138+FGAN_D!BM138+CAN_D!BM138+UAN_D!BM138+AS_D!BM138+NH3Dir_D!BM138+Complex_D!BM138+Other_D!BM138</f>
        <v>2.0211782289242097</v>
      </c>
      <c r="BN138" s="18">
        <f>Urea_D!BN138+FGAN_D!BN138+CAN_D!BN138+UAN_D!BN138+AS_D!BN138+NH3Dir_D!BN138+Complex_D!BN138+Other_D!BN138</f>
        <v>2.0333893408243826</v>
      </c>
      <c r="BO138" s="18">
        <f>Urea_D!BO138+FGAN_D!BO138+CAN_D!BO138+UAN_D!BO138+AS_D!BO138+NH3Dir_D!BO138+Complex_D!BO138+Other_D!BO138</f>
        <v>2.0441066533632068</v>
      </c>
      <c r="BP138" s="18">
        <f>Urea_D!BP138+FGAN_D!BP138+CAN_D!BP138+UAN_D!BP138+AS_D!BP138+NH3Dir_D!BP138+Complex_D!BP138+Other_D!BP138</f>
        <v>2.054200025338722</v>
      </c>
      <c r="BQ138" s="18">
        <f>Urea_D!BQ138+FGAN_D!BQ138+CAN_D!BQ138+UAN_D!BQ138+AS_D!BQ138+NH3Dir_D!BQ138+Complex_D!BQ138+Other_D!BQ138</f>
        <v>2.0657817641191607</v>
      </c>
      <c r="BR138" s="18">
        <f>Urea_D!BR138+FGAN_D!BR138+CAN_D!BR138+UAN_D!BR138+AS_D!BR138+NH3Dir_D!BR138+Complex_D!BR138+Other_D!BR138</f>
        <v>2.0771116474688491</v>
      </c>
      <c r="BS138" s="18">
        <f>Urea_D!BS138+FGAN_D!BS138+CAN_D!BS138+UAN_D!BS138+AS_D!BS138+NH3Dir_D!BS138+Complex_D!BS138+Other_D!BS138</f>
        <v>2.0886421368541317</v>
      </c>
      <c r="BT138" s="18">
        <f>Urea_D!BT138+FGAN_D!BT138+CAN_D!BT138+UAN_D!BT138+AS_D!BT138+NH3Dir_D!BT138+Complex_D!BT138+Other_D!BT138</f>
        <v>2.1003708355109962</v>
      </c>
      <c r="BU138" s="18">
        <f>Urea_D!BU138+FGAN_D!BU138+CAN_D!BU138+UAN_D!BU138+AS_D!BU138+NH3Dir_D!BU138+Complex_D!BU138+Other_D!BU138</f>
        <v>2.1122953594991403</v>
      </c>
      <c r="BV138" s="18">
        <f>Urea_D!BV138+FGAN_D!BV138+CAN_D!BV138+UAN_D!BV138+AS_D!BV138+NH3Dir_D!BV138+Complex_D!BV138+Other_D!BV138</f>
        <v>2.1244135017528309</v>
      </c>
      <c r="BW138" s="18">
        <f>Urea_D!BW138+FGAN_D!BW138+CAN_D!BW138+UAN_D!BW138+AS_D!BW138+NH3Dir_D!BW138+Complex_D!BW138+Other_D!BW138</f>
        <v>2.1367233106301269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18">
        <f>Urea_D!E139+FGAN_D!E139+CAN_D!E139+UAN_D!E139+AS_D!E139+NH3Dir_D!E139+Complex_D!E139+Other_D!E139</f>
        <v>0</v>
      </c>
      <c r="F139" s="18">
        <f>Urea_D!F139+FGAN_D!F139+CAN_D!F139+UAN_D!F139+AS_D!F139+NH3Dir_D!F139+Complex_D!F139+Other_D!F139</f>
        <v>5.7294117647058824</v>
      </c>
      <c r="G139" s="18">
        <f>Urea_D!G139+FGAN_D!G139+CAN_D!G139+UAN_D!G139+AS_D!G139+NH3Dir_D!G139+Complex_D!G139+Other_D!G139</f>
        <v>9.7588235294117673</v>
      </c>
      <c r="H139" s="18">
        <f>Urea_D!H139+FGAN_D!H139+CAN_D!H139+UAN_D!H139+AS_D!H139+NH3Dir_D!H139+Complex_D!H139+Other_D!H139</f>
        <v>10.671493212669684</v>
      </c>
      <c r="I139" s="18">
        <f>Urea_D!I139+FGAN_D!I139+CAN_D!I139+UAN_D!I139+AS_D!I139+NH3Dir_D!I139+Complex_D!I139+Other_D!I139</f>
        <v>10.804660633484161</v>
      </c>
      <c r="J139" s="18">
        <f>Urea_D!J139+FGAN_D!J139+CAN_D!J139+UAN_D!J139+AS_D!J139+NH3Dir_D!J139+Complex_D!J139+Other_D!J139</f>
        <v>7.3052352941176473</v>
      </c>
      <c r="K139" s="18">
        <f>Urea_D!K139+FGAN_D!K139+CAN_D!K139+UAN_D!K139+AS_D!K139+NH3Dir_D!K139+Complex_D!K139+Other_D!K139</f>
        <v>7.4967647058823532</v>
      </c>
      <c r="L139" s="18">
        <f>Urea_D!L139+FGAN_D!L139+CAN_D!L139+UAN_D!L139+AS_D!L139+NH3Dir_D!L139+Complex_D!L139+Other_D!L139</f>
        <v>12.728588235294119</v>
      </c>
      <c r="M139" s="18">
        <f>Urea_D!M139+FGAN_D!M139+CAN_D!M139+UAN_D!M139+AS_D!M139+NH3Dir_D!M139+Complex_D!M139+Other_D!M139</f>
        <v>13.666176470588237</v>
      </c>
      <c r="N139" s="18">
        <f>Urea_D!N139+FGAN_D!N139+CAN_D!N139+UAN_D!N139+AS_D!N139+NH3Dir_D!N139+Complex_D!N139+Other_D!N139</f>
        <v>10.959058823529412</v>
      </c>
      <c r="O139" s="18">
        <f>Urea_D!O139+FGAN_D!O139+CAN_D!O139+UAN_D!O139+AS_D!O139+NH3Dir_D!O139+Complex_D!O139+Other_D!O139</f>
        <v>9.4078235294117647</v>
      </c>
      <c r="P139" s="18">
        <f>Urea_D!P139+FGAN_D!P139+CAN_D!P139+UAN_D!P139+AS_D!P139+NH3Dir_D!P139+Complex_D!P139+Other_D!P139</f>
        <v>9.6935294117647057</v>
      </c>
      <c r="Q139" s="18">
        <f>Urea_D!Q139+FGAN_D!Q139+CAN_D!Q139+UAN_D!Q139+AS_D!Q139+NH3Dir_D!Q139+Complex_D!Q139+Other_D!Q139</f>
        <v>6.2363755656108593</v>
      </c>
      <c r="R139" s="18">
        <f>Urea_D!R139+FGAN_D!R139+CAN_D!R139+UAN_D!R139+AS_D!R139+NH3Dir_D!R139+Complex_D!R139+Other_D!R139</f>
        <v>16.171579185520365</v>
      </c>
      <c r="S139" s="18">
        <f>Urea_D!S139+FGAN_D!S139+CAN_D!S139+UAN_D!S139+AS_D!S139+NH3Dir_D!S139+Complex_D!S139+Other_D!S139</f>
        <v>5.3182579185520371</v>
      </c>
      <c r="T139" s="18">
        <f>Urea_D!T139+FGAN_D!T139+CAN_D!T139+UAN_D!T139+AS_D!T139+NH3Dir_D!T139+Complex_D!T139+Other_D!T139</f>
        <v>19.487882352941178</v>
      </c>
      <c r="U139" s="18">
        <f>Urea_D!U139+FGAN_D!U139+CAN_D!U139+UAN_D!U139+AS_D!U139+NH3Dir_D!U139+Complex_D!U139+Other_D!U139</f>
        <v>17.477647058823532</v>
      </c>
      <c r="V139" s="18">
        <f>Urea_D!V139+FGAN_D!V139+CAN_D!V139+UAN_D!V139+AS_D!V139+NH3Dir_D!V139+Complex_D!V139+Other_D!V139</f>
        <v>17.183588235294117</v>
      </c>
      <c r="W139" s="18">
        <f>Urea_D!W139+FGAN_D!W139+CAN_D!W139+UAN_D!W139+AS_D!W139+NH3Dir_D!W139+Complex_D!W139+Other_D!W139</f>
        <v>14.564443438914028</v>
      </c>
      <c r="X139" s="18">
        <f>Urea_D!X139+FGAN_D!X139+CAN_D!X139+UAN_D!X139+AS_D!X139+NH3Dir_D!X139+Complex_D!X139+Other_D!X139</f>
        <v>12.663588235294117</v>
      </c>
      <c r="Y139" s="18">
        <f>Urea_D!Y139+FGAN_D!Y139+CAN_D!Y139+UAN_D!Y139+AS_D!Y139+NH3Dir_D!Y139+Complex_D!Y139+Other_D!Y139</f>
        <v>11.686963800904977</v>
      </c>
      <c r="Z139" s="18">
        <f>Urea_D!Z139+FGAN_D!Z139+CAN_D!Z139+UAN_D!Z139+AS_D!Z139+NH3Dir_D!Z139+Complex_D!Z139+Other_D!Z139</f>
        <v>11.517592760180994</v>
      </c>
      <c r="AA139" s="18">
        <f>Urea_D!AA139+FGAN_D!AA139+CAN_D!AA139+UAN_D!AA139+AS_D!AA139+NH3Dir_D!AA139+Complex_D!AA139+Other_D!AA139</f>
        <v>7.1154117647058817</v>
      </c>
      <c r="AB139" s="18">
        <f>Urea_D!AB139+FGAN_D!AB139+CAN_D!AB139+UAN_D!AB139+AS_D!AB139+NH3Dir_D!AB139+Complex_D!AB139+Other_D!AB139</f>
        <v>21.805910485933506</v>
      </c>
      <c r="AC139" s="18">
        <f>Urea_D!AC139+FGAN_D!AC139+CAN_D!AC139+UAN_D!AC139+AS_D!AC139+NH3Dir_D!AC139+Complex_D!AC139+Other_D!AC139</f>
        <v>18.290158567774938</v>
      </c>
      <c r="AD139" s="18">
        <f>Urea_D!AD139+FGAN_D!AD139+CAN_D!AD139+UAN_D!AD139+AS_D!AD139+NH3Dir_D!AD139+Complex_D!AD139+Other_D!AD139</f>
        <v>12.738355498721226</v>
      </c>
      <c r="AE139" s="18">
        <f>Urea_D!AE139+FGAN_D!AE139+CAN_D!AE139+UAN_D!AE139+AS_D!AE139+NH3Dir_D!AE139+Complex_D!AE139+Other_D!AE139</f>
        <v>4.5619207161125317</v>
      </c>
      <c r="AF139" s="18">
        <f>Urea_D!AF139+FGAN_D!AF139+CAN_D!AF139+UAN_D!AF139+AS_D!AF139+NH3Dir_D!AF139+Complex_D!AF139+Other_D!AF139</f>
        <v>8.6122341137123737</v>
      </c>
      <c r="AG139" s="18">
        <f>Urea_D!AG139+FGAN_D!AG139+CAN_D!AG139+UAN_D!AG139+AS_D!AG139+NH3Dir_D!AG139+Complex_D!AG139+Other_D!AG139</f>
        <v>2.8985294117647058</v>
      </c>
      <c r="AH139" s="18">
        <f>Urea_D!AH139+FGAN_D!AH139+CAN_D!AH139+UAN_D!AH139+AS_D!AH139+NH3Dir_D!AH139+Complex_D!AH139+Other_D!AH139</f>
        <v>5.0922250639386188</v>
      </c>
      <c r="AI139" s="18">
        <f>Urea_D!AI139+FGAN_D!AI139+CAN_D!AI139+UAN_D!AI139+AS_D!AI139+NH3Dir_D!AI139+Complex_D!AI139+Other_D!AI139</f>
        <v>15.260272397647057</v>
      </c>
      <c r="AJ139" s="18">
        <f>Urea_D!AJ139+FGAN_D!AJ139+CAN_D!AJ139+UAN_D!AJ139+AS_D!AJ139+NH3Dir_D!AJ139+Complex_D!AJ139+Other_D!AJ139</f>
        <v>15.497765419</v>
      </c>
      <c r="AK139" s="18">
        <f>Urea_D!AK139+FGAN_D!AK139+CAN_D!AK139+UAN_D!AK139+AS_D!AK139+NH3Dir_D!AK139+Complex_D!AK139+Other_D!AK139</f>
        <v>29.223542041764709</v>
      </c>
      <c r="AL139" s="18">
        <f>Urea_D!AL139+FGAN_D!AL139+CAN_D!AL139+UAN_D!AL139+AS_D!AL139+NH3Dir_D!AL139+Complex_D!AL139+Other_D!AL139</f>
        <v>17.469719974117648</v>
      </c>
      <c r="AM139" s="18">
        <f>Urea_D!AM139+FGAN_D!AM139+CAN_D!AM139+UAN_D!AM139+AS_D!AM139+NH3Dir_D!AM139+Complex_D!AM139+Other_D!AM139</f>
        <v>13.712257954176472</v>
      </c>
      <c r="AN139" s="18">
        <f>Urea_D!AN139+FGAN_D!AN139+CAN_D!AN139+UAN_D!AN139+AS_D!AN139+NH3Dir_D!AN139+Complex_D!AN139+Other_D!AN139</f>
        <v>16.152182939999999</v>
      </c>
      <c r="AO139" s="18">
        <f>Urea_D!AO139+FGAN_D!AO139+CAN_D!AO139+UAN_D!AO139+AS_D!AO139+NH3Dir_D!AO139+Complex_D!AO139+Other_D!AO139</f>
        <v>13.135360435000001</v>
      </c>
      <c r="AP139" s="18">
        <f>Urea_D!AP139+FGAN_D!AP139+CAN_D!AP139+UAN_D!AP139+AS_D!AP139+NH3Dir_D!AP139+Complex_D!AP139+Other_D!AP139</f>
        <v>14.563155225000003</v>
      </c>
      <c r="AQ139" s="18">
        <f>Urea_D!AQ139+FGAN_D!AQ139+CAN_D!AQ139+UAN_D!AQ139+AS_D!AQ139+NH3Dir_D!AQ139+Complex_D!AQ139+Other_D!AQ139</f>
        <v>10.410444470000002</v>
      </c>
      <c r="AR139" s="18">
        <f>Urea_D!AR139+FGAN_D!AR139+CAN_D!AR139+UAN_D!AR139+AS_D!AR139+NH3Dir_D!AR139+Complex_D!AR139+Other_D!AR139</f>
        <v>7.8002471450000002</v>
      </c>
      <c r="AS139" s="18">
        <f>Urea_D!AS139+FGAN_D!AS139+CAN_D!AS139+UAN_D!AS139+AS_D!AS139+NH3Dir_D!AS139+Complex_D!AS139+Other_D!AS139</f>
        <v>9.1596258071999994</v>
      </c>
      <c r="AT139" s="18">
        <f>Urea_D!AT139+FGAN_D!AT139+CAN_D!AT139+UAN_D!AT139+AS_D!AT139+NH3Dir_D!AT139+Complex_D!AT139+Other_D!AT139</f>
        <v>6.3597049949999995</v>
      </c>
      <c r="AU139" s="18">
        <f>Urea_D!AU139+FGAN_D!AU139+CAN_D!AU139+UAN_D!AU139+AS_D!AU139+NH3Dir_D!AU139+Complex_D!AU139+Other_D!AU139</f>
        <v>4.9354054447999998</v>
      </c>
      <c r="AV139" s="18">
        <f>Urea_D!AV139+FGAN_D!AV139+CAN_D!AV139+UAN_D!AV139+AS_D!AV139+NH3Dir_D!AV139+Complex_D!AV139+Other_D!AV139</f>
        <v>12.312577506515893</v>
      </c>
      <c r="AW139" s="18">
        <f>Urea_D!AW139+FGAN_D!AW139+CAN_D!AW139+UAN_D!AW139+AS_D!AW139+NH3Dir_D!AW139+Complex_D!AW139+Other_D!AW139</f>
        <v>12.628619952393858</v>
      </c>
      <c r="AX139" s="18">
        <f>Urea_D!AX139+FGAN_D!AX139+CAN_D!AX139+UAN_D!AX139+AS_D!AX139+NH3Dir_D!AX139+Complex_D!AX139+Other_D!AX139</f>
        <v>12.972875563208028</v>
      </c>
      <c r="AY139" s="18">
        <f>Urea_D!AY139+FGAN_D!AY139+CAN_D!AY139+UAN_D!AY139+AS_D!AY139+NH3Dir_D!AY139+Complex_D!AY139+Other_D!AY139</f>
        <v>13.267783889018116</v>
      </c>
      <c r="AZ139" s="18">
        <f>Urea_D!AZ139+FGAN_D!AZ139+CAN_D!AZ139+UAN_D!AZ139+AS_D!AZ139+NH3Dir_D!AZ139+Complex_D!AZ139+Other_D!AZ139</f>
        <v>13.380398275021491</v>
      </c>
      <c r="BA139" s="18">
        <f>Urea_D!BA139+FGAN_D!BA139+CAN_D!BA139+UAN_D!BA139+AS_D!BA139+NH3Dir_D!BA139+Complex_D!BA139+Other_D!BA139</f>
        <v>13.48346828928273</v>
      </c>
      <c r="BB139" s="18">
        <f>Urea_D!BB139+FGAN_D!BB139+CAN_D!BB139+UAN_D!BB139+AS_D!BB139+NH3Dir_D!BB139+Complex_D!BB139+Other_D!BB139</f>
        <v>13.585293629025379</v>
      </c>
      <c r="BC139" s="18">
        <f>Urea_D!BC139+FGAN_D!BC139+CAN_D!BC139+UAN_D!BC139+AS_D!BC139+NH3Dir_D!BC139+Complex_D!BC139+Other_D!BC139</f>
        <v>13.690734883775542</v>
      </c>
      <c r="BD139" s="18">
        <f>Urea_D!BD139+FGAN_D!BD139+CAN_D!BD139+UAN_D!BD139+AS_D!BD139+NH3Dir_D!BD139+Complex_D!BD139+Other_D!BD139</f>
        <v>13.797455338453766</v>
      </c>
      <c r="BE139" s="18">
        <f>Urea_D!BE139+FGAN_D!BE139+CAN_D!BE139+UAN_D!BE139+AS_D!BE139+NH3Dir_D!BE139+Complex_D!BE139+Other_D!BE139</f>
        <v>13.909089120202285</v>
      </c>
      <c r="BF139" s="18">
        <f>Urea_D!BF139+FGAN_D!BF139+CAN_D!BF139+UAN_D!BF139+AS_D!BF139+NH3Dir_D!BF139+Complex_D!BF139+Other_D!BF139</f>
        <v>14.018077265331996</v>
      </c>
      <c r="BG139" s="18">
        <f>Urea_D!BG139+FGAN_D!BG139+CAN_D!BG139+UAN_D!BG139+AS_D!BG139+NH3Dir_D!BG139+Complex_D!BG139+Other_D!BG139</f>
        <v>14.129079558144912</v>
      </c>
      <c r="BH139" s="18">
        <f>Urea_D!BH139+FGAN_D!BH139+CAN_D!BH139+UAN_D!BH139+AS_D!BH139+NH3Dir_D!BH139+Complex_D!BH139+Other_D!BH139</f>
        <v>14.243519735252042</v>
      </c>
      <c r="BI139" s="18">
        <f>Urea_D!BI139+FGAN_D!BI139+CAN_D!BI139+UAN_D!BI139+AS_D!BI139+NH3Dir_D!BI139+Complex_D!BI139+Other_D!BI139</f>
        <v>14.312465716089591</v>
      </c>
      <c r="BJ139" s="18">
        <f>Urea_D!BJ139+FGAN_D!BJ139+CAN_D!BJ139+UAN_D!BJ139+AS_D!BJ139+NH3Dir_D!BJ139+Complex_D!BJ139+Other_D!BJ139</f>
        <v>14.381582716199325</v>
      </c>
      <c r="BK139" s="18">
        <f>Urea_D!BK139+FGAN_D!BK139+CAN_D!BK139+UAN_D!BK139+AS_D!BK139+NH3Dir_D!BK139+Complex_D!BK139+Other_D!BK139</f>
        <v>14.450638883725023</v>
      </c>
      <c r="BL139" s="18">
        <f>Urea_D!BL139+FGAN_D!BL139+CAN_D!BL139+UAN_D!BL139+AS_D!BL139+NH3Dir_D!BL139+Complex_D!BL139+Other_D!BL139</f>
        <v>14.520435135420923</v>
      </c>
      <c r="BM139" s="18">
        <f>Urea_D!BM139+FGAN_D!BM139+CAN_D!BM139+UAN_D!BM139+AS_D!BM139+NH3Dir_D!BM139+Complex_D!BM139+Other_D!BM139</f>
        <v>14.592525054537804</v>
      </c>
      <c r="BN139" s="18">
        <f>Urea_D!BN139+FGAN_D!BN139+CAN_D!BN139+UAN_D!BN139+AS_D!BN139+NH3Dir_D!BN139+Complex_D!BN139+Other_D!BN139</f>
        <v>14.664059895333631</v>
      </c>
      <c r="BO139" s="18">
        <f>Urea_D!BO139+FGAN_D!BO139+CAN_D!BO139+UAN_D!BO139+AS_D!BO139+NH3Dir_D!BO139+Complex_D!BO139+Other_D!BO139</f>
        <v>14.73555856799714</v>
      </c>
      <c r="BP139" s="18">
        <f>Urea_D!BP139+FGAN_D!BP139+CAN_D!BP139+UAN_D!BP139+AS_D!BP139+NH3Dir_D!BP139+Complex_D!BP139+Other_D!BP139</f>
        <v>14.807904445208802</v>
      </c>
      <c r="BQ139" s="18">
        <f>Urea_D!BQ139+FGAN_D!BQ139+CAN_D!BQ139+UAN_D!BQ139+AS_D!BQ139+NH3Dir_D!BQ139+Complex_D!BQ139+Other_D!BQ139</f>
        <v>14.880048927073286</v>
      </c>
      <c r="BR139" s="18">
        <f>Urea_D!BR139+FGAN_D!BR139+CAN_D!BR139+UAN_D!BR139+AS_D!BR139+NH3Dir_D!BR139+Complex_D!BR139+Other_D!BR139</f>
        <v>14.955306789261936</v>
      </c>
      <c r="BS139" s="18">
        <f>Urea_D!BS139+FGAN_D!BS139+CAN_D!BS139+UAN_D!BS139+AS_D!BS139+NH3Dir_D!BS139+Complex_D!BS139+Other_D!BS139</f>
        <v>15.031711029576741</v>
      </c>
      <c r="BT139" s="18">
        <f>Urea_D!BT139+FGAN_D!BT139+CAN_D!BT139+UAN_D!BT139+AS_D!BT139+NH3Dir_D!BT139+Complex_D!BT139+Other_D!BT139</f>
        <v>15.109265895421192</v>
      </c>
      <c r="BU139" s="18">
        <f>Urea_D!BU139+FGAN_D!BU139+CAN_D!BU139+UAN_D!BU139+AS_D!BU139+NH3Dir_D!BU139+Complex_D!BU139+Other_D!BU139</f>
        <v>15.187977498832545</v>
      </c>
      <c r="BV139" s="18">
        <f>Urea_D!BV139+FGAN_D!BV139+CAN_D!BV139+UAN_D!BV139+AS_D!BV139+NH3Dir_D!BV139+Complex_D!BV139+Other_D!BV139</f>
        <v>15.267852026620908</v>
      </c>
      <c r="BW139" s="18">
        <f>Urea_D!BW139+FGAN_D!BW139+CAN_D!BW139+UAN_D!BW139+AS_D!BW139+NH3Dir_D!BW139+Complex_D!BW139+Other_D!BW139</f>
        <v>15.348896516737621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18">
        <f>Urea_D!E140+FGAN_D!E140+CAN_D!E140+UAN_D!E140+AS_D!E140+NH3Dir_D!E140+Complex_D!E140+Other_D!E140</f>
        <v>0</v>
      </c>
      <c r="F140" s="18">
        <f>Urea_D!F140+FGAN_D!F140+CAN_D!F140+UAN_D!F140+AS_D!F140+NH3Dir_D!F140+Complex_D!F140+Other_D!F140</f>
        <v>0</v>
      </c>
      <c r="G140" s="18">
        <f>Urea_D!G140+FGAN_D!G140+CAN_D!G140+UAN_D!G140+AS_D!G140+NH3Dir_D!G140+Complex_D!G140+Other_D!G140</f>
        <v>0</v>
      </c>
      <c r="H140" s="18">
        <f>Urea_D!H140+FGAN_D!H140+CAN_D!H140+UAN_D!H140+AS_D!H140+NH3Dir_D!H140+Complex_D!H140+Other_D!H140</f>
        <v>0</v>
      </c>
      <c r="I140" s="18">
        <f>Urea_D!I140+FGAN_D!I140+CAN_D!I140+UAN_D!I140+AS_D!I140+NH3Dir_D!I140+Complex_D!I140+Other_D!I140</f>
        <v>0</v>
      </c>
      <c r="J140" s="18">
        <f>Urea_D!J140+FGAN_D!J140+CAN_D!J140+UAN_D!J140+AS_D!J140+NH3Dir_D!J140+Complex_D!J140+Other_D!J140</f>
        <v>0</v>
      </c>
      <c r="K140" s="18">
        <f>Urea_D!K140+FGAN_D!K140+CAN_D!K140+UAN_D!K140+AS_D!K140+NH3Dir_D!K140+Complex_D!K140+Other_D!K140</f>
        <v>0</v>
      </c>
      <c r="L140" s="18">
        <f>Urea_D!L140+FGAN_D!L140+CAN_D!L140+UAN_D!L140+AS_D!L140+NH3Dir_D!L140+Complex_D!L140+Other_D!L140</f>
        <v>0</v>
      </c>
      <c r="M140" s="18">
        <f>Urea_D!M140+FGAN_D!M140+CAN_D!M140+UAN_D!M140+AS_D!M140+NH3Dir_D!M140+Complex_D!M140+Other_D!M140</f>
        <v>0</v>
      </c>
      <c r="N140" s="18">
        <f>Urea_D!N140+FGAN_D!N140+CAN_D!N140+UAN_D!N140+AS_D!N140+NH3Dir_D!N140+Complex_D!N140+Other_D!N140</f>
        <v>0</v>
      </c>
      <c r="O140" s="18">
        <f>Urea_D!O140+FGAN_D!O140+CAN_D!O140+UAN_D!O140+AS_D!O140+NH3Dir_D!O140+Complex_D!O140+Other_D!O140</f>
        <v>0</v>
      </c>
      <c r="P140" s="18">
        <f>Urea_D!P140+FGAN_D!P140+CAN_D!P140+UAN_D!P140+AS_D!P140+NH3Dir_D!P140+Complex_D!P140+Other_D!P140</f>
        <v>0</v>
      </c>
      <c r="Q140" s="18">
        <f>Urea_D!Q140+FGAN_D!Q140+CAN_D!Q140+UAN_D!Q140+AS_D!Q140+NH3Dir_D!Q140+Complex_D!Q140+Other_D!Q140</f>
        <v>0</v>
      </c>
      <c r="R140" s="18">
        <f>Urea_D!R140+FGAN_D!R140+CAN_D!R140+UAN_D!R140+AS_D!R140+NH3Dir_D!R140+Complex_D!R140+Other_D!R140</f>
        <v>0</v>
      </c>
      <c r="S140" s="18">
        <f>Urea_D!S140+FGAN_D!S140+CAN_D!S140+UAN_D!S140+AS_D!S140+NH3Dir_D!S140+Complex_D!S140+Other_D!S140</f>
        <v>0</v>
      </c>
      <c r="T140" s="18">
        <f>Urea_D!T140+FGAN_D!T140+CAN_D!T140+UAN_D!T140+AS_D!T140+NH3Dir_D!T140+Complex_D!T140+Other_D!T140</f>
        <v>0</v>
      </c>
      <c r="U140" s="18">
        <f>Urea_D!U140+FGAN_D!U140+CAN_D!U140+UAN_D!U140+AS_D!U140+NH3Dir_D!U140+Complex_D!U140+Other_D!U140</f>
        <v>0</v>
      </c>
      <c r="V140" s="18">
        <f>Urea_D!V140+FGAN_D!V140+CAN_D!V140+UAN_D!V140+AS_D!V140+NH3Dir_D!V140+Complex_D!V140+Other_D!V140</f>
        <v>0</v>
      </c>
      <c r="W140" s="18">
        <f>Urea_D!W140+FGAN_D!W140+CAN_D!W140+UAN_D!W140+AS_D!W140+NH3Dir_D!W140+Complex_D!W140+Other_D!W140</f>
        <v>0</v>
      </c>
      <c r="X140" s="18">
        <f>Urea_D!X140+FGAN_D!X140+CAN_D!X140+UAN_D!X140+AS_D!X140+NH3Dir_D!X140+Complex_D!X140+Other_D!X140</f>
        <v>0</v>
      </c>
      <c r="Y140" s="18">
        <f>Urea_D!Y140+FGAN_D!Y140+CAN_D!Y140+UAN_D!Y140+AS_D!Y140+NH3Dir_D!Y140+Complex_D!Y140+Other_D!Y140</f>
        <v>0</v>
      </c>
      <c r="Z140" s="18">
        <f>Urea_D!Z140+FGAN_D!Z140+CAN_D!Z140+UAN_D!Z140+AS_D!Z140+NH3Dir_D!Z140+Complex_D!Z140+Other_D!Z140</f>
        <v>0</v>
      </c>
      <c r="AA140" s="18">
        <f>Urea_D!AA140+FGAN_D!AA140+CAN_D!AA140+UAN_D!AA140+AS_D!AA140+NH3Dir_D!AA140+Complex_D!AA140+Other_D!AA140</f>
        <v>0</v>
      </c>
      <c r="AB140" s="18">
        <f>Urea_D!AB140+FGAN_D!AB140+CAN_D!AB140+UAN_D!AB140+AS_D!AB140+NH3Dir_D!AB140+Complex_D!AB140+Other_D!AB140</f>
        <v>0</v>
      </c>
      <c r="AC140" s="18">
        <f>Urea_D!AC140+FGAN_D!AC140+CAN_D!AC140+UAN_D!AC140+AS_D!AC140+NH3Dir_D!AC140+Complex_D!AC140+Other_D!AC140</f>
        <v>0</v>
      </c>
      <c r="AD140" s="18">
        <f>Urea_D!AD140+FGAN_D!AD140+CAN_D!AD140+UAN_D!AD140+AS_D!AD140+NH3Dir_D!AD140+Complex_D!AD140+Other_D!AD140</f>
        <v>29.98279999999998</v>
      </c>
      <c r="AE140" s="18">
        <f>Urea_D!AE140+FGAN_D!AE140+CAN_D!AE140+UAN_D!AE140+AS_D!AE140+NH3Dir_D!AE140+Complex_D!AE140+Other_D!AE140</f>
        <v>5.5475999999999752</v>
      </c>
      <c r="AF140" s="18">
        <f>Urea_D!AF140+FGAN_D!AF140+CAN_D!AF140+UAN_D!AF140+AS_D!AF140+NH3Dir_D!AF140+Complex_D!AF140+Other_D!AF140</f>
        <v>3.5281999999999289</v>
      </c>
      <c r="AG140" s="18">
        <f>Urea_D!AG140+FGAN_D!AG140+CAN_D!AG140+UAN_D!AG140+AS_D!AG140+NH3Dir_D!AG140+Complex_D!AG140+Other_D!AG140</f>
        <v>-2.0009999999999581</v>
      </c>
      <c r="AH140" s="18">
        <f>Urea_D!AH140+FGAN_D!AH140+CAN_D!AH140+UAN_D!AH140+AS_D!AH140+NH3Dir_D!AH140+Complex_D!AH140+Other_D!AH140</f>
        <v>24.012000000000125</v>
      </c>
      <c r="AI140" s="18">
        <f>Urea_D!AI140+FGAN_D!AI140+CAN_D!AI140+UAN_D!AI140+AS_D!AI140+NH3Dir_D!AI140+Complex_D!AI140+Other_D!AI140</f>
        <v>-13.134774484999999</v>
      </c>
      <c r="AJ140" s="18">
        <f>Urea_D!AJ140+FGAN_D!AJ140+CAN_D!AJ140+UAN_D!AJ140+AS_D!AJ140+NH3Dir_D!AJ140+Complex_D!AJ140+Other_D!AJ140</f>
        <v>18.439630389999831</v>
      </c>
      <c r="AK140" s="18">
        <f>Urea_D!AK140+FGAN_D!AK140+CAN_D!AK140+UAN_D!AK140+AS_D!AK140+NH3Dir_D!AK140+Complex_D!AK140+Other_D!AK140</f>
        <v>23.576726575000002</v>
      </c>
      <c r="AL140" s="18">
        <f>Urea_D!AL140+FGAN_D!AL140+CAN_D!AL140+UAN_D!AL140+AS_D!AL140+NH3Dir_D!AL140+Complex_D!AL140+Other_D!AL140</f>
        <v>33.548874405000127</v>
      </c>
      <c r="AM140" s="18">
        <f>Urea_D!AM140+FGAN_D!AM140+CAN_D!AM140+UAN_D!AM140+AS_D!AM140+NH3Dir_D!AM140+Complex_D!AM140+Other_D!AM140</f>
        <v>26.672974615000001</v>
      </c>
      <c r="AN140" s="18">
        <f>Urea_D!AN140+FGAN_D!AN140+CAN_D!AN140+UAN_D!AN140+AS_D!AN140+NH3Dir_D!AN140+Complex_D!AN140+Other_D!AN140</f>
        <v>156.78678192000001</v>
      </c>
      <c r="AO140" s="18">
        <f>Urea_D!AO140+FGAN_D!AO140+CAN_D!AO140+UAN_D!AO140+AS_D!AO140+NH3Dir_D!AO140+Complex_D!AO140+Other_D!AO140</f>
        <v>73.238812565000018</v>
      </c>
      <c r="AP140" s="18">
        <f>Urea_D!AP140+FGAN_D!AP140+CAN_D!AP140+UAN_D!AP140+AS_D!AP140+NH3Dir_D!AP140+Complex_D!AP140+Other_D!AP140</f>
        <v>110.46512782725006</v>
      </c>
      <c r="AQ140" s="18">
        <f>Urea_D!AQ140+FGAN_D!AQ140+CAN_D!AQ140+UAN_D!AQ140+AS_D!AQ140+NH3Dir_D!AQ140+Complex_D!AQ140+Other_D!AQ140</f>
        <v>14.4356583</v>
      </c>
      <c r="AR140" s="18">
        <f>Urea_D!AR140+FGAN_D!AR140+CAN_D!AR140+UAN_D!AR140+AS_D!AR140+NH3Dir_D!AR140+Complex_D!AR140+Other_D!AR140</f>
        <v>12.148753550000103</v>
      </c>
      <c r="AS140" s="18">
        <f>Urea_D!AS140+FGAN_D!AS140+CAN_D!AS140+UAN_D!AS140+AS_D!AS140+NH3Dir_D!AS140+Complex_D!AS140+Other_D!AS140</f>
        <v>120.85928039999995</v>
      </c>
      <c r="AT140" s="18">
        <f>Urea_D!AT140+FGAN_D!AT140+CAN_D!AT140+UAN_D!AT140+AS_D!AT140+NH3Dir_D!AT140+Complex_D!AT140+Other_D!AT140</f>
        <v>70.520237044999874</v>
      </c>
      <c r="AU140" s="18">
        <f>Urea_D!AU140+FGAN_D!AU140+CAN_D!AU140+UAN_D!AU140+AS_D!AU140+NH3Dir_D!AU140+Complex_D!AU140+Other_D!AU140</f>
        <v>-20.273766024720132</v>
      </c>
      <c r="AV140" s="18">
        <f>Urea_D!AV140+FGAN_D!AV140+CAN_D!AV140+UAN_D!AV140+AS_D!AV140+NH3Dir_D!AV140+Complex_D!AV140+Other_D!AV140</f>
        <v>94.123785100015468</v>
      </c>
      <c r="AW140" s="18">
        <f>Urea_D!AW140+FGAN_D!AW140+CAN_D!AW140+UAN_D!AW140+AS_D!AW140+NH3Dir_D!AW140+Complex_D!AW140+Other_D!AW140</f>
        <v>92.523565585635509</v>
      </c>
      <c r="AX140" s="18">
        <f>Urea_D!AX140+FGAN_D!AX140+CAN_D!AX140+UAN_D!AX140+AS_D!AX140+NH3Dir_D!AX140+Complex_D!AX140+Other_D!AX140</f>
        <v>88.128873086375322</v>
      </c>
      <c r="AY140" s="18">
        <f>Urea_D!AY140+FGAN_D!AY140+CAN_D!AY140+UAN_D!AY140+AS_D!AY140+NH3Dir_D!AY140+Complex_D!AY140+Other_D!AY140</f>
        <v>82.412756379191876</v>
      </c>
      <c r="AZ140" s="18">
        <f>Urea_D!AZ140+FGAN_D!AZ140+CAN_D!AZ140+UAN_D!AZ140+AS_D!AZ140+NH3Dir_D!AZ140+Complex_D!AZ140+Other_D!AZ140</f>
        <v>82.930699232989213</v>
      </c>
      <c r="BA140" s="18">
        <f>Urea_D!BA140+FGAN_D!BA140+CAN_D!BA140+UAN_D!BA140+AS_D!BA140+NH3Dir_D!BA140+Complex_D!BA140+Other_D!BA140</f>
        <v>83.500908455700085</v>
      </c>
      <c r="BB140" s="18">
        <f>Urea_D!BB140+FGAN_D!BB140+CAN_D!BB140+UAN_D!BB140+AS_D!BB140+NH3Dir_D!BB140+Complex_D!BB140+Other_D!BB140</f>
        <v>84.332699947003178</v>
      </c>
      <c r="BC140" s="18">
        <f>Urea_D!BC140+FGAN_D!BC140+CAN_D!BC140+UAN_D!BC140+AS_D!BC140+NH3Dir_D!BC140+Complex_D!BC140+Other_D!BC140</f>
        <v>84.815174437844732</v>
      </c>
      <c r="BD140" s="18">
        <f>Urea_D!BD140+FGAN_D!BD140+CAN_D!BD140+UAN_D!BD140+AS_D!BD140+NH3Dir_D!BD140+Complex_D!BD140+Other_D!BD140</f>
        <v>85.09823205632199</v>
      </c>
      <c r="BE140" s="18">
        <f>Urea_D!BE140+FGAN_D!BE140+CAN_D!BE140+UAN_D!BE140+AS_D!BE140+NH3Dir_D!BE140+Complex_D!BE140+Other_D!BE140</f>
        <v>85.357549186587107</v>
      </c>
      <c r="BF140" s="18">
        <f>Urea_D!BF140+FGAN_D!BF140+CAN_D!BF140+UAN_D!BF140+AS_D!BF140+NH3Dir_D!BF140+Complex_D!BF140+Other_D!BF140</f>
        <v>85.557845088832565</v>
      </c>
      <c r="BG140" s="18">
        <f>Urea_D!BG140+FGAN_D!BG140+CAN_D!BG140+UAN_D!BG140+AS_D!BG140+NH3Dir_D!BG140+Complex_D!BG140+Other_D!BG140</f>
        <v>85.898888873901925</v>
      </c>
      <c r="BH140" s="18">
        <f>Urea_D!BH140+FGAN_D!BH140+CAN_D!BH140+UAN_D!BH140+AS_D!BH140+NH3Dir_D!BH140+Complex_D!BH140+Other_D!BH140</f>
        <v>86.177765515501136</v>
      </c>
      <c r="BI140" s="18">
        <f>Urea_D!BI140+FGAN_D!BI140+CAN_D!BI140+UAN_D!BI140+AS_D!BI140+NH3Dir_D!BI140+Complex_D!BI140+Other_D!BI140</f>
        <v>86.506854361228548</v>
      </c>
      <c r="BJ140" s="18">
        <f>Urea_D!BJ140+FGAN_D!BJ140+CAN_D!BJ140+UAN_D!BJ140+AS_D!BJ140+NH3Dir_D!BJ140+Complex_D!BJ140+Other_D!BJ140</f>
        <v>86.832644197959226</v>
      </c>
      <c r="BK140" s="18">
        <f>Urea_D!BK140+FGAN_D!BK140+CAN_D!BK140+UAN_D!BK140+AS_D!BK140+NH3Dir_D!BK140+Complex_D!BK140+Other_D!BK140</f>
        <v>87.184747865203875</v>
      </c>
      <c r="BL140" s="18">
        <f>Urea_D!BL140+FGAN_D!BL140+CAN_D!BL140+UAN_D!BL140+AS_D!BL140+NH3Dir_D!BL140+Complex_D!BL140+Other_D!BL140</f>
        <v>87.558870393091908</v>
      </c>
      <c r="BM140" s="18">
        <f>Urea_D!BM140+FGAN_D!BM140+CAN_D!BM140+UAN_D!BM140+AS_D!BM140+NH3Dir_D!BM140+Complex_D!BM140+Other_D!BM140</f>
        <v>87.928151612639624</v>
      </c>
      <c r="BN140" s="18">
        <f>Urea_D!BN140+FGAN_D!BN140+CAN_D!BN140+UAN_D!BN140+AS_D!BN140+NH3Dir_D!BN140+Complex_D!BN140+Other_D!BN140</f>
        <v>88.327245459650996</v>
      </c>
      <c r="BO140" s="18">
        <f>Urea_D!BO140+FGAN_D!BO140+CAN_D!BO140+UAN_D!BO140+AS_D!BO140+NH3Dir_D!BO140+Complex_D!BO140+Other_D!BO140</f>
        <v>88.654013991993068</v>
      </c>
      <c r="BP140" s="18">
        <f>Urea_D!BP140+FGAN_D!BP140+CAN_D!BP140+UAN_D!BP140+AS_D!BP140+NH3Dir_D!BP140+Complex_D!BP140+Other_D!BP140</f>
        <v>88.901144248064668</v>
      </c>
      <c r="BQ140" s="18">
        <f>Urea_D!BQ140+FGAN_D!BQ140+CAN_D!BQ140+UAN_D!BQ140+AS_D!BQ140+NH3Dir_D!BQ140+Complex_D!BQ140+Other_D!BQ140</f>
        <v>89.216016153827653</v>
      </c>
      <c r="BR140" s="18">
        <f>Urea_D!BR140+FGAN_D!BR140+CAN_D!BR140+UAN_D!BR140+AS_D!BR140+NH3Dir_D!BR140+Complex_D!BR140+Other_D!BR140</f>
        <v>89.508215953688264</v>
      </c>
      <c r="BS140" s="18">
        <f>Urea_D!BS140+FGAN_D!BS140+CAN_D!BS140+UAN_D!BS140+AS_D!BS140+NH3Dir_D!BS140+Complex_D!BS140+Other_D!BS140</f>
        <v>89.804270487035424</v>
      </c>
      <c r="BT140" s="18">
        <f>Urea_D!BT140+FGAN_D!BT140+CAN_D!BT140+UAN_D!BT140+AS_D!BT140+NH3Dir_D!BT140+Complex_D!BT140+Other_D!BT140</f>
        <v>90.104219980572296</v>
      </c>
      <c r="BU140" s="18">
        <f>Urea_D!BU140+FGAN_D!BU140+CAN_D!BU140+UAN_D!BU140+AS_D!BU140+NH3Dir_D!BU140+Complex_D!BU140+Other_D!BU140</f>
        <v>90.408105153592388</v>
      </c>
      <c r="BV140" s="18">
        <f>Urea_D!BV140+FGAN_D!BV140+CAN_D!BV140+UAN_D!BV140+AS_D!BV140+NH3Dir_D!BV140+Complex_D!BV140+Other_D!BV140</f>
        <v>90.715967246089221</v>
      </c>
      <c r="BW140" s="18">
        <f>Urea_D!BW140+FGAN_D!BW140+CAN_D!BW140+UAN_D!BW140+AS_D!BW140+NH3Dir_D!BW140+Complex_D!BW140+Other_D!BW140</f>
        <v>91.027848150597308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18">
        <f>Urea_D!E141+FGAN_D!E141+CAN_D!E141+UAN_D!E141+AS_D!E141+NH3Dir_D!E141+Complex_D!E141+Other_D!E141</f>
        <v>0</v>
      </c>
      <c r="F141" s="18">
        <f>Urea_D!F141+FGAN_D!F141+CAN_D!F141+UAN_D!F141+AS_D!F141+NH3Dir_D!F141+Complex_D!F141+Other_D!F141</f>
        <v>0</v>
      </c>
      <c r="G141" s="18">
        <f>Urea_D!G141+FGAN_D!G141+CAN_D!G141+UAN_D!G141+AS_D!G141+NH3Dir_D!G141+Complex_D!G141+Other_D!G141</f>
        <v>0</v>
      </c>
      <c r="H141" s="18">
        <f>Urea_D!H141+FGAN_D!H141+CAN_D!H141+UAN_D!H141+AS_D!H141+NH3Dir_D!H141+Complex_D!H141+Other_D!H141</f>
        <v>0</v>
      </c>
      <c r="I141" s="18">
        <f>Urea_D!I141+FGAN_D!I141+CAN_D!I141+UAN_D!I141+AS_D!I141+NH3Dir_D!I141+Complex_D!I141+Other_D!I141</f>
        <v>0</v>
      </c>
      <c r="J141" s="18">
        <f>Urea_D!J141+FGAN_D!J141+CAN_D!J141+UAN_D!J141+AS_D!J141+NH3Dir_D!J141+Complex_D!J141+Other_D!J141</f>
        <v>0</v>
      </c>
      <c r="K141" s="18">
        <f>Urea_D!K141+FGAN_D!K141+CAN_D!K141+UAN_D!K141+AS_D!K141+NH3Dir_D!K141+Complex_D!K141+Other_D!K141</f>
        <v>0</v>
      </c>
      <c r="L141" s="18">
        <f>Urea_D!L141+FGAN_D!L141+CAN_D!L141+UAN_D!L141+AS_D!L141+NH3Dir_D!L141+Complex_D!L141+Other_D!L141</f>
        <v>0</v>
      </c>
      <c r="M141" s="18">
        <f>Urea_D!M141+FGAN_D!M141+CAN_D!M141+UAN_D!M141+AS_D!M141+NH3Dir_D!M141+Complex_D!M141+Other_D!M141</f>
        <v>0</v>
      </c>
      <c r="N141" s="18">
        <f>Urea_D!N141+FGAN_D!N141+CAN_D!N141+UAN_D!N141+AS_D!N141+NH3Dir_D!N141+Complex_D!N141+Other_D!N141</f>
        <v>0</v>
      </c>
      <c r="O141" s="18">
        <f>Urea_D!O141+FGAN_D!O141+CAN_D!O141+UAN_D!O141+AS_D!O141+NH3Dir_D!O141+Complex_D!O141+Other_D!O141</f>
        <v>0</v>
      </c>
      <c r="P141" s="18">
        <f>Urea_D!P141+FGAN_D!P141+CAN_D!P141+UAN_D!P141+AS_D!P141+NH3Dir_D!P141+Complex_D!P141+Other_D!P141</f>
        <v>0</v>
      </c>
      <c r="Q141" s="18">
        <f>Urea_D!Q141+FGAN_D!Q141+CAN_D!Q141+UAN_D!Q141+AS_D!Q141+NH3Dir_D!Q141+Complex_D!Q141+Other_D!Q141</f>
        <v>0</v>
      </c>
      <c r="R141" s="18">
        <f>Urea_D!R141+FGAN_D!R141+CAN_D!R141+UAN_D!R141+AS_D!R141+NH3Dir_D!R141+Complex_D!R141+Other_D!R141</f>
        <v>0</v>
      </c>
      <c r="S141" s="18">
        <f>Urea_D!S141+FGAN_D!S141+CAN_D!S141+UAN_D!S141+AS_D!S141+NH3Dir_D!S141+Complex_D!S141+Other_D!S141</f>
        <v>0</v>
      </c>
      <c r="T141" s="18">
        <f>Urea_D!T141+FGAN_D!T141+CAN_D!T141+UAN_D!T141+AS_D!T141+NH3Dir_D!T141+Complex_D!T141+Other_D!T141</f>
        <v>0</v>
      </c>
      <c r="U141" s="18">
        <f>Urea_D!U141+FGAN_D!U141+CAN_D!U141+UAN_D!U141+AS_D!U141+NH3Dir_D!U141+Complex_D!U141+Other_D!U141</f>
        <v>0</v>
      </c>
      <c r="V141" s="18">
        <f>Urea_D!V141+FGAN_D!V141+CAN_D!V141+UAN_D!V141+AS_D!V141+NH3Dir_D!V141+Complex_D!V141+Other_D!V141</f>
        <v>0</v>
      </c>
      <c r="W141" s="18">
        <f>Urea_D!W141+FGAN_D!W141+CAN_D!W141+UAN_D!W141+AS_D!W141+NH3Dir_D!W141+Complex_D!W141+Other_D!W141</f>
        <v>0</v>
      </c>
      <c r="X141" s="18">
        <f>Urea_D!X141+FGAN_D!X141+CAN_D!X141+UAN_D!X141+AS_D!X141+NH3Dir_D!X141+Complex_D!X141+Other_D!X141</f>
        <v>0</v>
      </c>
      <c r="Y141" s="18">
        <f>Urea_D!Y141+FGAN_D!Y141+CAN_D!Y141+UAN_D!Y141+AS_D!Y141+NH3Dir_D!Y141+Complex_D!Y141+Other_D!Y141</f>
        <v>0</v>
      </c>
      <c r="Z141" s="18">
        <f>Urea_D!Z141+FGAN_D!Z141+CAN_D!Z141+UAN_D!Z141+AS_D!Z141+NH3Dir_D!Z141+Complex_D!Z141+Other_D!Z141</f>
        <v>0</v>
      </c>
      <c r="AA141" s="18">
        <f>Urea_D!AA141+FGAN_D!AA141+CAN_D!AA141+UAN_D!AA141+AS_D!AA141+NH3Dir_D!AA141+Complex_D!AA141+Other_D!AA141</f>
        <v>0</v>
      </c>
      <c r="AB141" s="18">
        <f>Urea_D!AB141+FGAN_D!AB141+CAN_D!AB141+UAN_D!AB141+AS_D!AB141+NH3Dir_D!AB141+Complex_D!AB141+Other_D!AB141</f>
        <v>0</v>
      </c>
      <c r="AC141" s="18">
        <f>Urea_D!AC141+FGAN_D!AC141+CAN_D!AC141+UAN_D!AC141+AS_D!AC141+NH3Dir_D!AC141+Complex_D!AC141+Other_D!AC141</f>
        <v>0</v>
      </c>
      <c r="AD141" s="18">
        <f>Urea_D!AD141+FGAN_D!AD141+CAN_D!AD141+UAN_D!AD141+AS_D!AD141+NH3Dir_D!AD141+Complex_D!AD141+Other_D!AD141</f>
        <v>0</v>
      </c>
      <c r="AE141" s="18">
        <f>Urea_D!AE141+FGAN_D!AE141+CAN_D!AE141+UAN_D!AE141+AS_D!AE141+NH3Dir_D!AE141+Complex_D!AE141+Other_D!AE141</f>
        <v>0</v>
      </c>
      <c r="AF141" s="18">
        <f>Urea_D!AF141+FGAN_D!AF141+CAN_D!AF141+UAN_D!AF141+AS_D!AF141+NH3Dir_D!AF141+Complex_D!AF141+Other_D!AF141</f>
        <v>0</v>
      </c>
      <c r="AG141" s="18">
        <f>Urea_D!AG141+FGAN_D!AG141+CAN_D!AG141+UAN_D!AG141+AS_D!AG141+NH3Dir_D!AG141+Complex_D!AG141+Other_D!AG141</f>
        <v>0</v>
      </c>
      <c r="AH141" s="18">
        <f>Urea_D!AH141+FGAN_D!AH141+CAN_D!AH141+UAN_D!AH141+AS_D!AH141+NH3Dir_D!AH141+Complex_D!AH141+Other_D!AH141</f>
        <v>0</v>
      </c>
      <c r="AI141" s="18">
        <f>Urea_D!AI141+FGAN_D!AI141+CAN_D!AI141+UAN_D!AI141+AS_D!AI141+NH3Dir_D!AI141+Complex_D!AI141+Other_D!AI141</f>
        <v>0</v>
      </c>
      <c r="AJ141" s="18">
        <f>Urea_D!AJ141+FGAN_D!AJ141+CAN_D!AJ141+UAN_D!AJ141+AS_D!AJ141+NH3Dir_D!AJ141+Complex_D!AJ141+Other_D!AJ141</f>
        <v>3.576418E-2</v>
      </c>
      <c r="AK141" s="18">
        <f>Urea_D!AK141+FGAN_D!AK141+CAN_D!AK141+UAN_D!AK141+AS_D!AK141+NH3Dir_D!AK141+Complex_D!AK141+Other_D!AK141</f>
        <v>3.5352000000000001E-2</v>
      </c>
      <c r="AL141" s="18">
        <f>Urea_D!AL141+FGAN_D!AL141+CAN_D!AL141+UAN_D!AL141+AS_D!AL141+NH3Dir_D!AL141+Complex_D!AL141+Other_D!AL141</f>
        <v>4.2515999999999998E-2</v>
      </c>
      <c r="AM141" s="18">
        <f>Urea_D!AM141+FGAN_D!AM141+CAN_D!AM141+UAN_D!AM141+AS_D!AM141+NH3Dir_D!AM141+Complex_D!AM141+Other_D!AM141</f>
        <v>0.10472759999999999</v>
      </c>
      <c r="AN141" s="18">
        <f>Urea_D!AN141+FGAN_D!AN141+CAN_D!AN141+UAN_D!AN141+AS_D!AN141+NH3Dir_D!AN141+Complex_D!AN141+Other_D!AN141</f>
        <v>0.13140791999999998</v>
      </c>
      <c r="AO141" s="18">
        <f>Urea_D!AO141+FGAN_D!AO141+CAN_D!AO141+UAN_D!AO141+AS_D!AO141+NH3Dir_D!AO141+Complex_D!AO141+Other_D!AO141</f>
        <v>7.8185520000000008E-2</v>
      </c>
      <c r="AP141" s="18">
        <f>Urea_D!AP141+FGAN_D!AP141+CAN_D!AP141+UAN_D!AP141+AS_D!AP141+NH3Dir_D!AP141+Complex_D!AP141+Other_D!AP141</f>
        <v>4.07835E-2</v>
      </c>
      <c r="AQ141" s="18">
        <f>Urea_D!AQ141+FGAN_D!AQ141+CAN_D!AQ141+UAN_D!AQ141+AS_D!AQ141+NH3Dir_D!AQ141+Complex_D!AQ141+Other_D!AQ141</f>
        <v>6.9314799999999996E-2</v>
      </c>
      <c r="AR141" s="18">
        <f>Urea_D!AR141+FGAN_D!AR141+CAN_D!AR141+UAN_D!AR141+AS_D!AR141+NH3Dir_D!AR141+Complex_D!AR141+Other_D!AR141</f>
        <v>9.1762299999999991E-2</v>
      </c>
      <c r="AS141" s="18">
        <f>Urea_D!AS141+FGAN_D!AS141+CAN_D!AS141+UAN_D!AS141+AS_D!AS141+NH3Dir_D!AS141+Complex_D!AS141+Other_D!AS141</f>
        <v>1.6335E-3</v>
      </c>
      <c r="AT141" s="18">
        <f>Urea_D!AT141+FGAN_D!AT141+CAN_D!AT141+UAN_D!AT141+AS_D!AT141+NH3Dir_D!AT141+Complex_D!AT141+Other_D!AT141</f>
        <v>0</v>
      </c>
      <c r="AU141" s="18">
        <f>Urea_D!AU141+FGAN_D!AU141+CAN_D!AU141+UAN_D!AU141+AS_D!AU141+NH3Dir_D!AU141+Complex_D!AU141+Other_D!AU141</f>
        <v>0</v>
      </c>
      <c r="AV141" s="18">
        <f>Urea_D!AV141+FGAN_D!AV141+CAN_D!AV141+UAN_D!AV141+AS_D!AV141+NH3Dir_D!AV141+Complex_D!AV141+Other_D!AV141</f>
        <v>0.31137199999999998</v>
      </c>
      <c r="AW141" s="18">
        <f>Urea_D!AW141+FGAN_D!AW141+CAN_D!AW141+UAN_D!AW141+AS_D!AW141+NH3Dir_D!AW141+Complex_D!AW141+Other_D!AW141</f>
        <v>0.2281214459564746</v>
      </c>
      <c r="AX141" s="18">
        <f>Urea_D!AX141+FGAN_D!AX141+CAN_D!AX141+UAN_D!AX141+AS_D!AX141+NH3Dir_D!AX141+Complex_D!AX141+Other_D!AX141</f>
        <v>0.14359656940024118</v>
      </c>
      <c r="AY141" s="18">
        <f>Urea_D!AY141+FGAN_D!AY141+CAN_D!AY141+UAN_D!AY141+AS_D!AY141+NH3Dir_D!AY141+Complex_D!AY141+Other_D!AY141</f>
        <v>5.8131938721967633E-2</v>
      </c>
      <c r="AZ141" s="18">
        <f>Urea_D!AZ141+FGAN_D!AZ141+CAN_D!AZ141+UAN_D!AZ141+AS_D!AZ141+NH3Dir_D!AZ141+Complex_D!AZ141+Other_D!AZ141</f>
        <v>5.8426410802000374E-2</v>
      </c>
      <c r="BA141" s="18">
        <f>Urea_D!BA141+FGAN_D!BA141+CAN_D!BA141+UAN_D!BA141+AS_D!BA141+NH3Dir_D!BA141+Complex_D!BA141+Other_D!BA141</f>
        <v>5.8646240779000734E-2</v>
      </c>
      <c r="BB141" s="18">
        <f>Urea_D!BB141+FGAN_D!BB141+CAN_D!BB141+UAN_D!BB141+AS_D!BB141+NH3Dir_D!BB141+Complex_D!BB141+Other_D!BB141</f>
        <v>5.8861315148171264E-2</v>
      </c>
      <c r="BC141" s="18">
        <f>Urea_D!BC141+FGAN_D!BC141+CAN_D!BC141+UAN_D!BC141+AS_D!BC141+NH3Dir_D!BC141+Complex_D!BC141+Other_D!BC141</f>
        <v>5.9083258955843904E-2</v>
      </c>
      <c r="BD141" s="18">
        <f>Urea_D!BD141+FGAN_D!BD141+CAN_D!BD141+UAN_D!BD141+AS_D!BD141+NH3Dir_D!BD141+Complex_D!BD141+Other_D!BD141</f>
        <v>5.9352183737856168E-2</v>
      </c>
      <c r="BE141" s="18">
        <f>Urea_D!BE141+FGAN_D!BE141+CAN_D!BE141+UAN_D!BE141+AS_D!BE141+NH3Dir_D!BE141+Complex_D!BE141+Other_D!BE141</f>
        <v>5.9655420767113762E-2</v>
      </c>
      <c r="BF141" s="18">
        <f>Urea_D!BF141+FGAN_D!BF141+CAN_D!BF141+UAN_D!BF141+AS_D!BF141+NH3Dir_D!BF141+Complex_D!BF141+Other_D!BF141</f>
        <v>5.9944658618072015E-2</v>
      </c>
      <c r="BG141" s="18">
        <f>Urea_D!BG141+FGAN_D!BG141+CAN_D!BG141+UAN_D!BG141+AS_D!BG141+NH3Dir_D!BG141+Complex_D!BG141+Other_D!BG141</f>
        <v>6.0247956598619395E-2</v>
      </c>
      <c r="BH141" s="18">
        <f>Urea_D!BH141+FGAN_D!BH141+CAN_D!BH141+UAN_D!BH141+AS_D!BH141+NH3Dir_D!BH141+Complex_D!BH141+Other_D!BH141</f>
        <v>6.0579528973013198E-2</v>
      </c>
      <c r="BI141" s="18">
        <f>Urea_D!BI141+FGAN_D!BI141+CAN_D!BI141+UAN_D!BI141+AS_D!BI141+NH3Dir_D!BI141+Complex_D!BI141+Other_D!BI141</f>
        <v>6.0914662644735072E-2</v>
      </c>
      <c r="BJ141" s="18">
        <f>Urea_D!BJ141+FGAN_D!BJ141+CAN_D!BJ141+UAN_D!BJ141+AS_D!BJ141+NH3Dir_D!BJ141+Complex_D!BJ141+Other_D!BJ141</f>
        <v>6.1248214122956439E-2</v>
      </c>
      <c r="BK141" s="18">
        <f>Urea_D!BK141+FGAN_D!BK141+CAN_D!BK141+UAN_D!BK141+AS_D!BK141+NH3Dir_D!BK141+Complex_D!BK141+Other_D!BK141</f>
        <v>6.158260936456799E-2</v>
      </c>
      <c r="BL141" s="18">
        <f>Urea_D!BL141+FGAN_D!BL141+CAN_D!BL141+UAN_D!BL141+AS_D!BL141+NH3Dir_D!BL141+Complex_D!BL141+Other_D!BL141</f>
        <v>6.192310038322886E-2</v>
      </c>
      <c r="BM141" s="18">
        <f>Urea_D!BM141+FGAN_D!BM141+CAN_D!BM141+UAN_D!BM141+AS_D!BM141+NH3Dir_D!BM141+Complex_D!BM141+Other_D!BM141</f>
        <v>6.2281756007252408E-2</v>
      </c>
      <c r="BN141" s="18">
        <f>Urea_D!BN141+FGAN_D!BN141+CAN_D!BN141+UAN_D!BN141+AS_D!BN141+NH3Dir_D!BN141+Complex_D!BN141+Other_D!BN141</f>
        <v>6.2634060483272427E-2</v>
      </c>
      <c r="BO141" s="18">
        <f>Urea_D!BO141+FGAN_D!BO141+CAN_D!BO141+UAN_D!BO141+AS_D!BO141+NH3Dir_D!BO141+Complex_D!BO141+Other_D!BO141</f>
        <v>6.2977900955750329E-2</v>
      </c>
      <c r="BP141" s="18">
        <f>Urea_D!BP141+FGAN_D!BP141+CAN_D!BP141+UAN_D!BP141+AS_D!BP141+NH3Dir_D!BP141+Complex_D!BP141+Other_D!BP141</f>
        <v>6.3330402026541041E-2</v>
      </c>
      <c r="BQ141" s="18">
        <f>Urea_D!BQ141+FGAN_D!BQ141+CAN_D!BQ141+UAN_D!BQ141+AS_D!BQ141+NH3Dir_D!BQ141+Complex_D!BQ141+Other_D!BQ141</f>
        <v>6.3674634527336932E-2</v>
      </c>
      <c r="BR141" s="18">
        <f>Urea_D!BR141+FGAN_D!BR141+CAN_D!BR141+UAN_D!BR141+AS_D!BR141+NH3Dir_D!BR141+Complex_D!BR141+Other_D!BR141</f>
        <v>6.4034782074183061E-2</v>
      </c>
      <c r="BS141" s="18">
        <f>Urea_D!BS141+FGAN_D!BS141+CAN_D!BS141+UAN_D!BS141+AS_D!BS141+NH3Dir_D!BS141+Complex_D!BS141+Other_D!BS141</f>
        <v>6.4400194541660113E-2</v>
      </c>
      <c r="BT141" s="18">
        <f>Urea_D!BT141+FGAN_D!BT141+CAN_D!BT141+UAN_D!BT141+AS_D!BT141+NH3Dir_D!BT141+Complex_D!BT141+Other_D!BT141</f>
        <v>6.4770798796649737E-2</v>
      </c>
      <c r="BU141" s="18">
        <f>Urea_D!BU141+FGAN_D!BU141+CAN_D!BU141+UAN_D!BU141+AS_D!BU141+NH3Dir_D!BU141+Complex_D!BU141+Other_D!BU141</f>
        <v>6.5146553922469139E-2</v>
      </c>
      <c r="BV141" s="18">
        <f>Urea_D!BV141+FGAN_D!BV141+CAN_D!BV141+UAN_D!BV141+AS_D!BV141+NH3Dir_D!BV141+Complex_D!BV141+Other_D!BV141</f>
        <v>6.5527444522635217E-2</v>
      </c>
      <c r="BW141" s="18">
        <f>Urea_D!BW141+FGAN_D!BW141+CAN_D!BW141+UAN_D!BW141+AS_D!BW141+NH3Dir_D!BW141+Complex_D!BW141+Other_D!BW141</f>
        <v>6.5913475571661106E-2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18">
        <f>Urea_D!E142+FGAN_D!E142+CAN_D!E142+UAN_D!E142+AS_D!E142+NH3Dir_D!E142+Complex_D!E142+Other_D!E142</f>
        <v>0</v>
      </c>
      <c r="F142" s="18">
        <f>Urea_D!F142+FGAN_D!F142+CAN_D!F142+UAN_D!F142+AS_D!F142+NH3Dir_D!F142+Complex_D!F142+Other_D!F142</f>
        <v>0</v>
      </c>
      <c r="G142" s="18">
        <f>Urea_D!G142+FGAN_D!G142+CAN_D!G142+UAN_D!G142+AS_D!G142+NH3Dir_D!G142+Complex_D!G142+Other_D!G142</f>
        <v>0</v>
      </c>
      <c r="H142" s="18">
        <f>Urea_D!H142+FGAN_D!H142+CAN_D!H142+UAN_D!H142+AS_D!H142+NH3Dir_D!H142+Complex_D!H142+Other_D!H142</f>
        <v>0</v>
      </c>
      <c r="I142" s="18">
        <f>Urea_D!I142+FGAN_D!I142+CAN_D!I142+UAN_D!I142+AS_D!I142+NH3Dir_D!I142+Complex_D!I142+Other_D!I142</f>
        <v>0</v>
      </c>
      <c r="J142" s="18">
        <f>Urea_D!J142+FGAN_D!J142+CAN_D!J142+UAN_D!J142+AS_D!J142+NH3Dir_D!J142+Complex_D!J142+Other_D!J142</f>
        <v>0</v>
      </c>
      <c r="K142" s="18">
        <f>Urea_D!K142+FGAN_D!K142+CAN_D!K142+UAN_D!K142+AS_D!K142+NH3Dir_D!K142+Complex_D!K142+Other_D!K142</f>
        <v>0</v>
      </c>
      <c r="L142" s="18">
        <f>Urea_D!L142+FGAN_D!L142+CAN_D!L142+UAN_D!L142+AS_D!L142+NH3Dir_D!L142+Complex_D!L142+Other_D!L142</f>
        <v>0</v>
      </c>
      <c r="M142" s="18">
        <f>Urea_D!M142+FGAN_D!M142+CAN_D!M142+UAN_D!M142+AS_D!M142+NH3Dir_D!M142+Complex_D!M142+Other_D!M142</f>
        <v>0</v>
      </c>
      <c r="N142" s="18">
        <f>Urea_D!N142+FGAN_D!N142+CAN_D!N142+UAN_D!N142+AS_D!N142+NH3Dir_D!N142+Complex_D!N142+Other_D!N142</f>
        <v>0</v>
      </c>
      <c r="O142" s="18">
        <f>Urea_D!O142+FGAN_D!O142+CAN_D!O142+UAN_D!O142+AS_D!O142+NH3Dir_D!O142+Complex_D!O142+Other_D!O142</f>
        <v>0</v>
      </c>
      <c r="P142" s="18">
        <f>Urea_D!P142+FGAN_D!P142+CAN_D!P142+UAN_D!P142+AS_D!P142+NH3Dir_D!P142+Complex_D!P142+Other_D!P142</f>
        <v>0</v>
      </c>
      <c r="Q142" s="18">
        <f>Urea_D!Q142+FGAN_D!Q142+CAN_D!Q142+UAN_D!Q142+AS_D!Q142+NH3Dir_D!Q142+Complex_D!Q142+Other_D!Q142</f>
        <v>0</v>
      </c>
      <c r="R142" s="18">
        <f>Urea_D!R142+FGAN_D!R142+CAN_D!R142+UAN_D!R142+AS_D!R142+NH3Dir_D!R142+Complex_D!R142+Other_D!R142</f>
        <v>0</v>
      </c>
      <c r="S142" s="18">
        <f>Urea_D!S142+FGAN_D!S142+CAN_D!S142+UAN_D!S142+AS_D!S142+NH3Dir_D!S142+Complex_D!S142+Other_D!S142</f>
        <v>0</v>
      </c>
      <c r="T142" s="18">
        <f>Urea_D!T142+FGAN_D!T142+CAN_D!T142+UAN_D!T142+AS_D!T142+NH3Dir_D!T142+Complex_D!T142+Other_D!T142</f>
        <v>0</v>
      </c>
      <c r="U142" s="18">
        <f>Urea_D!U142+FGAN_D!U142+CAN_D!U142+UAN_D!U142+AS_D!U142+NH3Dir_D!U142+Complex_D!U142+Other_D!U142</f>
        <v>0</v>
      </c>
      <c r="V142" s="18">
        <f>Urea_D!V142+FGAN_D!V142+CAN_D!V142+UAN_D!V142+AS_D!V142+NH3Dir_D!V142+Complex_D!V142+Other_D!V142</f>
        <v>0</v>
      </c>
      <c r="W142" s="18">
        <f>Urea_D!W142+FGAN_D!W142+CAN_D!W142+UAN_D!W142+AS_D!W142+NH3Dir_D!W142+Complex_D!W142+Other_D!W142</f>
        <v>0</v>
      </c>
      <c r="X142" s="18">
        <f>Urea_D!X142+FGAN_D!X142+CAN_D!X142+UAN_D!X142+AS_D!X142+NH3Dir_D!X142+Complex_D!X142+Other_D!X142</f>
        <v>0</v>
      </c>
      <c r="Y142" s="18">
        <f>Urea_D!Y142+FGAN_D!Y142+CAN_D!Y142+UAN_D!Y142+AS_D!Y142+NH3Dir_D!Y142+Complex_D!Y142+Other_D!Y142</f>
        <v>-5.382000000000021</v>
      </c>
      <c r="Z142" s="18">
        <f>Urea_D!Z142+FGAN_D!Z142+CAN_D!Z142+UAN_D!Z142+AS_D!Z142+NH3Dir_D!Z142+Complex_D!Z142+Other_D!Z142</f>
        <v>32.016000000000062</v>
      </c>
      <c r="AA142" s="18">
        <f>Urea_D!AA142+FGAN_D!AA142+CAN_D!AA142+UAN_D!AA142+AS_D!AA142+NH3Dir_D!AA142+Complex_D!AA142+Other_D!AA142</f>
        <v>-11.315999999999958</v>
      </c>
      <c r="AB142" s="18">
        <f>Urea_D!AB142+FGAN_D!AB142+CAN_D!AB142+UAN_D!AB142+AS_D!AB142+NH3Dir_D!AB142+Complex_D!AB142+Other_D!AB142</f>
        <v>-51.796000000000063</v>
      </c>
      <c r="AC142" s="18">
        <f>Urea_D!AC142+FGAN_D!AC142+CAN_D!AC142+UAN_D!AC142+AS_D!AC142+NH3Dir_D!AC142+Complex_D!AC142+Other_D!AC142</f>
        <v>50.278000000000084</v>
      </c>
      <c r="AD142" s="18">
        <f>Urea_D!AD142+FGAN_D!AD142+CAN_D!AD142+UAN_D!AD142+AS_D!AD142+NH3Dir_D!AD142+Complex_D!AD142+Other_D!AD142</f>
        <v>7.2220000000001257</v>
      </c>
      <c r="AE142" s="18">
        <f>Urea_D!AE142+FGAN_D!AE142+CAN_D!AE142+UAN_D!AE142+AS_D!AE142+NH3Dir_D!AE142+Complex_D!AE142+Other_D!AE142</f>
        <v>-42.964000000000041</v>
      </c>
      <c r="AF142" s="18">
        <f>Urea_D!AF142+FGAN_D!AF142+CAN_D!AF142+UAN_D!AF142+AS_D!AF142+NH3Dir_D!AF142+Complex_D!AF142+Other_D!AF142</f>
        <v>65.871999999999915</v>
      </c>
      <c r="AG142" s="18">
        <f>Urea_D!AG142+FGAN_D!AG142+CAN_D!AG142+UAN_D!AG142+AS_D!AG142+NH3Dir_D!AG142+Complex_D!AG142+Other_D!AG142</f>
        <v>-51.795999999999964</v>
      </c>
      <c r="AH142" s="18">
        <f>Urea_D!AH142+FGAN_D!AH142+CAN_D!AH142+UAN_D!AH142+AS_D!AH142+NH3Dir_D!AH142+Complex_D!AH142+Other_D!AH142</f>
        <v>33.488000000000085</v>
      </c>
      <c r="AI142" s="18">
        <f>Urea_D!AI142+FGAN_D!AI142+CAN_D!AI142+UAN_D!AI142+AS_D!AI142+NH3Dir_D!AI142+Complex_D!AI142+Other_D!AI142</f>
        <v>41.23525002000013</v>
      </c>
      <c r="AJ142" s="18">
        <f>Urea_D!AJ142+FGAN_D!AJ142+CAN_D!AJ142+UAN_D!AJ142+AS_D!AJ142+NH3Dir_D!AJ142+Complex_D!AJ142+Other_D!AJ142</f>
        <v>49.387411745000037</v>
      </c>
      <c r="AK142" s="18">
        <f>Urea_D!AK142+FGAN_D!AK142+CAN_D!AK142+UAN_D!AK142+AS_D!AK142+NH3Dir_D!AK142+Complex_D!AK142+Other_D!AK142</f>
        <v>51.039489934999999</v>
      </c>
      <c r="AL142" s="18">
        <f>Urea_D!AL142+FGAN_D!AL142+CAN_D!AL142+UAN_D!AL142+AS_D!AL142+NH3Dir_D!AL142+Complex_D!AL142+Other_D!AL142</f>
        <v>-89.402528069999832</v>
      </c>
      <c r="AM142" s="18">
        <f>Urea_D!AM142+FGAN_D!AM142+CAN_D!AM142+UAN_D!AM142+AS_D!AM142+NH3Dir_D!AM142+Complex_D!AM142+Other_D!AM142</f>
        <v>43.292703344999836</v>
      </c>
      <c r="AN142" s="18">
        <f>Urea_D!AN142+FGAN_D!AN142+CAN_D!AN142+UAN_D!AN142+AS_D!AN142+NH3Dir_D!AN142+Complex_D!AN142+Other_D!AN142</f>
        <v>101.27866074000008</v>
      </c>
      <c r="AO142" s="18">
        <f>Urea_D!AO142+FGAN_D!AO142+CAN_D!AO142+UAN_D!AO142+AS_D!AO142+NH3Dir_D!AO142+Complex_D!AO142+Other_D!AO142</f>
        <v>96.978568900000013</v>
      </c>
      <c r="AP142" s="18">
        <f>Urea_D!AP142+FGAN_D!AP142+CAN_D!AP142+UAN_D!AP142+AS_D!AP142+NH3Dir_D!AP142+Complex_D!AP142+Other_D!AP142</f>
        <v>10.430520522450001</v>
      </c>
      <c r="AQ142" s="18">
        <f>Urea_D!AQ142+FGAN_D!AQ142+CAN_D!AQ142+UAN_D!AQ142+AS_D!AQ142+NH3Dir_D!AQ142+Complex_D!AQ142+Other_D!AQ142</f>
        <v>12.449816057950001</v>
      </c>
      <c r="AR142" s="18">
        <f>Urea_D!AR142+FGAN_D!AR142+CAN_D!AR142+UAN_D!AR142+AS_D!AR142+NH3Dir_D!AR142+Complex_D!AR142+Other_D!AR142</f>
        <v>36.125785189999981</v>
      </c>
      <c r="AS142" s="18">
        <f>Urea_D!AS142+FGAN_D!AS142+CAN_D!AS142+UAN_D!AS142+AS_D!AS142+NH3Dir_D!AS142+Complex_D!AS142+Other_D!AS142</f>
        <v>133.35551253088002</v>
      </c>
      <c r="AT142" s="18">
        <f>Urea_D!AT142+FGAN_D!AT142+CAN_D!AT142+UAN_D!AT142+AS_D!AT142+NH3Dir_D!AT142+Complex_D!AT142+Other_D!AT142</f>
        <v>192.08994045454787</v>
      </c>
      <c r="AU142" s="18">
        <f>Urea_D!AU142+FGAN_D!AU142+CAN_D!AU142+UAN_D!AU142+AS_D!AU142+NH3Dir_D!AU142+Complex_D!AU142+Other_D!AU142</f>
        <v>74.764186731152208</v>
      </c>
      <c r="AV142" s="18">
        <f>Urea_D!AV142+FGAN_D!AV142+CAN_D!AV142+UAN_D!AV142+AS_D!AV142+NH3Dir_D!AV142+Complex_D!AV142+Other_D!AV142</f>
        <v>54.990791349400013</v>
      </c>
      <c r="AW142" s="18">
        <f>Urea_D!AW142+FGAN_D!AW142+CAN_D!AW142+UAN_D!AW142+AS_D!AW142+NH3Dir_D!AW142+Complex_D!AW142+Other_D!AW142</f>
        <v>60.465583615589296</v>
      </c>
      <c r="AX142" s="18">
        <f>Urea_D!AX142+FGAN_D!AX142+CAN_D!AX142+UAN_D!AX142+AS_D!AX142+NH3Dir_D!AX142+Complex_D!AX142+Other_D!AX142</f>
        <v>64.843948387180134</v>
      </c>
      <c r="AY142" s="18">
        <f>Urea_D!AY142+FGAN_D!AY142+CAN_D!AY142+UAN_D!AY142+AS_D!AY142+NH3Dir_D!AY142+Complex_D!AY142+Other_D!AY142</f>
        <v>69.057289481214369</v>
      </c>
      <c r="AZ142" s="18">
        <f>Urea_D!AZ142+FGAN_D!AZ142+CAN_D!AZ142+UAN_D!AZ142+AS_D!AZ142+NH3Dir_D!AZ142+Complex_D!AZ142+Other_D!AZ142</f>
        <v>69.915463736823</v>
      </c>
      <c r="BA142" s="18">
        <f>Urea_D!BA142+FGAN_D!BA142+CAN_D!BA142+UAN_D!BA142+AS_D!BA142+NH3Dir_D!BA142+Complex_D!BA142+Other_D!BA142</f>
        <v>70.248278476362586</v>
      </c>
      <c r="BB142" s="18">
        <f>Urea_D!BB142+FGAN_D!BB142+CAN_D!BB142+UAN_D!BB142+AS_D!BB142+NH3Dir_D!BB142+Complex_D!BB142+Other_D!BB142</f>
        <v>70.782906131138304</v>
      </c>
      <c r="BC142" s="18">
        <f>Urea_D!BC142+FGAN_D!BC142+CAN_D!BC142+UAN_D!BC142+AS_D!BC142+NH3Dir_D!BC142+Complex_D!BC142+Other_D!BC142</f>
        <v>71.174866058479267</v>
      </c>
      <c r="BD142" s="18">
        <f>Urea_D!BD142+FGAN_D!BD142+CAN_D!BD142+UAN_D!BD142+AS_D!BD142+NH3Dir_D!BD142+Complex_D!BD142+Other_D!BD142</f>
        <v>71.621024863150723</v>
      </c>
      <c r="BE142" s="18">
        <f>Urea_D!BE142+FGAN_D!BE142+CAN_D!BE142+UAN_D!BE142+AS_D!BE142+NH3Dir_D!BE142+Complex_D!BE142+Other_D!BE142</f>
        <v>72.051419902789775</v>
      </c>
      <c r="BF142" s="18">
        <f>Urea_D!BF142+FGAN_D!BF142+CAN_D!BF142+UAN_D!BF142+AS_D!BF142+NH3Dir_D!BF142+Complex_D!BF142+Other_D!BF142</f>
        <v>72.484849856012332</v>
      </c>
      <c r="BG142" s="18">
        <f>Urea_D!BG142+FGAN_D!BG142+CAN_D!BG142+UAN_D!BG142+AS_D!BG142+NH3Dir_D!BG142+Complex_D!BG142+Other_D!BG142</f>
        <v>72.954379646770192</v>
      </c>
      <c r="BH142" s="18">
        <f>Urea_D!BH142+FGAN_D!BH142+CAN_D!BH142+UAN_D!BH142+AS_D!BH142+NH3Dir_D!BH142+Complex_D!BH142+Other_D!BH142</f>
        <v>73.428827887096347</v>
      </c>
      <c r="BI142" s="18">
        <f>Urea_D!BI142+FGAN_D!BI142+CAN_D!BI142+UAN_D!BI142+AS_D!BI142+NH3Dir_D!BI142+Complex_D!BI142+Other_D!BI142</f>
        <v>73.905432092197415</v>
      </c>
      <c r="BJ142" s="18">
        <f>Urea_D!BJ142+FGAN_D!BJ142+CAN_D!BJ142+UAN_D!BJ142+AS_D!BJ142+NH3Dir_D!BJ142+Complex_D!BJ142+Other_D!BJ142</f>
        <v>74.38554955296604</v>
      </c>
      <c r="BK142" s="18">
        <f>Urea_D!BK142+FGAN_D!BK142+CAN_D!BK142+UAN_D!BK142+AS_D!BK142+NH3Dir_D!BK142+Complex_D!BK142+Other_D!BK142</f>
        <v>74.854610703376522</v>
      </c>
      <c r="BL142" s="18">
        <f>Urea_D!BL142+FGAN_D!BL142+CAN_D!BL142+UAN_D!BL142+AS_D!BL142+NH3Dir_D!BL142+Complex_D!BL142+Other_D!BL142</f>
        <v>75.314584528888631</v>
      </c>
      <c r="BM142" s="18">
        <f>Urea_D!BM142+FGAN_D!BM142+CAN_D!BM142+UAN_D!BM142+AS_D!BM142+NH3Dir_D!BM142+Complex_D!BM142+Other_D!BM142</f>
        <v>75.7917595367704</v>
      </c>
      <c r="BN142" s="18">
        <f>Urea_D!BN142+FGAN_D!BN142+CAN_D!BN142+UAN_D!BN142+AS_D!BN142+NH3Dir_D!BN142+Complex_D!BN142+Other_D!BN142</f>
        <v>76.265656652780379</v>
      </c>
      <c r="BO142" s="18">
        <f>Urea_D!BO142+FGAN_D!BO142+CAN_D!BO142+UAN_D!BO142+AS_D!BO142+NH3Dir_D!BO142+Complex_D!BO142+Other_D!BO142</f>
        <v>76.710180464393275</v>
      </c>
      <c r="BP142" s="18">
        <f>Urea_D!BP142+FGAN_D!BP142+CAN_D!BP142+UAN_D!BP142+AS_D!BP142+NH3Dir_D!BP142+Complex_D!BP142+Other_D!BP142</f>
        <v>77.169878928884614</v>
      </c>
      <c r="BQ142" s="18">
        <f>Urea_D!BQ142+FGAN_D!BQ142+CAN_D!BQ142+UAN_D!BQ142+AS_D!BQ142+NH3Dir_D!BQ142+Complex_D!BQ142+Other_D!BQ142</f>
        <v>77.649904688606625</v>
      </c>
      <c r="BR142" s="18">
        <f>Urea_D!BR142+FGAN_D!BR142+CAN_D!BR142+UAN_D!BR142+AS_D!BR142+NH3Dir_D!BR142+Complex_D!BR142+Other_D!BR142</f>
        <v>78.110926665280218</v>
      </c>
      <c r="BS142" s="18">
        <f>Urea_D!BS142+FGAN_D!BS142+CAN_D!BS142+UAN_D!BS142+AS_D!BS142+NH3Dir_D!BS142+Complex_D!BS142+Other_D!BS142</f>
        <v>78.577463687960773</v>
      </c>
      <c r="BT142" s="18">
        <f>Urea_D!BT142+FGAN_D!BT142+CAN_D!BT142+UAN_D!BT142+AS_D!BT142+NH3Dir_D!BT142+Complex_D!BT142+Other_D!BT142</f>
        <v>79.049476808018653</v>
      </c>
      <c r="BU142" s="18">
        <f>Urea_D!BU142+FGAN_D!BU142+CAN_D!BU142+UAN_D!BU142+AS_D!BU142+NH3Dir_D!BU142+Complex_D!BU142+Other_D!BU142</f>
        <v>79.52693490941239</v>
      </c>
      <c r="BV142" s="18">
        <f>Urea_D!BV142+FGAN_D!BV142+CAN_D!BV142+UAN_D!BV142+AS_D!BV142+NH3Dir_D!BV142+Complex_D!BV142+Other_D!BV142</f>
        <v>80.009815015027669</v>
      </c>
      <c r="BW142" s="18">
        <f>Urea_D!BW142+FGAN_D!BW142+CAN_D!BW142+UAN_D!BW142+AS_D!BW142+NH3Dir_D!BW142+Complex_D!BW142+Other_D!BW142</f>
        <v>80.498101795039247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18">
        <f>Urea_D!E143+FGAN_D!E143+CAN_D!E143+UAN_D!E143+AS_D!E143+NH3Dir_D!E143+Complex_D!E143+Other_D!E143</f>
        <v>0</v>
      </c>
      <c r="F143" s="18">
        <f>Urea_D!F143+FGAN_D!F143+CAN_D!F143+UAN_D!F143+AS_D!F143+NH3Dir_D!F143+Complex_D!F143+Other_D!F143</f>
        <v>4.3755848617579696E-16</v>
      </c>
      <c r="G143" s="18">
        <f>Urea_D!G143+FGAN_D!G143+CAN_D!G143+UAN_D!G143+AS_D!G143+NH3Dir_D!G143+Complex_D!G143+Other_D!G143</f>
        <v>1.7999999999999999E-2</v>
      </c>
      <c r="H143" s="18">
        <f>Urea_D!H143+FGAN_D!H143+CAN_D!H143+UAN_D!H143+AS_D!H143+NH3Dir_D!H143+Complex_D!H143+Other_D!H143</f>
        <v>4.2759999999999989</v>
      </c>
      <c r="I143" s="18">
        <f>Urea_D!I143+FGAN_D!I143+CAN_D!I143+UAN_D!I143+AS_D!I143+NH3Dir_D!I143+Complex_D!I143+Other_D!I143</f>
        <v>1.6740000000000002</v>
      </c>
      <c r="J143" s="18">
        <f>Urea_D!J143+FGAN_D!J143+CAN_D!J143+UAN_D!J143+AS_D!J143+NH3Dir_D!J143+Complex_D!J143+Other_D!J143</f>
        <v>10.65</v>
      </c>
      <c r="K143" s="18">
        <f>Urea_D!K143+FGAN_D!K143+CAN_D!K143+UAN_D!K143+AS_D!K143+NH3Dir_D!K143+Complex_D!K143+Other_D!K143</f>
        <v>20.651999999999997</v>
      </c>
      <c r="L143" s="18">
        <f>Urea_D!L143+FGAN_D!L143+CAN_D!L143+UAN_D!L143+AS_D!L143+NH3Dir_D!L143+Complex_D!L143+Other_D!L143</f>
        <v>26.736000000000001</v>
      </c>
      <c r="M143" s="18">
        <f>Urea_D!M143+FGAN_D!M143+CAN_D!M143+UAN_D!M143+AS_D!M143+NH3Dir_D!M143+Complex_D!M143+Other_D!M143</f>
        <v>48.321846153846153</v>
      </c>
      <c r="N143" s="18">
        <f>Urea_D!N143+FGAN_D!N143+CAN_D!N143+UAN_D!N143+AS_D!N143+NH3Dir_D!N143+Complex_D!N143+Other_D!N143</f>
        <v>44.391999999999996</v>
      </c>
      <c r="O143" s="18">
        <f>Urea_D!O143+FGAN_D!O143+CAN_D!O143+UAN_D!O143+AS_D!O143+NH3Dir_D!O143+Complex_D!O143+Other_D!O143</f>
        <v>43.461999999999996</v>
      </c>
      <c r="P143" s="18">
        <f>Urea_D!P143+FGAN_D!P143+CAN_D!P143+UAN_D!P143+AS_D!P143+NH3Dir_D!P143+Complex_D!P143+Other_D!P143</f>
        <v>61.217999999999996</v>
      </c>
      <c r="Q143" s="18">
        <f>Urea_D!Q143+FGAN_D!Q143+CAN_D!Q143+UAN_D!Q143+AS_D!Q143+NH3Dir_D!Q143+Complex_D!Q143+Other_D!Q143</f>
        <v>81.657999999999987</v>
      </c>
      <c r="R143" s="18">
        <f>Urea_D!R143+FGAN_D!R143+CAN_D!R143+UAN_D!R143+AS_D!R143+NH3Dir_D!R143+Complex_D!R143+Other_D!R143</f>
        <v>69.995999999999995</v>
      </c>
      <c r="S143" s="18">
        <f>Urea_D!S143+FGAN_D!S143+CAN_D!S143+UAN_D!S143+AS_D!S143+NH3Dir_D!S143+Complex_D!S143+Other_D!S143</f>
        <v>44.025076923076917</v>
      </c>
      <c r="T143" s="18">
        <f>Urea_D!T143+FGAN_D!T143+CAN_D!T143+UAN_D!T143+AS_D!T143+NH3Dir_D!T143+Complex_D!T143+Other_D!T143</f>
        <v>54.66599999999999</v>
      </c>
      <c r="U143" s="18">
        <f>Urea_D!U143+FGAN_D!U143+CAN_D!U143+UAN_D!U143+AS_D!U143+NH3Dir_D!U143+Complex_D!U143+Other_D!U143</f>
        <v>46.676000000000002</v>
      </c>
      <c r="V143" s="18">
        <f>Urea_D!V143+FGAN_D!V143+CAN_D!V143+UAN_D!V143+AS_D!V143+NH3Dir_D!V143+Complex_D!V143+Other_D!V143</f>
        <v>55.798000000000009</v>
      </c>
      <c r="W143" s="18">
        <f>Urea_D!W143+FGAN_D!W143+CAN_D!W143+UAN_D!W143+AS_D!W143+NH3Dir_D!W143+Complex_D!W143+Other_D!W143</f>
        <v>45.30599999999999</v>
      </c>
      <c r="X143" s="18">
        <f>Urea_D!X143+FGAN_D!X143+CAN_D!X143+UAN_D!X143+AS_D!X143+NH3Dir_D!X143+Complex_D!X143+Other_D!X143</f>
        <v>47.379538461538459</v>
      </c>
      <c r="Y143" s="18">
        <f>Urea_D!Y143+FGAN_D!Y143+CAN_D!Y143+UAN_D!Y143+AS_D!Y143+NH3Dir_D!Y143+Complex_D!Y143+Other_D!Y143</f>
        <v>250.38600000000008</v>
      </c>
      <c r="Z143" s="18">
        <f>Urea_D!Z143+FGAN_D!Z143+CAN_D!Z143+UAN_D!Z143+AS_D!Z143+NH3Dir_D!Z143+Complex_D!Z143+Other_D!Z143</f>
        <v>231.89969230769231</v>
      </c>
      <c r="AA143" s="18">
        <f>Urea_D!AA143+FGAN_D!AA143+CAN_D!AA143+UAN_D!AA143+AS_D!AA143+NH3Dir_D!AA143+Complex_D!AA143+Other_D!AA143</f>
        <v>227.50584615384614</v>
      </c>
      <c r="AB143" s="18">
        <f>Urea_D!AB143+FGAN_D!AB143+CAN_D!AB143+UAN_D!AB143+AS_D!AB143+NH3Dir_D!AB143+Complex_D!AB143+Other_D!AB143</f>
        <v>198.63516387959859</v>
      </c>
      <c r="AC143" s="18">
        <f>Urea_D!AC143+FGAN_D!AC143+CAN_D!AC143+UAN_D!AC143+AS_D!AC143+NH3Dir_D!AC143+Complex_D!AC143+Other_D!AC143</f>
        <v>250.27692307692308</v>
      </c>
      <c r="AD143" s="18">
        <f>Urea_D!AD143+FGAN_D!AD143+CAN_D!AD143+UAN_D!AD143+AS_D!AD143+NH3Dir_D!AD143+Complex_D!AD143+Other_D!AD143</f>
        <v>146.49364548494981</v>
      </c>
      <c r="AE143" s="18">
        <f>Urea_D!AE143+FGAN_D!AE143+CAN_D!AE143+UAN_D!AE143+AS_D!AE143+NH3Dir_D!AE143+Complex_D!AE143+Other_D!AE143</f>
        <v>209.81170568561873</v>
      </c>
      <c r="AF143" s="18">
        <f>Urea_D!AF143+FGAN_D!AF143+CAN_D!AF143+UAN_D!AF143+AS_D!AF143+NH3Dir_D!AF143+Complex_D!AF143+Other_D!AF143</f>
        <v>223.58490301003349</v>
      </c>
      <c r="AG143" s="18">
        <f>Urea_D!AG143+FGAN_D!AG143+CAN_D!AG143+UAN_D!AG143+AS_D!AG143+NH3Dir_D!AG143+Complex_D!AG143+Other_D!AG143</f>
        <v>123.47969899665532</v>
      </c>
      <c r="AH143" s="18">
        <f>Urea_D!AH143+FGAN_D!AH143+CAN_D!AH143+UAN_D!AH143+AS_D!AH143+NH3Dir_D!AH143+Complex_D!AH143+Other_D!AH143</f>
        <v>147.85484949832778</v>
      </c>
      <c r="AI143" s="18">
        <f>Urea_D!AI143+FGAN_D!AI143+CAN_D!AI143+UAN_D!AI143+AS_D!AI143+NH3Dir_D!AI143+Complex_D!AI143+Other_D!AI143</f>
        <v>139.3222611286958</v>
      </c>
      <c r="AJ143" s="18">
        <f>Urea_D!AJ143+FGAN_D!AJ143+CAN_D!AJ143+UAN_D!AJ143+AS_D!AJ143+NH3Dir_D!AJ143+Complex_D!AJ143+Other_D!AJ143</f>
        <v>257.77137008391338</v>
      </c>
      <c r="AK143" s="18">
        <f>Urea_D!AK143+FGAN_D!AK143+CAN_D!AK143+UAN_D!AK143+AS_D!AK143+NH3Dir_D!AK143+Complex_D!AK143+Other_D!AK143</f>
        <v>326.82591799087527</v>
      </c>
      <c r="AL143" s="18">
        <f>Urea_D!AL143+FGAN_D!AL143+CAN_D!AL143+UAN_D!AL143+AS_D!AL143+NH3Dir_D!AL143+Complex_D!AL143+Other_D!AL143</f>
        <v>301.30156783500126</v>
      </c>
      <c r="AM143" s="18">
        <f>Urea_D!AM143+FGAN_D!AM143+CAN_D!AM143+UAN_D!AM143+AS_D!AM143+NH3Dir_D!AM143+Complex_D!AM143+Other_D!AM143</f>
        <v>247.77397720429954</v>
      </c>
      <c r="AN143" s="18">
        <f>Urea_D!AN143+FGAN_D!AN143+CAN_D!AN143+UAN_D!AN143+AS_D!AN143+NH3Dir_D!AN143+Complex_D!AN143+Other_D!AN143</f>
        <v>271.59221485130433</v>
      </c>
      <c r="AO143" s="18">
        <f>Urea_D!AO143+FGAN_D!AO143+CAN_D!AO143+UAN_D!AO143+AS_D!AO143+NH3Dir_D!AO143+Complex_D!AO143+Other_D!AO143</f>
        <v>228.4789677256814</v>
      </c>
      <c r="AP143" s="18">
        <f>Urea_D!AP143+FGAN_D!AP143+CAN_D!AP143+UAN_D!AP143+AS_D!AP143+NH3Dir_D!AP143+Complex_D!AP143+Other_D!AP143</f>
        <v>212.20957773554568</v>
      </c>
      <c r="AQ143" s="18">
        <f>Urea_D!AQ143+FGAN_D!AQ143+CAN_D!AQ143+UAN_D!AQ143+AS_D!AQ143+NH3Dir_D!AQ143+Complex_D!AQ143+Other_D!AQ143</f>
        <v>421.2191121431631</v>
      </c>
      <c r="AR143" s="18">
        <f>Urea_D!AR143+FGAN_D!AR143+CAN_D!AR143+UAN_D!AR143+AS_D!AR143+NH3Dir_D!AR143+Complex_D!AR143+Other_D!AR143</f>
        <v>375.33065847784337</v>
      </c>
      <c r="AS143" s="18">
        <f>Urea_D!AS143+FGAN_D!AS143+CAN_D!AS143+UAN_D!AS143+AS_D!AS143+NH3Dir_D!AS143+Complex_D!AS143+Other_D!AS143</f>
        <v>153.00040091205634</v>
      </c>
      <c r="AT143" s="18">
        <f>Urea_D!AT143+FGAN_D!AT143+CAN_D!AT143+UAN_D!AT143+AS_D!AT143+NH3Dir_D!AT143+Complex_D!AT143+Other_D!AT143</f>
        <v>250.48837320316949</v>
      </c>
      <c r="AU143" s="18">
        <f>Urea_D!AU143+FGAN_D!AU143+CAN_D!AU143+UAN_D!AU143+AS_D!AU143+NH3Dir_D!AU143+Complex_D!AU143+Other_D!AU143</f>
        <v>266.24243387237459</v>
      </c>
      <c r="AV143" s="18">
        <f>Urea_D!AV143+FGAN_D!AV143+CAN_D!AV143+UAN_D!AV143+AS_D!AV143+NH3Dir_D!AV143+Complex_D!AV143+Other_D!AV143</f>
        <v>363.2863001402194</v>
      </c>
      <c r="AW143" s="18">
        <f>Urea_D!AW143+FGAN_D!AW143+CAN_D!AW143+UAN_D!AW143+AS_D!AW143+NH3Dir_D!AW143+Complex_D!AW143+Other_D!AW143</f>
        <v>396.01919232500603</v>
      </c>
      <c r="AX143" s="18">
        <f>Urea_D!AX143+FGAN_D!AX143+CAN_D!AX143+UAN_D!AX143+AS_D!AX143+NH3Dir_D!AX143+Complex_D!AX143+Other_D!AX143</f>
        <v>392.19857033866936</v>
      </c>
      <c r="AY143" s="18">
        <f>Urea_D!AY143+FGAN_D!AY143+CAN_D!AY143+UAN_D!AY143+AS_D!AY143+NH3Dir_D!AY143+Complex_D!AY143+Other_D!AY143</f>
        <v>387.58835266160389</v>
      </c>
      <c r="AZ143" s="18">
        <f>Urea_D!AZ143+FGAN_D!AZ143+CAN_D!AZ143+UAN_D!AZ143+AS_D!AZ143+NH3Dir_D!AZ143+Complex_D!AZ143+Other_D!AZ143</f>
        <v>388.85631227671138</v>
      </c>
      <c r="BA143" s="18">
        <f>Urea_D!BA143+FGAN_D!BA143+CAN_D!BA143+UAN_D!BA143+AS_D!BA143+NH3Dir_D!BA143+Complex_D!BA143+Other_D!BA143</f>
        <v>389.84866385091192</v>
      </c>
      <c r="BB143" s="18">
        <f>Urea_D!BB143+FGAN_D!BB143+CAN_D!BB143+UAN_D!BB143+AS_D!BB143+NH3Dir_D!BB143+Complex_D!BB143+Other_D!BB143</f>
        <v>391.20762780963753</v>
      </c>
      <c r="BC143" s="18">
        <f>Urea_D!BC143+FGAN_D!BC143+CAN_D!BC143+UAN_D!BC143+AS_D!BC143+NH3Dir_D!BC143+Complex_D!BC143+Other_D!BC143</f>
        <v>392.35465783638824</v>
      </c>
      <c r="BD143" s="18">
        <f>Urea_D!BD143+FGAN_D!BD143+CAN_D!BD143+UAN_D!BD143+AS_D!BD143+NH3Dir_D!BD143+Complex_D!BD143+Other_D!BD143</f>
        <v>393.22822257235038</v>
      </c>
      <c r="BE143" s="18">
        <f>Urea_D!BE143+FGAN_D!BE143+CAN_D!BE143+UAN_D!BE143+AS_D!BE143+NH3Dir_D!BE143+Complex_D!BE143+Other_D!BE143</f>
        <v>394.14140296444936</v>
      </c>
      <c r="BF143" s="18">
        <f>Urea_D!BF143+FGAN_D!BF143+CAN_D!BF143+UAN_D!BF143+AS_D!BF143+NH3Dir_D!BF143+Complex_D!BF143+Other_D!BF143</f>
        <v>395.0442685646218</v>
      </c>
      <c r="BG143" s="18">
        <f>Urea_D!BG143+FGAN_D!BG143+CAN_D!BG143+UAN_D!BG143+AS_D!BG143+NH3Dir_D!BG143+Complex_D!BG143+Other_D!BG143</f>
        <v>396.25895456259997</v>
      </c>
      <c r="BH143" s="18">
        <f>Urea_D!BH143+FGAN_D!BH143+CAN_D!BH143+UAN_D!BH143+AS_D!BH143+NH3Dir_D!BH143+Complex_D!BH143+Other_D!BH143</f>
        <v>397.41498031105738</v>
      </c>
      <c r="BI143" s="18">
        <f>Urea_D!BI143+FGAN_D!BI143+CAN_D!BI143+UAN_D!BI143+AS_D!BI143+NH3Dir_D!BI143+Complex_D!BI143+Other_D!BI143</f>
        <v>398.61719660927326</v>
      </c>
      <c r="BJ143" s="18">
        <f>Urea_D!BJ143+FGAN_D!BJ143+CAN_D!BJ143+UAN_D!BJ143+AS_D!BJ143+NH3Dir_D!BJ143+Complex_D!BJ143+Other_D!BJ143</f>
        <v>399.83044736981941</v>
      </c>
      <c r="BK143" s="18">
        <f>Urea_D!BK143+FGAN_D!BK143+CAN_D!BK143+UAN_D!BK143+AS_D!BK143+NH3Dir_D!BK143+Complex_D!BK143+Other_D!BK143</f>
        <v>401.03856674256349</v>
      </c>
      <c r="BL143" s="18">
        <f>Urea_D!BL143+FGAN_D!BL143+CAN_D!BL143+UAN_D!BL143+AS_D!BL143+NH3Dir_D!BL143+Complex_D!BL143+Other_D!BL143</f>
        <v>402.24320174692292</v>
      </c>
      <c r="BM143" s="18">
        <f>Urea_D!BM143+FGAN_D!BM143+CAN_D!BM143+UAN_D!BM143+AS_D!BM143+NH3Dir_D!BM143+Complex_D!BM143+Other_D!BM143</f>
        <v>403.31090538858047</v>
      </c>
      <c r="BN143" s="18">
        <f>Urea_D!BN143+FGAN_D!BN143+CAN_D!BN143+UAN_D!BN143+AS_D!BN143+NH3Dir_D!BN143+Complex_D!BN143+Other_D!BN143</f>
        <v>405.71116686776134</v>
      </c>
      <c r="BO143" s="18">
        <f>Urea_D!BO143+FGAN_D!BO143+CAN_D!BO143+UAN_D!BO143+AS_D!BO143+NH3Dir_D!BO143+Complex_D!BO143+Other_D!BO143</f>
        <v>408.33481514711639</v>
      </c>
      <c r="BP143" s="18">
        <f>Urea_D!BP143+FGAN_D!BP143+CAN_D!BP143+UAN_D!BP143+AS_D!BP143+NH3Dir_D!BP143+Complex_D!BP143+Other_D!BP143</f>
        <v>410.93052975968703</v>
      </c>
      <c r="BQ143" s="18">
        <f>Urea_D!BQ143+FGAN_D!BQ143+CAN_D!BQ143+UAN_D!BQ143+AS_D!BQ143+NH3Dir_D!BQ143+Complex_D!BQ143+Other_D!BQ143</f>
        <v>413.5814786621691</v>
      </c>
      <c r="BR143" s="18">
        <f>Urea_D!BR143+FGAN_D!BR143+CAN_D!BR143+UAN_D!BR143+AS_D!BR143+NH3Dir_D!BR143+Complex_D!BR143+Other_D!BR143</f>
        <v>416.38144504892381</v>
      </c>
      <c r="BS143" s="18">
        <f>Urea_D!BS143+FGAN_D!BS143+CAN_D!BS143+UAN_D!BS143+AS_D!BS143+NH3Dir_D!BS143+Complex_D!BS143+Other_D!BS143</f>
        <v>419.21207027013708</v>
      </c>
      <c r="BT143" s="18">
        <f>Urea_D!BT143+FGAN_D!BT143+CAN_D!BT143+UAN_D!BT143+AS_D!BT143+NH3Dir_D!BT143+Complex_D!BT143+Other_D!BT143</f>
        <v>422.0737206725197</v>
      </c>
      <c r="BU143" s="18">
        <f>Urea_D!BU143+FGAN_D!BU143+CAN_D!BU143+UAN_D!BU143+AS_D!BU143+NH3Dir_D!BU143+Complex_D!BU143+Other_D!BU143</f>
        <v>424.96677575240858</v>
      </c>
      <c r="BV143" s="18">
        <f>Urea_D!BV143+FGAN_D!BV143+CAN_D!BV143+UAN_D!BV143+AS_D!BV143+NH3Dir_D!BV143+Complex_D!BV143+Other_D!BV143</f>
        <v>427.89161526750922</v>
      </c>
      <c r="BW143" s="18">
        <f>Urea_D!BW143+FGAN_D!BW143+CAN_D!BW143+UAN_D!BW143+AS_D!BW143+NH3Dir_D!BW143+Complex_D!BW143+Other_D!BW143</f>
        <v>430.84862274230159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18">
        <f>Urea_D!E144+FGAN_D!E144+CAN_D!E144+UAN_D!E144+AS_D!E144+NH3Dir_D!E144+Complex_D!E144+Other_D!E144</f>
        <v>0</v>
      </c>
      <c r="F144" s="18">
        <f>Urea_D!F144+FGAN_D!F144+CAN_D!F144+UAN_D!F144+AS_D!F144+NH3Dir_D!F144+Complex_D!F144+Other_D!F144</f>
        <v>53.321565610859722</v>
      </c>
      <c r="G144" s="18">
        <f>Urea_D!G144+FGAN_D!G144+CAN_D!G144+UAN_D!G144+AS_D!G144+NH3Dir_D!G144+Complex_D!G144+Other_D!G144</f>
        <v>58.67297285067874</v>
      </c>
      <c r="H144" s="18">
        <f>Urea_D!H144+FGAN_D!H144+CAN_D!H144+UAN_D!H144+AS_D!H144+NH3Dir_D!H144+Complex_D!H144+Other_D!H144</f>
        <v>32.702981900452492</v>
      </c>
      <c r="I144" s="18">
        <f>Urea_D!I144+FGAN_D!I144+CAN_D!I144+UAN_D!I144+AS_D!I144+NH3Dir_D!I144+Complex_D!I144+Other_D!I144</f>
        <v>31.112512669683266</v>
      </c>
      <c r="J144" s="18">
        <f>Urea_D!J144+FGAN_D!J144+CAN_D!J144+UAN_D!J144+AS_D!J144+NH3Dir_D!J144+Complex_D!J144+Other_D!J144</f>
        <v>42.249529411764712</v>
      </c>
      <c r="K144" s="18">
        <f>Urea_D!K144+FGAN_D!K144+CAN_D!K144+UAN_D!K144+AS_D!K144+NH3Dir_D!K144+Complex_D!K144+Other_D!K144</f>
        <v>19.147752036199094</v>
      </c>
      <c r="L144" s="18">
        <f>Urea_D!L144+FGAN_D!L144+CAN_D!L144+UAN_D!L144+AS_D!L144+NH3Dir_D!L144+Complex_D!L144+Other_D!L144</f>
        <v>31.566200000000006</v>
      </c>
      <c r="M144" s="18">
        <f>Urea_D!M144+FGAN_D!M144+CAN_D!M144+UAN_D!M144+AS_D!M144+NH3Dir_D!M144+Complex_D!M144+Other_D!M144</f>
        <v>67.601502262443447</v>
      </c>
      <c r="N144" s="18">
        <f>Urea_D!N144+FGAN_D!N144+CAN_D!N144+UAN_D!N144+AS_D!N144+NH3Dir_D!N144+Complex_D!N144+Other_D!N144</f>
        <v>59.904897058823529</v>
      </c>
      <c r="O144" s="18">
        <f>Urea_D!O144+FGAN_D!O144+CAN_D!O144+UAN_D!O144+AS_D!O144+NH3Dir_D!O144+Complex_D!O144+Other_D!O144</f>
        <v>63.35598823529412</v>
      </c>
      <c r="P144" s="18">
        <f>Urea_D!P144+FGAN_D!P144+CAN_D!P144+UAN_D!P144+AS_D!P144+NH3Dir_D!P144+Complex_D!P144+Other_D!P144</f>
        <v>88.239797058823541</v>
      </c>
      <c r="Q144" s="18">
        <f>Urea_D!Q144+FGAN_D!Q144+CAN_D!Q144+UAN_D!Q144+AS_D!Q144+NH3Dir_D!Q144+Complex_D!Q144+Other_D!Q144</f>
        <v>117.64696764705882</v>
      </c>
      <c r="R144" s="18">
        <f>Urea_D!R144+FGAN_D!R144+CAN_D!R144+UAN_D!R144+AS_D!R144+NH3Dir_D!R144+Complex_D!R144+Other_D!R144</f>
        <v>36.054926244343896</v>
      </c>
      <c r="S144" s="18">
        <f>Urea_D!S144+FGAN_D!S144+CAN_D!S144+UAN_D!S144+AS_D!S144+NH3Dir_D!S144+Complex_D!S144+Other_D!S144</f>
        <v>88.505588235294127</v>
      </c>
      <c r="T144" s="18">
        <f>Urea_D!T144+FGAN_D!T144+CAN_D!T144+UAN_D!T144+AS_D!T144+NH3Dir_D!T144+Complex_D!T144+Other_D!T144</f>
        <v>127.36978823529412</v>
      </c>
      <c r="U144" s="18">
        <f>Urea_D!U144+FGAN_D!U144+CAN_D!U144+UAN_D!U144+AS_D!U144+NH3Dir_D!U144+Complex_D!U144+Other_D!U144</f>
        <v>189.17416447963799</v>
      </c>
      <c r="V144" s="18">
        <f>Urea_D!V144+FGAN_D!V144+CAN_D!V144+UAN_D!V144+AS_D!V144+NH3Dir_D!V144+Complex_D!V144+Other_D!V144</f>
        <v>74.647507692307698</v>
      </c>
      <c r="W144" s="18">
        <f>Urea_D!W144+FGAN_D!W144+CAN_D!W144+UAN_D!W144+AS_D!W144+NH3Dir_D!W144+Complex_D!W144+Other_D!W144</f>
        <v>86.014994117647063</v>
      </c>
      <c r="X144" s="18">
        <f>Urea_D!X144+FGAN_D!X144+CAN_D!X144+UAN_D!X144+AS_D!X144+NH3Dir_D!X144+Complex_D!X144+Other_D!X144</f>
        <v>84.15081380090497</v>
      </c>
      <c r="Y144" s="18">
        <f>Urea_D!Y144+FGAN_D!Y144+CAN_D!Y144+UAN_D!Y144+AS_D!Y144+NH3Dir_D!Y144+Complex_D!Y144+Other_D!Y144</f>
        <v>255.47296764705882</v>
      </c>
      <c r="Z144" s="18">
        <f>Urea_D!Z144+FGAN_D!Z144+CAN_D!Z144+UAN_D!Z144+AS_D!Z144+NH3Dir_D!Z144+Complex_D!Z144+Other_D!Z144</f>
        <v>170.86631470588236</v>
      </c>
      <c r="AA144" s="18">
        <f>Urea_D!AA144+FGAN_D!AA144+CAN_D!AA144+UAN_D!AA144+AS_D!AA144+NH3Dir_D!AA144+Complex_D!AA144+Other_D!AA144</f>
        <v>219.97196470588236</v>
      </c>
      <c r="AB144" s="18">
        <f>Urea_D!AB144+FGAN_D!AB144+CAN_D!AB144+UAN_D!AB144+AS_D!AB144+NH3Dir_D!AB144+Complex_D!AB144+Other_D!AB144</f>
        <v>218.77954411764705</v>
      </c>
      <c r="AC144" s="18">
        <f>Urea_D!AC144+FGAN_D!AC144+CAN_D!AC144+UAN_D!AC144+AS_D!AC144+NH3Dir_D!AC144+Complex_D!AC144+Other_D!AC144</f>
        <v>277.29594705882357</v>
      </c>
      <c r="AD144" s="18">
        <f>Urea_D!AD144+FGAN_D!AD144+CAN_D!AD144+UAN_D!AD144+AS_D!AD144+NH3Dir_D!AD144+Complex_D!AD144+Other_D!AD144</f>
        <v>299.60254705882352</v>
      </c>
      <c r="AE144" s="18">
        <f>Urea_D!AE144+FGAN_D!AE144+CAN_D!AE144+UAN_D!AE144+AS_D!AE144+NH3Dir_D!AE144+Complex_D!AE144+Other_D!AE144</f>
        <v>254.12992058823531</v>
      </c>
      <c r="AF144" s="18">
        <f>Urea_D!AF144+FGAN_D!AF144+CAN_D!AF144+UAN_D!AF144+AS_D!AF144+NH3Dir_D!AF144+Complex_D!AF144+Other_D!AF144</f>
        <v>262.95330000000001</v>
      </c>
      <c r="AG144" s="18">
        <f>Urea_D!AG144+FGAN_D!AG144+CAN_D!AG144+UAN_D!AG144+AS_D!AG144+NH3Dir_D!AG144+Complex_D!AG144+Other_D!AG144</f>
        <v>239.02098235294116</v>
      </c>
      <c r="AH144" s="18">
        <f>Urea_D!AH144+FGAN_D!AH144+CAN_D!AH144+UAN_D!AH144+AS_D!AH144+NH3Dir_D!AH144+Complex_D!AH144+Other_D!AH144</f>
        <v>312.3456823529412</v>
      </c>
      <c r="AI144" s="18">
        <f>Urea_D!AI144+FGAN_D!AI144+CAN_D!AI144+UAN_D!AI144+AS_D!AI144+NH3Dir_D!AI144+Complex_D!AI144+Other_D!AI144</f>
        <v>201.35349286529416</v>
      </c>
      <c r="AJ144" s="18">
        <f>Urea_D!AJ144+FGAN_D!AJ144+CAN_D!AJ144+UAN_D!AJ144+AS_D!AJ144+NH3Dir_D!AJ144+Complex_D!AJ144+Other_D!AJ144</f>
        <v>133.20170298058824</v>
      </c>
      <c r="AK144" s="18">
        <f>Urea_D!AK144+FGAN_D!AK144+CAN_D!AK144+UAN_D!AK144+AS_D!AK144+NH3Dir_D!AK144+Complex_D!AK144+Other_D!AK144</f>
        <v>149.037311735</v>
      </c>
      <c r="AL144" s="18">
        <f>Urea_D!AL144+FGAN_D!AL144+CAN_D!AL144+UAN_D!AL144+AS_D!AL144+NH3Dir_D!AL144+Complex_D!AL144+Other_D!AL144</f>
        <v>76.983633198235296</v>
      </c>
      <c r="AM144" s="18">
        <f>Urea_D!AM144+FGAN_D!AM144+CAN_D!AM144+UAN_D!AM144+AS_D!AM144+NH3Dir_D!AM144+Complex_D!AM144+Other_D!AM144</f>
        <v>101.05217421457648</v>
      </c>
      <c r="AN144" s="18">
        <f>Urea_D!AN144+FGAN_D!AN144+CAN_D!AN144+UAN_D!AN144+AS_D!AN144+NH3Dir_D!AN144+Complex_D!AN144+Other_D!AN144</f>
        <v>52.561684139999997</v>
      </c>
      <c r="AO144" s="18">
        <f>Urea_D!AO144+FGAN_D!AO144+CAN_D!AO144+UAN_D!AO144+AS_D!AO144+NH3Dir_D!AO144+Complex_D!AO144+Other_D!AO144</f>
        <v>5.8721164532352947</v>
      </c>
      <c r="AP144" s="18">
        <f>Urea_D!AP144+FGAN_D!AP144+CAN_D!AP144+UAN_D!AP144+AS_D!AP144+NH3Dir_D!AP144+Complex_D!AP144+Other_D!AP144</f>
        <v>44.412338202800001</v>
      </c>
      <c r="AQ144" s="18">
        <f>Urea_D!AQ144+FGAN_D!AQ144+CAN_D!AQ144+UAN_D!AQ144+AS_D!AQ144+NH3Dir_D!AQ144+Complex_D!AQ144+Other_D!AQ144</f>
        <v>109.08933859</v>
      </c>
      <c r="AR144" s="18">
        <f>Urea_D!AR144+FGAN_D!AR144+CAN_D!AR144+UAN_D!AR144+AS_D!AR144+NH3Dir_D!AR144+Complex_D!AR144+Other_D!AR144</f>
        <v>34.919300084200003</v>
      </c>
      <c r="AS144" s="18">
        <f>Urea_D!AS144+FGAN_D!AS144+CAN_D!AS144+UAN_D!AS144+AS_D!AS144+NH3Dir_D!AS144+Complex_D!AS144+Other_D!AS144</f>
        <v>34.315533424999998</v>
      </c>
      <c r="AT144" s="18">
        <f>Urea_D!AT144+FGAN_D!AT144+CAN_D!AT144+UAN_D!AT144+AS_D!AT144+NH3Dir_D!AT144+Complex_D!AT144+Other_D!AT144</f>
        <v>37.830036581890312</v>
      </c>
      <c r="AU144" s="18">
        <f>Urea_D!AU144+FGAN_D!AU144+CAN_D!AU144+UAN_D!AU144+AS_D!AU144+NH3Dir_D!AU144+Complex_D!AU144+Other_D!AU144</f>
        <v>47.682971949824001</v>
      </c>
      <c r="AV144" s="18">
        <f>Urea_D!AV144+FGAN_D!AV144+CAN_D!AV144+UAN_D!AV144+AS_D!AV144+NH3Dir_D!AV144+Complex_D!AV144+Other_D!AV144</f>
        <v>43.698465613842707</v>
      </c>
      <c r="AW144" s="18">
        <f>Urea_D!AW144+FGAN_D!AW144+CAN_D!AW144+UAN_D!AW144+AS_D!AW144+NH3Dir_D!AW144+Complex_D!AW144+Other_D!AW144</f>
        <v>50.725650434426029</v>
      </c>
      <c r="AX144" s="18">
        <f>Urea_D!AX144+FGAN_D!AX144+CAN_D!AX144+UAN_D!AX144+AS_D!AX144+NH3Dir_D!AX144+Complex_D!AX144+Other_D!AX144</f>
        <v>57.622325656028593</v>
      </c>
      <c r="AY144" s="18">
        <f>Urea_D!AY144+FGAN_D!AY144+CAN_D!AY144+UAN_D!AY144+AS_D!AY144+NH3Dir_D!AY144+Complex_D!AY144+Other_D!AY144</f>
        <v>64.60316983584957</v>
      </c>
      <c r="AZ144" s="18">
        <f>Urea_D!AZ144+FGAN_D!AZ144+CAN_D!AZ144+UAN_D!AZ144+AS_D!AZ144+NH3Dir_D!AZ144+Complex_D!AZ144+Other_D!AZ144</f>
        <v>64.901108322640127</v>
      </c>
      <c r="BA144" s="18">
        <f>Urea_D!BA144+FGAN_D!BA144+CAN_D!BA144+UAN_D!BA144+AS_D!BA144+NH3Dir_D!BA144+Complex_D!BA144+Other_D!BA144</f>
        <v>65.3614154797379</v>
      </c>
      <c r="BB144" s="18">
        <f>Urea_D!BB144+FGAN_D!BB144+CAN_D!BB144+UAN_D!BB144+AS_D!BB144+NH3Dir_D!BB144+Complex_D!BB144+Other_D!BB144</f>
        <v>65.765609926090221</v>
      </c>
      <c r="BC144" s="18">
        <f>Urea_D!BC144+FGAN_D!BC144+CAN_D!BC144+UAN_D!BC144+AS_D!BC144+NH3Dir_D!BC144+Complex_D!BC144+Other_D!BC144</f>
        <v>66.178569332878041</v>
      </c>
      <c r="BD144" s="18">
        <f>Urea_D!BD144+FGAN_D!BD144+CAN_D!BD144+UAN_D!BD144+AS_D!BD144+NH3Dir_D!BD144+Complex_D!BD144+Other_D!BD144</f>
        <v>66.559949958953283</v>
      </c>
      <c r="BE144" s="18">
        <f>Urea_D!BE144+FGAN_D!BE144+CAN_D!BE144+UAN_D!BE144+AS_D!BE144+NH3Dir_D!BE144+Complex_D!BE144+Other_D!BE144</f>
        <v>66.726213586180165</v>
      </c>
      <c r="BF144" s="18">
        <f>Urea_D!BF144+FGAN_D!BF144+CAN_D!BF144+UAN_D!BF144+AS_D!BF144+NH3Dir_D!BF144+Complex_D!BF144+Other_D!BF144</f>
        <v>67.156461977978154</v>
      </c>
      <c r="BG144" s="18">
        <f>Urea_D!BG144+FGAN_D!BG144+CAN_D!BG144+UAN_D!BG144+AS_D!BG144+NH3Dir_D!BG144+Complex_D!BG144+Other_D!BG144</f>
        <v>67.930033407637879</v>
      </c>
      <c r="BH144" s="18">
        <f>Urea_D!BH144+FGAN_D!BH144+CAN_D!BH144+UAN_D!BH144+AS_D!BH144+NH3Dir_D!BH144+Complex_D!BH144+Other_D!BH144</f>
        <v>68.042624353504834</v>
      </c>
      <c r="BI144" s="18">
        <f>Urea_D!BI144+FGAN_D!BI144+CAN_D!BI144+UAN_D!BI144+AS_D!BI144+NH3Dir_D!BI144+Complex_D!BI144+Other_D!BI144</f>
        <v>68.301554049577007</v>
      </c>
      <c r="BJ144" s="18">
        <f>Urea_D!BJ144+FGAN_D!BJ144+CAN_D!BJ144+UAN_D!BJ144+AS_D!BJ144+NH3Dir_D!BJ144+Complex_D!BJ144+Other_D!BJ144</f>
        <v>68.760603221034955</v>
      </c>
      <c r="BK144" s="18">
        <f>Urea_D!BK144+FGAN_D!BK144+CAN_D!BK144+UAN_D!BK144+AS_D!BK144+NH3Dir_D!BK144+Complex_D!BK144+Other_D!BK144</f>
        <v>69.031136777327319</v>
      </c>
      <c r="BL144" s="18">
        <f>Urea_D!BL144+FGAN_D!BL144+CAN_D!BL144+UAN_D!BL144+AS_D!BL144+NH3Dir_D!BL144+Complex_D!BL144+Other_D!BL144</f>
        <v>69.348813546130827</v>
      </c>
      <c r="BM144" s="18">
        <f>Urea_D!BM144+FGAN_D!BM144+CAN_D!BM144+UAN_D!BM144+AS_D!BM144+NH3Dir_D!BM144+Complex_D!BM144+Other_D!BM144</f>
        <v>69.676886212645698</v>
      </c>
      <c r="BN144" s="18">
        <f>Urea_D!BN144+FGAN_D!BN144+CAN_D!BN144+UAN_D!BN144+AS_D!BN144+NH3Dir_D!BN144+Complex_D!BN144+Other_D!BN144</f>
        <v>69.951664320326699</v>
      </c>
      <c r="BO144" s="18">
        <f>Urea_D!BO144+FGAN_D!BO144+CAN_D!BO144+UAN_D!BO144+AS_D!BO144+NH3Dir_D!BO144+Complex_D!BO144+Other_D!BO144</f>
        <v>70.378026266790783</v>
      </c>
      <c r="BP144" s="18">
        <f>Urea_D!BP144+FGAN_D!BP144+CAN_D!BP144+UAN_D!BP144+AS_D!BP144+NH3Dir_D!BP144+Complex_D!BP144+Other_D!BP144</f>
        <v>70.881625607235463</v>
      </c>
      <c r="BQ144" s="18">
        <f>Urea_D!BQ144+FGAN_D!BQ144+CAN_D!BQ144+UAN_D!BQ144+AS_D!BQ144+NH3Dir_D!BQ144+Complex_D!BQ144+Other_D!BQ144</f>
        <v>71.338086011313209</v>
      </c>
      <c r="BR144" s="18">
        <f>Urea_D!BR144+FGAN_D!BR144+CAN_D!BR144+UAN_D!BR144+AS_D!BR144+NH3Dir_D!BR144+Complex_D!BR144+Other_D!BR144</f>
        <v>71.716947771030391</v>
      </c>
      <c r="BS144" s="18">
        <f>Urea_D!BS144+FGAN_D!BS144+CAN_D!BS144+UAN_D!BS144+AS_D!BS144+NH3Dir_D!BS144+Complex_D!BS144+Other_D!BS144</f>
        <v>72.108229918573372</v>
      </c>
      <c r="BT144" s="18">
        <f>Urea_D!BT144+FGAN_D!BT144+CAN_D!BT144+UAN_D!BT144+AS_D!BT144+NH3Dir_D!BT144+Complex_D!BT144+Other_D!BT144</f>
        <v>72.512290384404352</v>
      </c>
      <c r="BU144" s="18">
        <f>Urea_D!BU144+FGAN_D!BU144+CAN_D!BU144+UAN_D!BU144+AS_D!BU144+NH3Dir_D!BU144+Complex_D!BU144+Other_D!BU144</f>
        <v>72.929537954057309</v>
      </c>
      <c r="BV144" s="18">
        <f>Urea_D!BV144+FGAN_D!BV144+CAN_D!BV144+UAN_D!BV144+AS_D!BV144+NH3Dir_D!BV144+Complex_D!BV144+Other_D!BV144</f>
        <v>73.3603896473047</v>
      </c>
      <c r="BW144" s="18">
        <f>Urea_D!BW144+FGAN_D!BW144+CAN_D!BW144+UAN_D!BW144+AS_D!BW144+NH3Dir_D!BW144+Complex_D!BW144+Other_D!BW144</f>
        <v>73.805280235019183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18">
        <f>Urea_D!E145+FGAN_D!E145+CAN_D!E145+UAN_D!E145+AS_D!E145+NH3Dir_D!E145+Complex_D!E145+Other_D!E145</f>
        <v>0</v>
      </c>
      <c r="F145" s="18">
        <f>Urea_D!F145+FGAN_D!F145+CAN_D!F145+UAN_D!F145+AS_D!F145+NH3Dir_D!F145+Complex_D!F145+Other_D!F145</f>
        <v>1</v>
      </c>
      <c r="G145" s="18">
        <f>Urea_D!G145+FGAN_D!G145+CAN_D!G145+UAN_D!G145+AS_D!G145+NH3Dir_D!G145+Complex_D!G145+Other_D!G145</f>
        <v>0</v>
      </c>
      <c r="H145" s="18">
        <f>Urea_D!H145+FGAN_D!H145+CAN_D!H145+UAN_D!H145+AS_D!H145+NH3Dir_D!H145+Complex_D!H145+Other_D!H145</f>
        <v>0.5</v>
      </c>
      <c r="I145" s="18">
        <f>Urea_D!I145+FGAN_D!I145+CAN_D!I145+UAN_D!I145+AS_D!I145+NH3Dir_D!I145+Complex_D!I145+Other_D!I145</f>
        <v>0</v>
      </c>
      <c r="J145" s="18">
        <f>Urea_D!J145+FGAN_D!J145+CAN_D!J145+UAN_D!J145+AS_D!J145+NH3Dir_D!J145+Complex_D!J145+Other_D!J145</f>
        <v>0.104</v>
      </c>
      <c r="K145" s="18">
        <f>Urea_D!K145+FGAN_D!K145+CAN_D!K145+UAN_D!K145+AS_D!K145+NH3Dir_D!K145+Complex_D!K145+Other_D!K145</f>
        <v>0.4076923076923078</v>
      </c>
      <c r="L145" s="18">
        <f>Urea_D!L145+FGAN_D!L145+CAN_D!L145+UAN_D!L145+AS_D!L145+NH3Dir_D!L145+Complex_D!L145+Other_D!L145</f>
        <v>0.14000000000000001</v>
      </c>
      <c r="M145" s="18">
        <f>Urea_D!M145+FGAN_D!M145+CAN_D!M145+UAN_D!M145+AS_D!M145+NH3Dir_D!M145+Complex_D!M145+Other_D!M145</f>
        <v>0</v>
      </c>
      <c r="N145" s="18">
        <f>Urea_D!N145+FGAN_D!N145+CAN_D!N145+UAN_D!N145+AS_D!N145+NH3Dir_D!N145+Complex_D!N145+Other_D!N145</f>
        <v>0</v>
      </c>
      <c r="O145" s="18">
        <f>Urea_D!O145+FGAN_D!O145+CAN_D!O145+UAN_D!O145+AS_D!O145+NH3Dir_D!O145+Complex_D!O145+Other_D!O145</f>
        <v>0</v>
      </c>
      <c r="P145" s="18">
        <f>Urea_D!P145+FGAN_D!P145+CAN_D!P145+UAN_D!P145+AS_D!P145+NH3Dir_D!P145+Complex_D!P145+Other_D!P145</f>
        <v>0</v>
      </c>
      <c r="Q145" s="18">
        <f>Urea_D!Q145+FGAN_D!Q145+CAN_D!Q145+UAN_D!Q145+AS_D!Q145+NH3Dir_D!Q145+Complex_D!Q145+Other_D!Q145</f>
        <v>0.1</v>
      </c>
      <c r="R145" s="18">
        <f>Urea_D!R145+FGAN_D!R145+CAN_D!R145+UAN_D!R145+AS_D!R145+NH3Dir_D!R145+Complex_D!R145+Other_D!R145</f>
        <v>0.3</v>
      </c>
      <c r="S145" s="18">
        <f>Urea_D!S145+FGAN_D!S145+CAN_D!S145+UAN_D!S145+AS_D!S145+NH3Dir_D!S145+Complex_D!S145+Other_D!S145</f>
        <v>0</v>
      </c>
      <c r="T145" s="18">
        <f>Urea_D!T145+FGAN_D!T145+CAN_D!T145+UAN_D!T145+AS_D!T145+NH3Dir_D!T145+Complex_D!T145+Other_D!T145</f>
        <v>0.2</v>
      </c>
      <c r="U145" s="18">
        <f>Urea_D!U145+FGAN_D!U145+CAN_D!U145+UAN_D!U145+AS_D!U145+NH3Dir_D!U145+Complex_D!U145+Other_D!U145</f>
        <v>0.24399999999999999</v>
      </c>
      <c r="V145" s="18">
        <f>Urea_D!V145+FGAN_D!V145+CAN_D!V145+UAN_D!V145+AS_D!V145+NH3Dir_D!V145+Complex_D!V145+Other_D!V145</f>
        <v>1.3559999999999999</v>
      </c>
      <c r="W145" s="18">
        <f>Urea_D!W145+FGAN_D!W145+CAN_D!W145+UAN_D!W145+AS_D!W145+NH3Dir_D!W145+Complex_D!W145+Other_D!W145</f>
        <v>1.9878461538461536</v>
      </c>
      <c r="X145" s="18">
        <f>Urea_D!X145+FGAN_D!X145+CAN_D!X145+UAN_D!X145+AS_D!X145+NH3Dir_D!X145+Complex_D!X145+Other_D!X145</f>
        <v>1.4878461538461538</v>
      </c>
      <c r="Y145" s="18">
        <f>Urea_D!Y145+FGAN_D!Y145+CAN_D!Y145+UAN_D!Y145+AS_D!Y145+NH3Dir_D!Y145+Complex_D!Y145+Other_D!Y145</f>
        <v>38.822000000000017</v>
      </c>
      <c r="Z145" s="18">
        <f>Urea_D!Z145+FGAN_D!Z145+CAN_D!Z145+UAN_D!Z145+AS_D!Z145+NH3Dir_D!Z145+Complex_D!Z145+Other_D!Z145</f>
        <v>31.452000000000012</v>
      </c>
      <c r="AA145" s="18">
        <f>Urea_D!AA145+FGAN_D!AA145+CAN_D!AA145+UAN_D!AA145+AS_D!AA145+NH3Dir_D!AA145+Complex_D!AA145+Other_D!AA145</f>
        <v>36.772000000000041</v>
      </c>
      <c r="AB145" s="18">
        <f>Urea_D!AB145+FGAN_D!AB145+CAN_D!AB145+UAN_D!AB145+AS_D!AB145+NH3Dir_D!AB145+Complex_D!AB145+Other_D!AB145</f>
        <v>46.452400000000026</v>
      </c>
      <c r="AC145" s="18">
        <f>Urea_D!AC145+FGAN_D!AC145+CAN_D!AC145+UAN_D!AC145+AS_D!AC145+NH3Dir_D!AC145+Complex_D!AC145+Other_D!AC145</f>
        <v>29.593999999999991</v>
      </c>
      <c r="AD145" s="18">
        <f>Urea_D!AD145+FGAN_D!AD145+CAN_D!AD145+UAN_D!AD145+AS_D!AD145+NH3Dir_D!AD145+Complex_D!AD145+Other_D!AD145</f>
        <v>13.932000000000011</v>
      </c>
      <c r="AE145" s="18">
        <f>Urea_D!AE145+FGAN_D!AE145+CAN_D!AE145+UAN_D!AE145+AS_D!AE145+NH3Dir_D!AE145+Complex_D!AE145+Other_D!AE145</f>
        <v>30.159999999999982</v>
      </c>
      <c r="AF145" s="18">
        <f>Urea_D!AF145+FGAN_D!AF145+CAN_D!AF145+UAN_D!AF145+AS_D!AF145+NH3Dir_D!AF145+Complex_D!AF145+Other_D!AF145</f>
        <v>42.1047692307692</v>
      </c>
      <c r="AG145" s="18">
        <f>Urea_D!AG145+FGAN_D!AG145+CAN_D!AG145+UAN_D!AG145+AS_D!AG145+NH3Dir_D!AG145+Complex_D!AG145+Other_D!AG145</f>
        <v>18.007999999999981</v>
      </c>
      <c r="AH145" s="18">
        <f>Urea_D!AH145+FGAN_D!AH145+CAN_D!AH145+UAN_D!AH145+AS_D!AH145+NH3Dir_D!AH145+Complex_D!AH145+Other_D!AH145</f>
        <v>25.473859999999998</v>
      </c>
      <c r="AI145" s="18">
        <f>Urea_D!AI145+FGAN_D!AI145+CAN_D!AI145+UAN_D!AI145+AS_D!AI145+NH3Dir_D!AI145+Complex_D!AI145+Other_D!AI145</f>
        <v>20.167317985000022</v>
      </c>
      <c r="AJ145" s="18">
        <f>Urea_D!AJ145+FGAN_D!AJ145+CAN_D!AJ145+UAN_D!AJ145+AS_D!AJ145+NH3Dir_D!AJ145+Complex_D!AJ145+Other_D!AJ145</f>
        <v>19.148073385000043</v>
      </c>
      <c r="AK145" s="18">
        <f>Urea_D!AK145+FGAN_D!AK145+CAN_D!AK145+UAN_D!AK145+AS_D!AK145+NH3Dir_D!AK145+Complex_D!AK145+Other_D!AK145</f>
        <v>28.854784600384637</v>
      </c>
      <c r="AL145" s="18">
        <f>Urea_D!AL145+FGAN_D!AL145+CAN_D!AL145+UAN_D!AL145+AS_D!AL145+NH3Dir_D!AL145+Complex_D!AL145+Other_D!AL145</f>
        <v>12.161690925000064</v>
      </c>
      <c r="AM145" s="18">
        <f>Urea_D!AM145+FGAN_D!AM145+CAN_D!AM145+UAN_D!AM145+AS_D!AM145+NH3Dir_D!AM145+Complex_D!AM145+Other_D!AM145</f>
        <v>6.8157429199999786</v>
      </c>
      <c r="AN145" s="18">
        <f>Urea_D!AN145+FGAN_D!AN145+CAN_D!AN145+UAN_D!AN145+AS_D!AN145+NH3Dir_D!AN145+Complex_D!AN145+Other_D!AN145</f>
        <v>23.262766904999999</v>
      </c>
      <c r="AO145" s="18">
        <f>Urea_D!AO145+FGAN_D!AO145+CAN_D!AO145+UAN_D!AO145+AS_D!AO145+NH3Dir_D!AO145+Complex_D!AO145+Other_D!AO145</f>
        <v>124.27593317999998</v>
      </c>
      <c r="AP145" s="18">
        <f>Urea_D!AP145+FGAN_D!AP145+CAN_D!AP145+UAN_D!AP145+AS_D!AP145+NH3Dir_D!AP145+Complex_D!AP145+Other_D!AP145</f>
        <v>191.58471430000003</v>
      </c>
      <c r="AQ145" s="18">
        <f>Urea_D!AQ145+FGAN_D!AQ145+CAN_D!AQ145+UAN_D!AQ145+AS_D!AQ145+NH3Dir_D!AQ145+Complex_D!AQ145+Other_D!AQ145</f>
        <v>179.73520091499998</v>
      </c>
      <c r="AR145" s="18">
        <f>Urea_D!AR145+FGAN_D!AR145+CAN_D!AR145+UAN_D!AR145+AS_D!AR145+NH3Dir_D!AR145+Complex_D!AR145+Other_D!AR145</f>
        <v>72.473718437000031</v>
      </c>
      <c r="AS145" s="18">
        <f>Urea_D!AS145+FGAN_D!AS145+CAN_D!AS145+UAN_D!AS145+AS_D!AS145+NH3Dir_D!AS145+Complex_D!AS145+Other_D!AS145</f>
        <v>24.301664428629895</v>
      </c>
      <c r="AT145" s="18">
        <f>Urea_D!AT145+FGAN_D!AT145+CAN_D!AT145+UAN_D!AT145+AS_D!AT145+NH3Dir_D!AT145+Complex_D!AT145+Other_D!AT145</f>
        <v>43.470513164077893</v>
      </c>
      <c r="AU145" s="18">
        <f>Urea_D!AU145+FGAN_D!AU145+CAN_D!AU145+UAN_D!AU145+AS_D!AU145+NH3Dir_D!AU145+Complex_D!AU145+Other_D!AU145</f>
        <v>16.187250448976712</v>
      </c>
      <c r="AV145" s="18">
        <f>Urea_D!AV145+FGAN_D!AV145+CAN_D!AV145+UAN_D!AV145+AS_D!AV145+NH3Dir_D!AV145+Complex_D!AV145+Other_D!AV145</f>
        <v>30.123811144476019</v>
      </c>
      <c r="AW145" s="18">
        <f>Urea_D!AW145+FGAN_D!AW145+CAN_D!AW145+UAN_D!AW145+AS_D!AW145+NH3Dir_D!AW145+Complex_D!AW145+Other_D!AW145</f>
        <v>54.104309722423167</v>
      </c>
      <c r="AX145" s="18">
        <f>Urea_D!AX145+FGAN_D!AX145+CAN_D!AX145+UAN_D!AX145+AS_D!AX145+NH3Dir_D!AX145+Complex_D!AX145+Other_D!AX145</f>
        <v>59.227718866823217</v>
      </c>
      <c r="AY145" s="18">
        <f>Urea_D!AY145+FGAN_D!AY145+CAN_D!AY145+UAN_D!AY145+AS_D!AY145+NH3Dir_D!AY145+Complex_D!AY145+Other_D!AY145</f>
        <v>64.760179204281485</v>
      </c>
      <c r="AZ145" s="18">
        <f>Urea_D!AZ145+FGAN_D!AZ145+CAN_D!AZ145+UAN_D!AZ145+AS_D!AZ145+NH3Dir_D!AZ145+Complex_D!AZ145+Other_D!AZ145</f>
        <v>65.620919448310758</v>
      </c>
      <c r="BA145" s="18">
        <f>Urea_D!BA145+FGAN_D!BA145+CAN_D!BA145+UAN_D!BA145+AS_D!BA145+NH3Dir_D!BA145+Complex_D!BA145+Other_D!BA145</f>
        <v>66.216718889073078</v>
      </c>
      <c r="BB145" s="18">
        <f>Urea_D!BB145+FGAN_D!BB145+CAN_D!BB145+UAN_D!BB145+AS_D!BB145+NH3Dir_D!BB145+Complex_D!BB145+Other_D!BB145</f>
        <v>66.628941273122777</v>
      </c>
      <c r="BC145" s="18">
        <f>Urea_D!BC145+FGAN_D!BC145+CAN_D!BC145+UAN_D!BC145+AS_D!BC145+NH3Dir_D!BC145+Complex_D!BC145+Other_D!BC145</f>
        <v>67.074490550185985</v>
      </c>
      <c r="BD145" s="18">
        <f>Urea_D!BD145+FGAN_D!BD145+CAN_D!BD145+UAN_D!BD145+AS_D!BD145+NH3Dir_D!BD145+Complex_D!BD145+Other_D!BD145</f>
        <v>67.438642111143494</v>
      </c>
      <c r="BE145" s="18">
        <f>Urea_D!BE145+FGAN_D!BE145+CAN_D!BE145+UAN_D!BE145+AS_D!BE145+NH3Dir_D!BE145+Complex_D!BE145+Other_D!BE145</f>
        <v>67.888756462304755</v>
      </c>
      <c r="BF145" s="18">
        <f>Urea_D!BF145+FGAN_D!BF145+CAN_D!BF145+UAN_D!BF145+AS_D!BF145+NH3Dir_D!BF145+Complex_D!BF145+Other_D!BF145</f>
        <v>68.345618137297564</v>
      </c>
      <c r="BG145" s="18">
        <f>Urea_D!BG145+FGAN_D!BG145+CAN_D!BG145+UAN_D!BG145+AS_D!BG145+NH3Dir_D!BG145+Complex_D!BG145+Other_D!BG145</f>
        <v>68.869458453396177</v>
      </c>
      <c r="BH145" s="18">
        <f>Urea_D!BH145+FGAN_D!BH145+CAN_D!BH145+UAN_D!BH145+AS_D!BH145+NH3Dir_D!BH145+Complex_D!BH145+Other_D!BH145</f>
        <v>69.418437536282269</v>
      </c>
      <c r="BI145" s="18">
        <f>Urea_D!BI145+FGAN_D!BI145+CAN_D!BI145+UAN_D!BI145+AS_D!BI145+NH3Dir_D!BI145+Complex_D!BI145+Other_D!BI145</f>
        <v>69.978380044171445</v>
      </c>
      <c r="BJ145" s="18">
        <f>Urea_D!BJ145+FGAN_D!BJ145+CAN_D!BJ145+UAN_D!BJ145+AS_D!BJ145+NH3Dir_D!BJ145+Complex_D!BJ145+Other_D!BJ145</f>
        <v>70.514317320841315</v>
      </c>
      <c r="BK145" s="18">
        <f>Urea_D!BK145+FGAN_D!BK145+CAN_D!BK145+UAN_D!BK145+AS_D!BK145+NH3Dir_D!BK145+Complex_D!BK145+Other_D!BK145</f>
        <v>71.042427826539694</v>
      </c>
      <c r="BL145" s="18">
        <f>Urea_D!BL145+FGAN_D!BL145+CAN_D!BL145+UAN_D!BL145+AS_D!BL145+NH3Dir_D!BL145+Complex_D!BL145+Other_D!BL145</f>
        <v>71.570124036308869</v>
      </c>
      <c r="BM145" s="18">
        <f>Urea_D!BM145+FGAN_D!BM145+CAN_D!BM145+UAN_D!BM145+AS_D!BM145+NH3Dir_D!BM145+Complex_D!BM145+Other_D!BM145</f>
        <v>72.085146637280872</v>
      </c>
      <c r="BN145" s="18">
        <f>Urea_D!BN145+FGAN_D!BN145+CAN_D!BN145+UAN_D!BN145+AS_D!BN145+NH3Dir_D!BN145+Complex_D!BN145+Other_D!BN145</f>
        <v>72.612910471382065</v>
      </c>
      <c r="BO145" s="18">
        <f>Urea_D!BO145+FGAN_D!BO145+CAN_D!BO145+UAN_D!BO145+AS_D!BO145+NH3Dir_D!BO145+Complex_D!BO145+Other_D!BO145</f>
        <v>73.117543696697382</v>
      </c>
      <c r="BP145" s="18">
        <f>Urea_D!BP145+FGAN_D!BP145+CAN_D!BP145+UAN_D!BP145+AS_D!BP145+NH3Dir_D!BP145+Complex_D!BP145+Other_D!BP145</f>
        <v>73.607477475596355</v>
      </c>
      <c r="BQ145" s="18">
        <f>Urea_D!BQ145+FGAN_D!BQ145+CAN_D!BQ145+UAN_D!BQ145+AS_D!BQ145+NH3Dir_D!BQ145+Complex_D!BQ145+Other_D!BQ145</f>
        <v>74.147827870718928</v>
      </c>
      <c r="BR145" s="18">
        <f>Urea_D!BR145+FGAN_D!BR145+CAN_D!BR145+UAN_D!BR145+AS_D!BR145+NH3Dir_D!BR145+Complex_D!BR145+Other_D!BR145</f>
        <v>74.670690773135618</v>
      </c>
      <c r="BS145" s="18">
        <f>Urea_D!BS145+FGAN_D!BS145+CAN_D!BS145+UAN_D!BS145+AS_D!BS145+NH3Dir_D!BS145+Complex_D!BS145+Other_D!BS145</f>
        <v>75.202536302118972</v>
      </c>
      <c r="BT145" s="18">
        <f>Urea_D!BT145+FGAN_D!BT145+CAN_D!BT145+UAN_D!BT145+AS_D!BT145+NH3Dir_D!BT145+Complex_D!BT145+Other_D!BT145</f>
        <v>75.743565208009073</v>
      </c>
      <c r="BU145" s="18">
        <f>Urea_D!BU145+FGAN_D!BU145+CAN_D!BU145+UAN_D!BU145+AS_D!BU145+NH3Dir_D!BU145+Complex_D!BU145+Other_D!BU145</f>
        <v>76.293983362895801</v>
      </c>
      <c r="BV145" s="18">
        <f>Urea_D!BV145+FGAN_D!BV145+CAN_D!BV145+UAN_D!BV145+AS_D!BV145+NH3Dir_D!BV145+Complex_D!BV145+Other_D!BV145</f>
        <v>76.85400176853193</v>
      </c>
      <c r="BW145" s="18">
        <f>Urea_D!BW145+FGAN_D!BW145+CAN_D!BW145+UAN_D!BW145+AS_D!BW145+NH3Dir_D!BW145+Complex_D!BW145+Other_D!BW145</f>
        <v>77.423836601508611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19">
        <f>Urea_D!E146+FGAN_D!E146+CAN_D!E146+UAN_D!E146+AS_D!E146+NH3Dir_D!E146+Complex_D!E146+Other_D!E146</f>
        <v>0</v>
      </c>
      <c r="F146" s="19">
        <f>Urea_D!F146+FGAN_D!F146+CAN_D!F146+UAN_D!F146+AS_D!F146+NH3Dir_D!F146+Complex_D!F146+Other_D!F146</f>
        <v>0</v>
      </c>
      <c r="G146" s="19">
        <f>Urea_D!G146+FGAN_D!G146+CAN_D!G146+UAN_D!G146+AS_D!G146+NH3Dir_D!G146+Complex_D!G146+Other_D!G146</f>
        <v>0</v>
      </c>
      <c r="H146" s="19">
        <f>Urea_D!H146+FGAN_D!H146+CAN_D!H146+UAN_D!H146+AS_D!H146+NH3Dir_D!H146+Complex_D!H146+Other_D!H146</f>
        <v>0</v>
      </c>
      <c r="I146" s="19">
        <f>Urea_D!I146+FGAN_D!I146+CAN_D!I146+UAN_D!I146+AS_D!I146+NH3Dir_D!I146+Complex_D!I146+Other_D!I146</f>
        <v>0</v>
      </c>
      <c r="J146" s="19">
        <f>Urea_D!J146+FGAN_D!J146+CAN_D!J146+UAN_D!J146+AS_D!J146+NH3Dir_D!J146+Complex_D!J146+Other_D!J146</f>
        <v>0</v>
      </c>
      <c r="K146" s="19">
        <f>Urea_D!K146+FGAN_D!K146+CAN_D!K146+UAN_D!K146+AS_D!K146+NH3Dir_D!K146+Complex_D!K146+Other_D!K146</f>
        <v>0</v>
      </c>
      <c r="L146" s="19">
        <f>Urea_D!L146+FGAN_D!L146+CAN_D!L146+UAN_D!L146+AS_D!L146+NH3Dir_D!L146+Complex_D!L146+Other_D!L146</f>
        <v>0</v>
      </c>
      <c r="M146" s="19">
        <f>Urea_D!M146+FGAN_D!M146+CAN_D!M146+UAN_D!M146+AS_D!M146+NH3Dir_D!M146+Complex_D!M146+Other_D!M146</f>
        <v>0</v>
      </c>
      <c r="N146" s="19">
        <f>Urea_D!N146+FGAN_D!N146+CAN_D!N146+UAN_D!N146+AS_D!N146+NH3Dir_D!N146+Complex_D!N146+Other_D!N146</f>
        <v>0</v>
      </c>
      <c r="O146" s="19">
        <f>Urea_D!O146+FGAN_D!O146+CAN_D!O146+UAN_D!O146+AS_D!O146+NH3Dir_D!O146+Complex_D!O146+Other_D!O146</f>
        <v>0</v>
      </c>
      <c r="P146" s="19">
        <f>Urea_D!P146+FGAN_D!P146+CAN_D!P146+UAN_D!P146+AS_D!P146+NH3Dir_D!P146+Complex_D!P146+Other_D!P146</f>
        <v>0</v>
      </c>
      <c r="Q146" s="19">
        <f>Urea_D!Q146+FGAN_D!Q146+CAN_D!Q146+UAN_D!Q146+AS_D!Q146+NH3Dir_D!Q146+Complex_D!Q146+Other_D!Q146</f>
        <v>0</v>
      </c>
      <c r="R146" s="19">
        <f>Urea_D!R146+FGAN_D!R146+CAN_D!R146+UAN_D!R146+AS_D!R146+NH3Dir_D!R146+Complex_D!R146+Other_D!R146</f>
        <v>0</v>
      </c>
      <c r="S146" s="19">
        <f>Urea_D!S146+FGAN_D!S146+CAN_D!S146+UAN_D!S146+AS_D!S146+NH3Dir_D!S146+Complex_D!S146+Other_D!S146</f>
        <v>0</v>
      </c>
      <c r="T146" s="19">
        <f>Urea_D!T146+FGAN_D!T146+CAN_D!T146+UAN_D!T146+AS_D!T146+NH3Dir_D!T146+Complex_D!T146+Other_D!T146</f>
        <v>0</v>
      </c>
      <c r="U146" s="19">
        <f>Urea_D!U146+FGAN_D!U146+CAN_D!U146+UAN_D!U146+AS_D!U146+NH3Dir_D!U146+Complex_D!U146+Other_D!U146</f>
        <v>0</v>
      </c>
      <c r="V146" s="19">
        <f>Urea_D!V146+FGAN_D!V146+CAN_D!V146+UAN_D!V146+AS_D!V146+NH3Dir_D!V146+Complex_D!V146+Other_D!V146</f>
        <v>0</v>
      </c>
      <c r="W146" s="19">
        <f>Urea_D!W146+FGAN_D!W146+CAN_D!W146+UAN_D!W146+AS_D!W146+NH3Dir_D!W146+Complex_D!W146+Other_D!W146</f>
        <v>0</v>
      </c>
      <c r="X146" s="19">
        <f>Urea_D!X146+FGAN_D!X146+CAN_D!X146+UAN_D!X146+AS_D!X146+NH3Dir_D!X146+Complex_D!X146+Other_D!X146</f>
        <v>0</v>
      </c>
      <c r="Y146" s="19">
        <f>Urea_D!Y146+FGAN_D!Y146+CAN_D!Y146+UAN_D!Y146+AS_D!Y146+NH3Dir_D!Y146+Complex_D!Y146+Other_D!Y146</f>
        <v>0</v>
      </c>
      <c r="Z146" s="19">
        <f>Urea_D!Z146+FGAN_D!Z146+CAN_D!Z146+UAN_D!Z146+AS_D!Z146+NH3Dir_D!Z146+Complex_D!Z146+Other_D!Z146</f>
        <v>0</v>
      </c>
      <c r="AA146" s="19">
        <f>Urea_D!AA146+FGAN_D!AA146+CAN_D!AA146+UAN_D!AA146+AS_D!AA146+NH3Dir_D!AA146+Complex_D!AA146+Other_D!AA146</f>
        <v>0</v>
      </c>
      <c r="AB146" s="19">
        <f>Urea_D!AB146+FGAN_D!AB146+CAN_D!AB146+UAN_D!AB146+AS_D!AB146+NH3Dir_D!AB146+Complex_D!AB146+Other_D!AB146</f>
        <v>0</v>
      </c>
      <c r="AC146" s="19">
        <f>Urea_D!AC146+FGAN_D!AC146+CAN_D!AC146+UAN_D!AC146+AS_D!AC146+NH3Dir_D!AC146+Complex_D!AC146+Other_D!AC146</f>
        <v>0</v>
      </c>
      <c r="AD146" s="19">
        <f>Urea_D!AD146+FGAN_D!AD146+CAN_D!AD146+UAN_D!AD146+AS_D!AD146+NH3Dir_D!AD146+Complex_D!AD146+Other_D!AD146</f>
        <v>0</v>
      </c>
      <c r="AE146" s="19">
        <f>Urea_D!AE146+FGAN_D!AE146+CAN_D!AE146+UAN_D!AE146+AS_D!AE146+NH3Dir_D!AE146+Complex_D!AE146+Other_D!AE146</f>
        <v>0</v>
      </c>
      <c r="AF146" s="19">
        <f>Urea_D!AF146+FGAN_D!AF146+CAN_D!AF146+UAN_D!AF146+AS_D!AF146+NH3Dir_D!AF146+Complex_D!AF146+Other_D!AF146</f>
        <v>0</v>
      </c>
      <c r="AG146" s="19">
        <f>Urea_D!AG146+FGAN_D!AG146+CAN_D!AG146+UAN_D!AG146+AS_D!AG146+NH3Dir_D!AG146+Complex_D!AG146+Other_D!AG146</f>
        <v>0</v>
      </c>
      <c r="AH146" s="19">
        <f>Urea_D!AH146+FGAN_D!AH146+CAN_D!AH146+UAN_D!AH146+AS_D!AH146+NH3Dir_D!AH146+Complex_D!AH146+Other_D!AH146</f>
        <v>0</v>
      </c>
      <c r="AI146" s="19">
        <f>Urea_D!AI146+FGAN_D!AI146+CAN_D!AI146+UAN_D!AI146+AS_D!AI146+NH3Dir_D!AI146+Complex_D!AI146+Other_D!AI146</f>
        <v>0.17940222</v>
      </c>
      <c r="AJ146" s="19">
        <f>Urea_D!AJ146+FGAN_D!AJ146+CAN_D!AJ146+UAN_D!AJ146+AS_D!AJ146+NH3Dir_D!AJ146+Complex_D!AJ146+Other_D!AJ146</f>
        <v>0.11544412500000001</v>
      </c>
      <c r="AK146" s="19">
        <f>Urea_D!AK146+FGAN_D!AK146+CAN_D!AK146+UAN_D!AK146+AS_D!AK146+NH3Dir_D!AK146+Complex_D!AK146+Other_D!AK146</f>
        <v>0.18840431499999999</v>
      </c>
      <c r="AL146" s="19">
        <f>Urea_D!AL146+FGAN_D!AL146+CAN_D!AL146+UAN_D!AL146+AS_D!AL146+NH3Dir_D!AL146+Complex_D!AL146+Other_D!AL146</f>
        <v>25.838125529999999</v>
      </c>
      <c r="AM146" s="19">
        <f>Urea_D!AM146+FGAN_D!AM146+CAN_D!AM146+UAN_D!AM146+AS_D!AM146+NH3Dir_D!AM146+Complex_D!AM146+Other_D!AM146</f>
        <v>40.737794479999998</v>
      </c>
      <c r="AN146" s="19">
        <f>Urea_D!AN146+FGAN_D!AN146+CAN_D!AN146+UAN_D!AN146+AS_D!AN146+NH3Dir_D!AN146+Complex_D!AN146+Other_D!AN146</f>
        <v>9.4496260800000016</v>
      </c>
      <c r="AO146" s="19">
        <f>Urea_D!AO146+FGAN_D!AO146+CAN_D!AO146+UAN_D!AO146+AS_D!AO146+NH3Dir_D!AO146+Complex_D!AO146+Other_D!AO146</f>
        <v>7.8620884800000006</v>
      </c>
      <c r="AP146" s="19">
        <f>Urea_D!AP146+FGAN_D!AP146+CAN_D!AP146+UAN_D!AP146+AS_D!AP146+NH3Dir_D!AP146+Complex_D!AP146+Other_D!AP146</f>
        <v>12.140215425000001</v>
      </c>
      <c r="AQ146" s="19">
        <f>Urea_D!AQ146+FGAN_D!AQ146+CAN_D!AQ146+UAN_D!AQ146+AS_D!AQ146+NH3Dir_D!AQ146+Complex_D!AQ146+Other_D!AQ146</f>
        <v>3.5293177650000001</v>
      </c>
      <c r="AR146" s="19">
        <f>Urea_D!AR146+FGAN_D!AR146+CAN_D!AR146+UAN_D!AR146+AS_D!AR146+NH3Dir_D!AR146+Complex_D!AR146+Other_D!AR146</f>
        <v>7.0568785949999997</v>
      </c>
      <c r="AS146" s="19">
        <f>Urea_D!AS146+FGAN_D!AS146+CAN_D!AS146+UAN_D!AS146+AS_D!AS146+NH3Dir_D!AS146+Complex_D!AS146+Other_D!AS146</f>
        <v>6.1373948621999999</v>
      </c>
      <c r="AT146" s="19">
        <f>Urea_D!AT146+FGAN_D!AT146+CAN_D!AT146+UAN_D!AT146+AS_D!AT146+NH3Dir_D!AT146+Complex_D!AT146+Other_D!AT146</f>
        <v>1.226608095</v>
      </c>
      <c r="AU146" s="19">
        <f>Urea_D!AU146+FGAN_D!AU146+CAN_D!AU146+UAN_D!AU146+AS_D!AU146+NH3Dir_D!AU146+Complex_D!AU146+Other_D!AU146</f>
        <v>4.412820524999999</v>
      </c>
      <c r="AV146" s="19">
        <f>Urea_D!AV146+FGAN_D!AV146+CAN_D!AV146+UAN_D!AV146+AS_D!AV146+NH3Dir_D!AV146+Complex_D!AV146+Other_D!AV146</f>
        <v>9.7394926250100902</v>
      </c>
      <c r="AW146" s="19">
        <f>Urea_D!AW146+FGAN_D!AW146+CAN_D!AW146+UAN_D!AW146+AS_D!AW146+NH3Dir_D!AW146+Complex_D!AW146+Other_D!AW146</f>
        <v>9.8255417433199259</v>
      </c>
      <c r="AX146" s="19">
        <f>Urea_D!AX146+FGAN_D!AX146+CAN_D!AX146+UAN_D!AX146+AS_D!AX146+NH3Dir_D!AX146+Complex_D!AX146+Other_D!AX146</f>
        <v>9.8653944123296107</v>
      </c>
      <c r="AY146" s="19">
        <f>Urea_D!AY146+FGAN_D!AY146+CAN_D!AY146+UAN_D!AY146+AS_D!AY146+NH3Dir_D!AY146+Complex_D!AY146+Other_D!AY146</f>
        <v>9.8764216551852311</v>
      </c>
      <c r="AZ146" s="19">
        <f>Urea_D!AZ146+FGAN_D!AZ146+CAN_D!AZ146+UAN_D!AZ146+AS_D!AZ146+NH3Dir_D!AZ146+Complex_D!AZ146+Other_D!AZ146</f>
        <v>9.970911889963272</v>
      </c>
      <c r="BA146" s="19">
        <f>Urea_D!BA146+FGAN_D!BA146+CAN_D!BA146+UAN_D!BA146+AS_D!BA146+NH3Dir_D!BA146+Complex_D!BA146+Other_D!BA146</f>
        <v>10.070741350723718</v>
      </c>
      <c r="BB146" s="19">
        <f>Urea_D!BB146+FGAN_D!BB146+CAN_D!BB146+UAN_D!BB146+AS_D!BB146+NH3Dir_D!BB146+Complex_D!BB146+Other_D!BB146</f>
        <v>10.167971637785092</v>
      </c>
      <c r="BC146" s="19">
        <f>Urea_D!BC146+FGAN_D!BC146+CAN_D!BC146+UAN_D!BC146+AS_D!BC146+NH3Dir_D!BC146+Complex_D!BC146+Other_D!BC146</f>
        <v>10.266204162846563</v>
      </c>
      <c r="BD146" s="19">
        <f>Urea_D!BD146+FGAN_D!BD146+CAN_D!BD146+UAN_D!BD146+AS_D!BD146+NH3Dir_D!BD146+Complex_D!BD146+Other_D!BD146</f>
        <v>10.360754570510402</v>
      </c>
      <c r="BE146" s="19">
        <f>Urea_D!BE146+FGAN_D!BE146+CAN_D!BE146+UAN_D!BE146+AS_D!BE146+NH3Dir_D!BE146+Complex_D!BE146+Other_D!BE146</f>
        <v>10.460480910509554</v>
      </c>
      <c r="BF146" s="19">
        <f>Urea_D!BF146+FGAN_D!BF146+CAN_D!BF146+UAN_D!BF146+AS_D!BF146+NH3Dir_D!BF146+Complex_D!BF146+Other_D!BF146</f>
        <v>10.55789064593819</v>
      </c>
      <c r="BG146" s="19">
        <f>Urea_D!BG146+FGAN_D!BG146+CAN_D!BG146+UAN_D!BG146+AS_D!BG146+NH3Dir_D!BG146+Complex_D!BG146+Other_D!BG146</f>
        <v>10.660066235412671</v>
      </c>
      <c r="BH146" s="19">
        <f>Urea_D!BH146+FGAN_D!BH146+CAN_D!BH146+UAN_D!BH146+AS_D!BH146+NH3Dir_D!BH146+Complex_D!BH146+Other_D!BH146</f>
        <v>10.761372456405139</v>
      </c>
      <c r="BI146" s="19">
        <f>Urea_D!BI146+FGAN_D!BI146+CAN_D!BI146+UAN_D!BI146+AS_D!BI146+NH3Dir_D!BI146+Complex_D!BI146+Other_D!BI146</f>
        <v>10.80885985873643</v>
      </c>
      <c r="BJ146" s="19">
        <f>Urea_D!BJ146+FGAN_D!BJ146+CAN_D!BJ146+UAN_D!BJ146+AS_D!BJ146+NH3Dir_D!BJ146+Complex_D!BJ146+Other_D!BJ146</f>
        <v>10.855693056166558</v>
      </c>
      <c r="BK146" s="19">
        <f>Urea_D!BK146+FGAN_D!BK146+CAN_D!BK146+UAN_D!BK146+AS_D!BK146+NH3Dir_D!BK146+Complex_D!BK146+Other_D!BK146</f>
        <v>10.903504751576858</v>
      </c>
      <c r="BL146" s="19">
        <f>Urea_D!BL146+FGAN_D!BL146+CAN_D!BL146+UAN_D!BL146+AS_D!BL146+NH3Dir_D!BL146+Complex_D!BL146+Other_D!BL146</f>
        <v>10.95231789966382</v>
      </c>
      <c r="BM146" s="19">
        <f>Urea_D!BM146+FGAN_D!BM146+CAN_D!BM146+UAN_D!BM146+AS_D!BM146+NH3Dir_D!BM146+Complex_D!BM146+Other_D!BM146</f>
        <v>11.00169143208743</v>
      </c>
      <c r="BN146" s="19">
        <f>Urea_D!BN146+FGAN_D!BN146+CAN_D!BN146+UAN_D!BN146+AS_D!BN146+NH3Dir_D!BN146+Complex_D!BN146+Other_D!BN146</f>
        <v>11.052053302817859</v>
      </c>
      <c r="BO146" s="19">
        <f>Urea_D!BO146+FGAN_D!BO146+CAN_D!BO146+UAN_D!BO146+AS_D!BO146+NH3Dir_D!BO146+Complex_D!BO146+Other_D!BO146</f>
        <v>11.101546483097827</v>
      </c>
      <c r="BP146" s="19">
        <f>Urea_D!BP146+FGAN_D!BP146+CAN_D!BP146+UAN_D!BP146+AS_D!BP146+NH3Dir_D!BP146+Complex_D!BP146+Other_D!BP146</f>
        <v>11.149943317004396</v>
      </c>
      <c r="BQ146" s="19">
        <f>Urea_D!BQ146+FGAN_D!BQ146+CAN_D!BQ146+UAN_D!BQ146+AS_D!BQ146+NH3Dir_D!BQ146+Complex_D!BQ146+Other_D!BQ146</f>
        <v>11.200435744624604</v>
      </c>
      <c r="BR146" s="19">
        <f>Urea_D!BR146+FGAN_D!BR146+CAN_D!BR146+UAN_D!BR146+AS_D!BR146+NH3Dir_D!BR146+Complex_D!BR146+Other_D!BR146</f>
        <v>11.251639121395741</v>
      </c>
      <c r="BS146" s="19">
        <f>Urea_D!BS146+FGAN_D!BS146+CAN_D!BS146+UAN_D!BS146+AS_D!BS146+NH3Dir_D!BS146+Complex_D!BS146+Other_D!BS146</f>
        <v>11.303680142993505</v>
      </c>
      <c r="BT146" s="19">
        <f>Urea_D!BT146+FGAN_D!BT146+CAN_D!BT146+UAN_D!BT146+AS_D!BT146+NH3Dir_D!BT146+Complex_D!BT146+Other_D!BT146</f>
        <v>11.356575558106064</v>
      </c>
      <c r="BU146" s="19">
        <f>Urea_D!BU146+FGAN_D!BU146+CAN_D!BU146+UAN_D!BU146+AS_D!BU146+NH3Dir_D!BU146+Complex_D!BU146+Other_D!BU146</f>
        <v>11.410341673224332</v>
      </c>
      <c r="BV146" s="19">
        <f>Urea_D!BV146+FGAN_D!BV146+CAN_D!BV146+UAN_D!BV146+AS_D!BV146+NH3Dir_D!BV146+Complex_D!BV146+Other_D!BV146</f>
        <v>11.464993509685112</v>
      </c>
      <c r="BW146" s="19">
        <f>Urea_D!BW146+FGAN_D!BW146+CAN_D!BW146+UAN_D!BW146+AS_D!BW146+NH3Dir_D!BW146+Complex_D!BW146+Other_D!BW146</f>
        <v>11.520546732007528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18">
        <f>Urea_D!E147+FGAN_D!E147+CAN_D!E147+UAN_D!E147+AS_D!E147+NH3Dir_D!E147+Complex_D!E147+Other_D!E147</f>
        <v>0</v>
      </c>
      <c r="F147" s="18">
        <f>Urea_D!F147+FGAN_D!F147+CAN_D!F147+UAN_D!F147+AS_D!F147+NH3Dir_D!F147+Complex_D!F147+Other_D!F147</f>
        <v>4.338000000000001</v>
      </c>
      <c r="G147" s="18">
        <f>Urea_D!G147+FGAN_D!G147+CAN_D!G147+UAN_D!G147+AS_D!G147+NH3Dir_D!G147+Complex_D!G147+Other_D!G147</f>
        <v>8.2619999999999987</v>
      </c>
      <c r="H147" s="18">
        <f>Urea_D!H147+FGAN_D!H147+CAN_D!H147+UAN_D!H147+AS_D!H147+NH3Dir_D!H147+Complex_D!H147+Other_D!H147</f>
        <v>5.2739999999999991</v>
      </c>
      <c r="I147" s="18">
        <f>Urea_D!I147+FGAN_D!I147+CAN_D!I147+UAN_D!I147+AS_D!I147+NH3Dir_D!I147+Complex_D!I147+Other_D!I147</f>
        <v>10.097999999999999</v>
      </c>
      <c r="J147" s="18">
        <f>Urea_D!J147+FGAN_D!J147+CAN_D!J147+UAN_D!J147+AS_D!J147+NH3Dir_D!J147+Complex_D!J147+Other_D!J147</f>
        <v>8.8019999999999996</v>
      </c>
      <c r="K147" s="18">
        <f>Urea_D!K147+FGAN_D!K147+CAN_D!K147+UAN_D!K147+AS_D!K147+NH3Dir_D!K147+Complex_D!K147+Other_D!K147</f>
        <v>6.048</v>
      </c>
      <c r="L147" s="18">
        <f>Urea_D!L147+FGAN_D!L147+CAN_D!L147+UAN_D!L147+AS_D!L147+NH3Dir_D!L147+Complex_D!L147+Other_D!L147</f>
        <v>10.259999999999998</v>
      </c>
      <c r="M147" s="18">
        <f>Urea_D!M147+FGAN_D!M147+CAN_D!M147+UAN_D!M147+AS_D!M147+NH3Dir_D!M147+Complex_D!M147+Other_D!M147</f>
        <v>3.5999999999999992</v>
      </c>
      <c r="N147" s="18">
        <f>Urea_D!N147+FGAN_D!N147+CAN_D!N147+UAN_D!N147+AS_D!N147+NH3Dir_D!N147+Complex_D!N147+Other_D!N147</f>
        <v>0.8999999999999998</v>
      </c>
      <c r="O147" s="18">
        <f>Urea_D!O147+FGAN_D!O147+CAN_D!O147+UAN_D!O147+AS_D!O147+NH3Dir_D!O147+Complex_D!O147+Other_D!O147</f>
        <v>0</v>
      </c>
      <c r="P147" s="18">
        <f>Urea_D!P147+FGAN_D!P147+CAN_D!P147+UAN_D!P147+AS_D!P147+NH3Dir_D!P147+Complex_D!P147+Other_D!P147</f>
        <v>2.2679999999999998</v>
      </c>
      <c r="Q147" s="18">
        <f>Urea_D!Q147+FGAN_D!Q147+CAN_D!Q147+UAN_D!Q147+AS_D!Q147+NH3Dir_D!Q147+Complex_D!Q147+Other_D!Q147</f>
        <v>2.6999999999999997</v>
      </c>
      <c r="R147" s="18">
        <f>Urea_D!R147+FGAN_D!R147+CAN_D!R147+UAN_D!R147+AS_D!R147+NH3Dir_D!R147+Complex_D!R147+Other_D!R147</f>
        <v>0</v>
      </c>
      <c r="S147" s="18">
        <f>Urea_D!S147+FGAN_D!S147+CAN_D!S147+UAN_D!S147+AS_D!S147+NH3Dir_D!S147+Complex_D!S147+Other_D!S147</f>
        <v>0</v>
      </c>
      <c r="T147" s="18">
        <f>Urea_D!T147+FGAN_D!T147+CAN_D!T147+UAN_D!T147+AS_D!T147+NH3Dir_D!T147+Complex_D!T147+Other_D!T147</f>
        <v>0</v>
      </c>
      <c r="U147" s="18">
        <f>Urea_D!U147+FGAN_D!U147+CAN_D!U147+UAN_D!U147+AS_D!U147+NH3Dir_D!U147+Complex_D!U147+Other_D!U147</f>
        <v>0</v>
      </c>
      <c r="V147" s="18">
        <f>Urea_D!V147+FGAN_D!V147+CAN_D!V147+UAN_D!V147+AS_D!V147+NH3Dir_D!V147+Complex_D!V147+Other_D!V147</f>
        <v>3.5999999999999997E-2</v>
      </c>
      <c r="W147" s="18">
        <f>Urea_D!W147+FGAN_D!W147+CAN_D!W147+UAN_D!W147+AS_D!W147+NH3Dir_D!W147+Complex_D!W147+Other_D!W147</f>
        <v>0.23399999999999999</v>
      </c>
      <c r="X147" s="18">
        <f>Urea_D!X147+FGAN_D!X147+CAN_D!X147+UAN_D!X147+AS_D!X147+NH3Dir_D!X147+Complex_D!X147+Other_D!X147</f>
        <v>0</v>
      </c>
      <c r="Y147" s="18">
        <f>Urea_D!Y147+FGAN_D!Y147+CAN_D!Y147+UAN_D!Y147+AS_D!Y147+NH3Dir_D!Y147+Complex_D!Y147+Other_D!Y147</f>
        <v>9.2000000000000011</v>
      </c>
      <c r="Z147" s="18">
        <f>Urea_D!Z147+FGAN_D!Z147+CAN_D!Z147+UAN_D!Z147+AS_D!Z147+NH3Dir_D!Z147+Complex_D!Z147+Other_D!Z147</f>
        <v>18.400000000000002</v>
      </c>
      <c r="AA147" s="18">
        <f>Urea_D!AA147+FGAN_D!AA147+CAN_D!AA147+UAN_D!AA147+AS_D!AA147+NH3Dir_D!AA147+Complex_D!AA147+Other_D!AA147</f>
        <v>20.838000000000001</v>
      </c>
      <c r="AB147" s="18">
        <f>Urea_D!AB147+FGAN_D!AB147+CAN_D!AB147+UAN_D!AB147+AS_D!AB147+NH3Dir_D!AB147+Complex_D!AB147+Other_D!AB147</f>
        <v>26.956000000000003</v>
      </c>
      <c r="AC147" s="18">
        <f>Urea_D!AC147+FGAN_D!AC147+CAN_D!AC147+UAN_D!AC147+AS_D!AC147+NH3Dir_D!AC147+Complex_D!AC147+Other_D!AC147</f>
        <v>28.98</v>
      </c>
      <c r="AD147" s="18">
        <f>Urea_D!AD147+FGAN_D!AD147+CAN_D!AD147+UAN_D!AD147+AS_D!AD147+NH3Dir_D!AD147+Complex_D!AD147+Other_D!AD147</f>
        <v>26.68</v>
      </c>
      <c r="AE147" s="18">
        <f>Urea_D!AE147+FGAN_D!AE147+CAN_D!AE147+UAN_D!AE147+AS_D!AE147+NH3Dir_D!AE147+Complex_D!AE147+Other_D!AE147</f>
        <v>25.3</v>
      </c>
      <c r="AF147" s="18">
        <f>Urea_D!AF147+FGAN_D!AF147+CAN_D!AF147+UAN_D!AF147+AS_D!AF147+NH3Dir_D!AF147+Complex_D!AF147+Other_D!AF147</f>
        <v>20.7</v>
      </c>
      <c r="AG147" s="18">
        <f>Urea_D!AG147+FGAN_D!AG147+CAN_D!AG147+UAN_D!AG147+AS_D!AG147+NH3Dir_D!AG147+Complex_D!AG147+Other_D!AG147</f>
        <v>20.7</v>
      </c>
      <c r="AH147" s="18">
        <f>Urea_D!AH147+FGAN_D!AH147+CAN_D!AH147+UAN_D!AH147+AS_D!AH147+NH3Dir_D!AH147+Complex_D!AH147+Other_D!AH147</f>
        <v>25.943999999999999</v>
      </c>
      <c r="AI147" s="18">
        <f>Urea_D!AI147+FGAN_D!AI147+CAN_D!AI147+UAN_D!AI147+AS_D!AI147+NH3Dir_D!AI147+Complex_D!AI147+Other_D!AI147</f>
        <v>27.6</v>
      </c>
      <c r="AJ147" s="18">
        <f>Urea_D!AJ147+FGAN_D!AJ147+CAN_D!AJ147+UAN_D!AJ147+AS_D!AJ147+NH3Dir_D!AJ147+Complex_D!AJ147+Other_D!AJ147</f>
        <v>18.41345647</v>
      </c>
      <c r="AK147" s="18">
        <f>Urea_D!AK147+FGAN_D!AK147+CAN_D!AK147+UAN_D!AK147+AS_D!AK147+NH3Dir_D!AK147+Complex_D!AK147+Other_D!AK147</f>
        <v>33.557658570000001</v>
      </c>
      <c r="AL147" s="18">
        <f>Urea_D!AL147+FGAN_D!AL147+CAN_D!AL147+UAN_D!AL147+AS_D!AL147+NH3Dir_D!AL147+Complex_D!AL147+Other_D!AL147</f>
        <v>31.815999999999999</v>
      </c>
      <c r="AM147" s="18">
        <f>Urea_D!AM147+FGAN_D!AM147+CAN_D!AM147+UAN_D!AM147+AS_D!AM147+NH3Dir_D!AM147+Complex_D!AM147+Other_D!AM147</f>
        <v>54.903926360000007</v>
      </c>
      <c r="AN147" s="18">
        <f>Urea_D!AN147+FGAN_D!AN147+CAN_D!AN147+UAN_D!AN147+AS_D!AN147+NH3Dir_D!AN147+Complex_D!AN147+Other_D!AN147</f>
        <v>33.539025520000003</v>
      </c>
      <c r="AO147" s="18">
        <f>Urea_D!AO147+FGAN_D!AO147+CAN_D!AO147+UAN_D!AO147+AS_D!AO147+NH3Dir_D!AO147+Complex_D!AO147+Other_D!AO147</f>
        <v>105.13673902000001</v>
      </c>
      <c r="AP147" s="18">
        <f>Urea_D!AP147+FGAN_D!AP147+CAN_D!AP147+UAN_D!AP147+AS_D!AP147+NH3Dir_D!AP147+Complex_D!AP147+Other_D!AP147</f>
        <v>119.72833610000001</v>
      </c>
      <c r="AQ147" s="18">
        <f>Urea_D!AQ147+FGAN_D!AQ147+CAN_D!AQ147+UAN_D!AQ147+AS_D!AQ147+NH3Dir_D!AQ147+Complex_D!AQ147+Other_D!AQ147</f>
        <v>71.118230760000003</v>
      </c>
      <c r="AR147" s="18">
        <f>Urea_D!AR147+FGAN_D!AR147+CAN_D!AR147+UAN_D!AR147+AS_D!AR147+NH3Dir_D!AR147+Complex_D!AR147+Other_D!AR147</f>
        <v>95.960658719999998</v>
      </c>
      <c r="AS147" s="18">
        <f>Urea_D!AS147+FGAN_D!AS147+CAN_D!AS147+UAN_D!AS147+AS_D!AS147+NH3Dir_D!AS147+Complex_D!AS147+Other_D!AS147</f>
        <v>24.972682989999999</v>
      </c>
      <c r="AT147" s="18">
        <f>Urea_D!AT147+FGAN_D!AT147+CAN_D!AT147+UAN_D!AT147+AS_D!AT147+NH3Dir_D!AT147+Complex_D!AT147+Other_D!AT147</f>
        <v>52.874467789999997</v>
      </c>
      <c r="AU147" s="18">
        <f>Urea_D!AU147+FGAN_D!AU147+CAN_D!AU147+UAN_D!AU147+AS_D!AU147+NH3Dir_D!AU147+Complex_D!AU147+Other_D!AU147</f>
        <v>39.046548304000005</v>
      </c>
      <c r="AV147" s="18">
        <f>Urea_D!AV147+FGAN_D!AV147+CAN_D!AV147+UAN_D!AV147+AS_D!AV147+NH3Dir_D!AV147+Complex_D!AV147+Other_D!AV147</f>
        <v>71.882978624480003</v>
      </c>
      <c r="AW147" s="18">
        <f>Urea_D!AW147+FGAN_D!AW147+CAN_D!AW147+UAN_D!AW147+AS_D!AW147+NH3Dir_D!AW147+Complex_D!AW147+Other_D!AW147</f>
        <v>67.046615573907758</v>
      </c>
      <c r="AX147" s="18">
        <f>Urea_D!AX147+FGAN_D!AX147+CAN_D!AX147+UAN_D!AX147+AS_D!AX147+NH3Dir_D!AX147+Complex_D!AX147+Other_D!AX147</f>
        <v>64.703433759638273</v>
      </c>
      <c r="AY147" s="18">
        <f>Urea_D!AY147+FGAN_D!AY147+CAN_D!AY147+UAN_D!AY147+AS_D!AY147+NH3Dir_D!AY147+Complex_D!AY147+Other_D!AY147</f>
        <v>61.438989224648232</v>
      </c>
      <c r="AZ147" s="18">
        <f>Urea_D!AZ147+FGAN_D!AZ147+CAN_D!AZ147+UAN_D!AZ147+AS_D!AZ147+NH3Dir_D!AZ147+Complex_D!AZ147+Other_D!AZ147</f>
        <v>62.37624350087011</v>
      </c>
      <c r="BA147" s="18">
        <f>Urea_D!BA147+FGAN_D!BA147+CAN_D!BA147+UAN_D!BA147+AS_D!BA147+NH3Dir_D!BA147+Complex_D!BA147+Other_D!BA147</f>
        <v>63.379066692490817</v>
      </c>
      <c r="BB147" s="18">
        <f>Urea_D!BB147+FGAN_D!BB147+CAN_D!BB147+UAN_D!BB147+AS_D!BB147+NH3Dir_D!BB147+Complex_D!BB147+Other_D!BB147</f>
        <v>64.012099019630526</v>
      </c>
      <c r="BC147" s="18">
        <f>Urea_D!BC147+FGAN_D!BC147+CAN_D!BC147+UAN_D!BC147+AS_D!BC147+NH3Dir_D!BC147+Complex_D!BC147+Other_D!BC147</f>
        <v>64.814395074868557</v>
      </c>
      <c r="BD147" s="18">
        <f>Urea_D!BD147+FGAN_D!BD147+CAN_D!BD147+UAN_D!BD147+AS_D!BD147+NH3Dir_D!BD147+Complex_D!BD147+Other_D!BD147</f>
        <v>65.636297011688896</v>
      </c>
      <c r="BE147" s="18">
        <f>Urea_D!BE147+FGAN_D!BE147+CAN_D!BE147+UAN_D!BE147+AS_D!BE147+NH3Dir_D!BE147+Complex_D!BE147+Other_D!BE147</f>
        <v>66.511225869544035</v>
      </c>
      <c r="BF147" s="18">
        <f>Urea_D!BF147+FGAN_D!BF147+CAN_D!BF147+UAN_D!BF147+AS_D!BF147+NH3Dir_D!BF147+Complex_D!BF147+Other_D!BF147</f>
        <v>67.371030182614547</v>
      </c>
      <c r="BG147" s="18">
        <f>Urea_D!BG147+FGAN_D!BG147+CAN_D!BG147+UAN_D!BG147+AS_D!BG147+NH3Dir_D!BG147+Complex_D!BG147+Other_D!BG147</f>
        <v>68.259795952704181</v>
      </c>
      <c r="BH147" s="18">
        <f>Urea_D!BH147+FGAN_D!BH147+CAN_D!BH147+UAN_D!BH147+AS_D!BH147+NH3Dir_D!BH147+Complex_D!BH147+Other_D!BH147</f>
        <v>69.187549760390084</v>
      </c>
      <c r="BI147" s="18">
        <f>Urea_D!BI147+FGAN_D!BI147+CAN_D!BI147+UAN_D!BI147+AS_D!BI147+NH3Dir_D!BI147+Complex_D!BI147+Other_D!BI147</f>
        <v>70.092587661133607</v>
      </c>
      <c r="BJ147" s="18">
        <f>Urea_D!BJ147+FGAN_D!BJ147+CAN_D!BJ147+UAN_D!BJ147+AS_D!BJ147+NH3Dir_D!BJ147+Complex_D!BJ147+Other_D!BJ147</f>
        <v>70.981883271561202</v>
      </c>
      <c r="BK147" s="18">
        <f>Urea_D!BK147+FGAN_D!BK147+CAN_D!BK147+UAN_D!BK147+AS_D!BK147+NH3Dir_D!BK147+Complex_D!BK147+Other_D!BK147</f>
        <v>71.862369253295554</v>
      </c>
      <c r="BL147" s="18">
        <f>Urea_D!BL147+FGAN_D!BL147+CAN_D!BL147+UAN_D!BL147+AS_D!BL147+NH3Dir_D!BL147+Complex_D!BL147+Other_D!BL147</f>
        <v>72.75669649667438</v>
      </c>
      <c r="BM147" s="18">
        <f>Urea_D!BM147+FGAN_D!BM147+CAN_D!BM147+UAN_D!BM147+AS_D!BM147+NH3Dir_D!BM147+Complex_D!BM147+Other_D!BM147</f>
        <v>73.70664182248079</v>
      </c>
      <c r="BN147" s="18">
        <f>Urea_D!BN147+FGAN_D!BN147+CAN_D!BN147+UAN_D!BN147+AS_D!BN147+NH3Dir_D!BN147+Complex_D!BN147+Other_D!BN147</f>
        <v>74.569830759785432</v>
      </c>
      <c r="BO147" s="18">
        <f>Urea_D!BO147+FGAN_D!BO147+CAN_D!BO147+UAN_D!BO147+AS_D!BO147+NH3Dir_D!BO147+Complex_D!BO147+Other_D!BO147</f>
        <v>75.380693579263863</v>
      </c>
      <c r="BP147" s="18">
        <f>Urea_D!BP147+FGAN_D!BP147+CAN_D!BP147+UAN_D!BP147+AS_D!BP147+NH3Dir_D!BP147+Complex_D!BP147+Other_D!BP147</f>
        <v>76.170240893672926</v>
      </c>
      <c r="BQ147" s="18">
        <f>Urea_D!BQ147+FGAN_D!BQ147+CAN_D!BQ147+UAN_D!BQ147+AS_D!BQ147+NH3Dir_D!BQ147+Complex_D!BQ147+Other_D!BQ147</f>
        <v>76.940803276644786</v>
      </c>
      <c r="BR147" s="18">
        <f>Urea_D!BR147+FGAN_D!BR147+CAN_D!BR147+UAN_D!BR147+AS_D!BR147+NH3Dir_D!BR147+Complex_D!BR147+Other_D!BR147</f>
        <v>77.780409287728077</v>
      </c>
      <c r="BS147" s="18">
        <f>Urea_D!BS147+FGAN_D!BS147+CAN_D!BS147+UAN_D!BS147+AS_D!BS147+NH3Dir_D!BS147+Complex_D!BS147+Other_D!BS147</f>
        <v>78.630026232795558</v>
      </c>
      <c r="BT147" s="18">
        <f>Urea_D!BT147+FGAN_D!BT147+CAN_D!BT147+UAN_D!BT147+AS_D!BT147+NH3Dir_D!BT147+Complex_D!BT147+Other_D!BT147</f>
        <v>79.489783530175885</v>
      </c>
      <c r="BU147" s="18">
        <f>Urea_D!BU147+FGAN_D!BU147+CAN_D!BU147+UAN_D!BU147+AS_D!BU147+NH3Dir_D!BU147+Complex_D!BU147+Other_D!BU147</f>
        <v>80.359812502377906</v>
      </c>
      <c r="BV147" s="18">
        <f>Urea_D!BV147+FGAN_D!BV147+CAN_D!BV147+UAN_D!BV147+AS_D!BV147+NH3Dir_D!BV147+Complex_D!BV147+Other_D!BV147</f>
        <v>81.240246322444023</v>
      </c>
      <c r="BW147" s="18">
        <f>Urea_D!BW147+FGAN_D!BW147+CAN_D!BW147+UAN_D!BW147+AS_D!BW147+NH3Dir_D!BW147+Complex_D!BW147+Other_D!BW147</f>
        <v>82.131220021626504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18">
        <f>Urea_D!E148+FGAN_D!E148+CAN_D!E148+UAN_D!E148+AS_D!E148+NH3Dir_D!E148+Complex_D!E148+Other_D!E148</f>
        <v>0</v>
      </c>
      <c r="F148" s="18">
        <f>Urea_D!F148+FGAN_D!F148+CAN_D!F148+UAN_D!F148+AS_D!F148+NH3Dir_D!F148+Complex_D!F148+Other_D!F148</f>
        <v>13.074</v>
      </c>
      <c r="G148" s="18">
        <f>Urea_D!G148+FGAN_D!G148+CAN_D!G148+UAN_D!G148+AS_D!G148+NH3Dir_D!G148+Complex_D!G148+Other_D!G148</f>
        <v>14.534000000000002</v>
      </c>
      <c r="H148" s="18">
        <f>Urea_D!H148+FGAN_D!H148+CAN_D!H148+UAN_D!H148+AS_D!H148+NH3Dir_D!H148+Complex_D!H148+Other_D!H148</f>
        <v>20.354000000000013</v>
      </c>
      <c r="I148" s="18">
        <f>Urea_D!I148+FGAN_D!I148+CAN_D!I148+UAN_D!I148+AS_D!I148+NH3Dir_D!I148+Complex_D!I148+Other_D!I148</f>
        <v>1.9999999999999991</v>
      </c>
      <c r="J148" s="18">
        <f>Urea_D!J148+FGAN_D!J148+CAN_D!J148+UAN_D!J148+AS_D!J148+NH3Dir_D!J148+Complex_D!J148+Other_D!J148</f>
        <v>3.2549999999999999</v>
      </c>
      <c r="K148" s="18">
        <f>Urea_D!K148+FGAN_D!K148+CAN_D!K148+UAN_D!K148+AS_D!K148+NH3Dir_D!K148+Complex_D!K148+Other_D!K148</f>
        <v>2.1</v>
      </c>
      <c r="L148" s="18">
        <f>Urea_D!L148+FGAN_D!L148+CAN_D!L148+UAN_D!L148+AS_D!L148+NH3Dir_D!L148+Complex_D!L148+Other_D!L148</f>
        <v>2.8</v>
      </c>
      <c r="M148" s="18">
        <f>Urea_D!M148+FGAN_D!M148+CAN_D!M148+UAN_D!M148+AS_D!M148+NH3Dir_D!M148+Complex_D!M148+Other_D!M148</f>
        <v>1.4000000000000001</v>
      </c>
      <c r="N148" s="18">
        <f>Urea_D!N148+FGAN_D!N148+CAN_D!N148+UAN_D!N148+AS_D!N148+NH3Dir_D!N148+Complex_D!N148+Other_D!N148</f>
        <v>1.6999999999999988</v>
      </c>
      <c r="O148" s="18">
        <f>Urea_D!O148+FGAN_D!O148+CAN_D!O148+UAN_D!O148+AS_D!O148+NH3Dir_D!O148+Complex_D!O148+Other_D!O148</f>
        <v>0.49999999999999978</v>
      </c>
      <c r="P148" s="18">
        <f>Urea_D!P148+FGAN_D!P148+CAN_D!P148+UAN_D!P148+AS_D!P148+NH3Dir_D!P148+Complex_D!P148+Other_D!P148</f>
        <v>2.4</v>
      </c>
      <c r="Q148" s="18">
        <f>Urea_D!Q148+FGAN_D!Q148+CAN_D!Q148+UAN_D!Q148+AS_D!Q148+NH3Dir_D!Q148+Complex_D!Q148+Other_D!Q148</f>
        <v>5.67</v>
      </c>
      <c r="R148" s="18">
        <f>Urea_D!R148+FGAN_D!R148+CAN_D!R148+UAN_D!R148+AS_D!R148+NH3Dir_D!R148+Complex_D!R148+Other_D!R148</f>
        <v>1.2</v>
      </c>
      <c r="S148" s="18">
        <f>Urea_D!S148+FGAN_D!S148+CAN_D!S148+UAN_D!S148+AS_D!S148+NH3Dir_D!S148+Complex_D!S148+Other_D!S148</f>
        <v>3.6000000000000005</v>
      </c>
      <c r="T148" s="18">
        <f>Urea_D!T148+FGAN_D!T148+CAN_D!T148+UAN_D!T148+AS_D!T148+NH3Dir_D!T148+Complex_D!T148+Other_D!T148</f>
        <v>2.5969999999999991</v>
      </c>
      <c r="U148" s="18">
        <f>Urea_D!U148+FGAN_D!U148+CAN_D!U148+UAN_D!U148+AS_D!U148+NH3Dir_D!U148+Complex_D!U148+Other_D!U148</f>
        <v>3.1390000000000002</v>
      </c>
      <c r="V148" s="18">
        <f>Urea_D!V148+FGAN_D!V148+CAN_D!V148+UAN_D!V148+AS_D!V148+NH3Dir_D!V148+Complex_D!V148+Other_D!V148</f>
        <v>11.48</v>
      </c>
      <c r="W148" s="18">
        <f>Urea_D!W148+FGAN_D!W148+CAN_D!W148+UAN_D!W148+AS_D!W148+NH3Dir_D!W148+Complex_D!W148+Other_D!W148</f>
        <v>5.3000000000000007</v>
      </c>
      <c r="X148" s="18">
        <f>Urea_D!X148+FGAN_D!X148+CAN_D!X148+UAN_D!X148+AS_D!X148+NH3Dir_D!X148+Complex_D!X148+Other_D!X148</f>
        <v>28.513999999999996</v>
      </c>
      <c r="Y148" s="18">
        <f>Urea_D!Y148+FGAN_D!Y148+CAN_D!Y148+UAN_D!Y148+AS_D!Y148+NH3Dir_D!Y148+Complex_D!Y148+Other_D!Y148</f>
        <v>1045.1400000000001</v>
      </c>
      <c r="Z148" s="18">
        <f>Urea_D!Z148+FGAN_D!Z148+CAN_D!Z148+UAN_D!Z148+AS_D!Z148+NH3Dir_D!Z148+Complex_D!Z148+Other_D!Z148</f>
        <v>1006.6080000000001</v>
      </c>
      <c r="AA148" s="18">
        <f>Urea_D!AA148+FGAN_D!AA148+CAN_D!AA148+UAN_D!AA148+AS_D!AA148+NH3Dir_D!AA148+Complex_D!AA148+Other_D!AA148</f>
        <v>1062.136</v>
      </c>
      <c r="AB148" s="18">
        <f>Urea_D!AB148+FGAN_D!AB148+CAN_D!AB148+UAN_D!AB148+AS_D!AB148+NH3Dir_D!AB148+Complex_D!AB148+Other_D!AB148</f>
        <v>1011.6567826086958</v>
      </c>
      <c r="AC148" s="18">
        <f>Urea_D!AC148+FGAN_D!AC148+CAN_D!AC148+UAN_D!AC148+AS_D!AC148+NH3Dir_D!AC148+Complex_D!AC148+Other_D!AC148</f>
        <v>1153.0325217391305</v>
      </c>
      <c r="AD148" s="18">
        <f>Urea_D!AD148+FGAN_D!AD148+CAN_D!AD148+UAN_D!AD148+AS_D!AD148+NH3Dir_D!AD148+Complex_D!AD148+Other_D!AD148</f>
        <v>1065.1389565217389</v>
      </c>
      <c r="AE148" s="18">
        <f>Urea_D!AE148+FGAN_D!AE148+CAN_D!AE148+UAN_D!AE148+AS_D!AE148+NH3Dir_D!AE148+Complex_D!AE148+Other_D!AE148</f>
        <v>1099.3616521739134</v>
      </c>
      <c r="AF148" s="18">
        <f>Urea_D!AF148+FGAN_D!AF148+CAN_D!AF148+UAN_D!AF148+AS_D!AF148+NH3Dir_D!AF148+Complex_D!AF148+Other_D!AF148</f>
        <v>1207.9635652173915</v>
      </c>
      <c r="AG148" s="18">
        <f>Urea_D!AG148+FGAN_D!AG148+CAN_D!AG148+UAN_D!AG148+AS_D!AG148+NH3Dir_D!AG148+Complex_D!AG148+Other_D!AG148</f>
        <v>1148.3649565217393</v>
      </c>
      <c r="AH148" s="18">
        <f>Urea_D!AH148+FGAN_D!AH148+CAN_D!AH148+UAN_D!AH148+AS_D!AH148+NH3Dir_D!AH148+Complex_D!AH148+Other_D!AH148</f>
        <v>1234.9216521739131</v>
      </c>
      <c r="AI148" s="18">
        <f>Urea_D!AI148+FGAN_D!AI148+CAN_D!AI148+UAN_D!AI148+AS_D!AI148+NH3Dir_D!AI148+Complex_D!AI148+Other_D!AI148</f>
        <v>1277.1207507899999</v>
      </c>
      <c r="AJ148" s="18">
        <f>Urea_D!AJ148+FGAN_D!AJ148+CAN_D!AJ148+UAN_D!AJ148+AS_D!AJ148+NH3Dir_D!AJ148+Complex_D!AJ148+Other_D!AJ148</f>
        <v>1178.2904772900001</v>
      </c>
      <c r="AK148" s="18">
        <f>Urea_D!AK148+FGAN_D!AK148+CAN_D!AK148+UAN_D!AK148+AS_D!AK148+NH3Dir_D!AK148+Complex_D!AK148+Other_D!AK148</f>
        <v>1203.5963077000001</v>
      </c>
      <c r="AL148" s="18">
        <f>Urea_D!AL148+FGAN_D!AL148+CAN_D!AL148+UAN_D!AL148+AS_D!AL148+NH3Dir_D!AL148+Complex_D!AL148+Other_D!AL148</f>
        <v>1062.3668421600003</v>
      </c>
      <c r="AM148" s="18">
        <f>Urea_D!AM148+FGAN_D!AM148+CAN_D!AM148+UAN_D!AM148+AS_D!AM148+NH3Dir_D!AM148+Complex_D!AM148+Other_D!AM148</f>
        <v>1202.0144480399999</v>
      </c>
      <c r="AN148" s="18">
        <f>Urea_D!AN148+FGAN_D!AN148+CAN_D!AN148+UAN_D!AN148+AS_D!AN148+NH3Dir_D!AN148+Complex_D!AN148+Other_D!AN148</f>
        <v>1161.9411347600001</v>
      </c>
      <c r="AO148" s="18">
        <f>Urea_D!AO148+FGAN_D!AO148+CAN_D!AO148+UAN_D!AO148+AS_D!AO148+NH3Dir_D!AO148+Complex_D!AO148+Other_D!AO148</f>
        <v>989.1092617349999</v>
      </c>
      <c r="AP148" s="18">
        <f>Urea_D!AP148+FGAN_D!AP148+CAN_D!AP148+UAN_D!AP148+AS_D!AP148+NH3Dir_D!AP148+Complex_D!AP148+Other_D!AP148</f>
        <v>1056.4943993000002</v>
      </c>
      <c r="AQ148" s="18">
        <f>Urea_D!AQ148+FGAN_D!AQ148+CAN_D!AQ148+UAN_D!AQ148+AS_D!AQ148+NH3Dir_D!AQ148+Complex_D!AQ148+Other_D!AQ148</f>
        <v>1178.4509837130436</v>
      </c>
      <c r="AR148" s="18">
        <f>Urea_D!AR148+FGAN_D!AR148+CAN_D!AR148+UAN_D!AR148+AS_D!AR148+NH3Dir_D!AR148+Complex_D!AR148+Other_D!AR148</f>
        <v>1078.7625936447828</v>
      </c>
      <c r="AS148" s="18">
        <f>Urea_D!AS148+FGAN_D!AS148+CAN_D!AS148+UAN_D!AS148+AS_D!AS148+NH3Dir_D!AS148+Complex_D!AS148+Other_D!AS148</f>
        <v>1342.6455900247827</v>
      </c>
      <c r="AT148" s="18">
        <f>Urea_D!AT148+FGAN_D!AT148+CAN_D!AT148+UAN_D!AT148+AS_D!AT148+NH3Dir_D!AT148+Complex_D!AT148+Other_D!AT148</f>
        <v>1301.5392901457481</v>
      </c>
      <c r="AU148" s="18">
        <f>Urea_D!AU148+FGAN_D!AU148+CAN_D!AU148+UAN_D!AU148+AS_D!AU148+NH3Dir_D!AU148+Complex_D!AU148+Other_D!AU148</f>
        <v>1344.03109252435</v>
      </c>
      <c r="AV148" s="18">
        <f>Urea_D!AV148+FGAN_D!AV148+CAN_D!AV148+UAN_D!AV148+AS_D!AV148+NH3Dir_D!AV148+Complex_D!AV148+Other_D!AV148</f>
        <v>1203.3040914357589</v>
      </c>
      <c r="AW148" s="18">
        <f>Urea_D!AW148+FGAN_D!AW148+CAN_D!AW148+UAN_D!AW148+AS_D!AW148+NH3Dir_D!AW148+Complex_D!AW148+Other_D!AW148</f>
        <v>1232.3508154648578</v>
      </c>
      <c r="AX148" s="18">
        <f>Urea_D!AX148+FGAN_D!AX148+CAN_D!AX148+UAN_D!AX148+AS_D!AX148+NH3Dir_D!AX148+Complex_D!AX148+Other_D!AX148</f>
        <v>1188.3245104418597</v>
      </c>
      <c r="AY148" s="18">
        <f>Urea_D!AY148+FGAN_D!AY148+CAN_D!AY148+UAN_D!AY148+AS_D!AY148+NH3Dir_D!AY148+Complex_D!AY148+Other_D!AY148</f>
        <v>1241.7329050567885</v>
      </c>
      <c r="AZ148" s="18">
        <f>Urea_D!AZ148+FGAN_D!AZ148+CAN_D!AZ148+UAN_D!AZ148+AS_D!AZ148+NH3Dir_D!AZ148+Complex_D!AZ148+Other_D!AZ148</f>
        <v>1249.3128991472711</v>
      </c>
      <c r="BA148" s="18">
        <f>Urea_D!BA148+FGAN_D!BA148+CAN_D!BA148+UAN_D!BA148+AS_D!BA148+NH3Dir_D!BA148+Complex_D!BA148+Other_D!BA148</f>
        <v>1257.2250684433047</v>
      </c>
      <c r="BB148" s="18">
        <f>Urea_D!BB148+FGAN_D!BB148+CAN_D!BB148+UAN_D!BB148+AS_D!BB148+NH3Dir_D!BB148+Complex_D!BB148+Other_D!BB148</f>
        <v>1264.5050307426814</v>
      </c>
      <c r="BC148" s="18">
        <f>Urea_D!BC148+FGAN_D!BC148+CAN_D!BC148+UAN_D!BC148+AS_D!BC148+NH3Dir_D!BC148+Complex_D!BC148+Other_D!BC148</f>
        <v>1272.1331454129411</v>
      </c>
      <c r="BD148" s="18">
        <f>Urea_D!BD148+FGAN_D!BD148+CAN_D!BD148+UAN_D!BD148+AS_D!BD148+NH3Dir_D!BD148+Complex_D!BD148+Other_D!BD148</f>
        <v>1279.7041070802097</v>
      </c>
      <c r="BE148" s="18">
        <f>Urea_D!BE148+FGAN_D!BE148+CAN_D!BE148+UAN_D!BE148+AS_D!BE148+NH3Dir_D!BE148+Complex_D!BE148+Other_D!BE148</f>
        <v>1287.3534305966832</v>
      </c>
      <c r="BF148" s="18">
        <f>Urea_D!BF148+FGAN_D!BF148+CAN_D!BF148+UAN_D!BF148+AS_D!BF148+NH3Dir_D!BF148+Complex_D!BF148+Other_D!BF148</f>
        <v>1294.7342985067244</v>
      </c>
      <c r="BG148" s="18">
        <f>Urea_D!BG148+FGAN_D!BG148+CAN_D!BG148+UAN_D!BG148+AS_D!BG148+NH3Dir_D!BG148+Complex_D!BG148+Other_D!BG148</f>
        <v>1302.2209525862497</v>
      </c>
      <c r="BH148" s="18">
        <f>Urea_D!BH148+FGAN_D!BH148+CAN_D!BH148+UAN_D!BH148+AS_D!BH148+NH3Dir_D!BH148+Complex_D!BH148+Other_D!BH148</f>
        <v>1309.6459542289499</v>
      </c>
      <c r="BI148" s="18">
        <f>Urea_D!BI148+FGAN_D!BI148+CAN_D!BI148+UAN_D!BI148+AS_D!BI148+NH3Dir_D!BI148+Complex_D!BI148+Other_D!BI148</f>
        <v>1319.1507097579818</v>
      </c>
      <c r="BJ148" s="18">
        <f>Urea_D!BJ148+FGAN_D!BJ148+CAN_D!BJ148+UAN_D!BJ148+AS_D!BJ148+NH3Dir_D!BJ148+Complex_D!BJ148+Other_D!BJ148</f>
        <v>1327.747125376982</v>
      </c>
      <c r="BK148" s="18">
        <f>Urea_D!BK148+FGAN_D!BK148+CAN_D!BK148+UAN_D!BK148+AS_D!BK148+NH3Dir_D!BK148+Complex_D!BK148+Other_D!BK148</f>
        <v>1335.9215226266977</v>
      </c>
      <c r="BL148" s="18">
        <f>Urea_D!BL148+FGAN_D!BL148+CAN_D!BL148+UAN_D!BL148+AS_D!BL148+NH3Dir_D!BL148+Complex_D!BL148+Other_D!BL148</f>
        <v>1344.0268858893282</v>
      </c>
      <c r="BM148" s="18">
        <f>Urea_D!BM148+FGAN_D!BM148+CAN_D!BM148+UAN_D!BM148+AS_D!BM148+NH3Dir_D!BM148+Complex_D!BM148+Other_D!BM148</f>
        <v>1351.6501270454464</v>
      </c>
      <c r="BN148" s="18">
        <f>Urea_D!BN148+FGAN_D!BN148+CAN_D!BN148+UAN_D!BN148+AS_D!BN148+NH3Dir_D!BN148+Complex_D!BN148+Other_D!BN148</f>
        <v>1358.9118930647053</v>
      </c>
      <c r="BO148" s="18">
        <f>Urea_D!BO148+FGAN_D!BO148+CAN_D!BO148+UAN_D!BO148+AS_D!BO148+NH3Dir_D!BO148+Complex_D!BO148+Other_D!BO148</f>
        <v>1365.9805307948989</v>
      </c>
      <c r="BP148" s="18">
        <f>Urea_D!BP148+FGAN_D!BP148+CAN_D!BP148+UAN_D!BP148+AS_D!BP148+NH3Dir_D!BP148+Complex_D!BP148+Other_D!BP148</f>
        <v>1372.8339902663877</v>
      </c>
      <c r="BQ148" s="18">
        <f>Urea_D!BQ148+FGAN_D!BQ148+CAN_D!BQ148+UAN_D!BQ148+AS_D!BQ148+NH3Dir_D!BQ148+Complex_D!BQ148+Other_D!BQ148</f>
        <v>1379.7935026378118</v>
      </c>
      <c r="BR148" s="18">
        <f>Urea_D!BR148+FGAN_D!BR148+CAN_D!BR148+UAN_D!BR148+AS_D!BR148+NH3Dir_D!BR148+Complex_D!BR148+Other_D!BR148</f>
        <v>1386.6155364229892</v>
      </c>
      <c r="BS148" s="18">
        <f>Urea_D!BS148+FGAN_D!BS148+CAN_D!BS148+UAN_D!BS148+AS_D!BS148+NH3Dir_D!BS148+Complex_D!BS148+Other_D!BS148</f>
        <v>1393.4997226756068</v>
      </c>
      <c r="BT148" s="18">
        <f>Urea_D!BT148+FGAN_D!BT148+CAN_D!BT148+UAN_D!BT148+AS_D!BT148+NH3Dir_D!BT148+Complex_D!BT148+Other_D!BT148</f>
        <v>1400.4468171759406</v>
      </c>
      <c r="BU148" s="18">
        <f>Urea_D!BU148+FGAN_D!BU148+CAN_D!BU148+UAN_D!BU148+AS_D!BU148+NH3Dir_D!BU148+Complex_D!BU148+Other_D!BU148</f>
        <v>1407.4577200211652</v>
      </c>
      <c r="BV148" s="18">
        <f>Urea_D!BV148+FGAN_D!BV148+CAN_D!BV148+UAN_D!BV148+AS_D!BV148+NH3Dir_D!BV148+Complex_D!BV148+Other_D!BV148</f>
        <v>1414.5332684124746</v>
      </c>
      <c r="BW148" s="18">
        <f>Urea_D!BW148+FGAN_D!BW148+CAN_D!BW148+UAN_D!BW148+AS_D!BW148+NH3Dir_D!BW148+Complex_D!BW148+Other_D!BW148</f>
        <v>1421.6742951142671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18">
        <f>Urea_D!E149+FGAN_D!E149+CAN_D!E149+UAN_D!E149+AS_D!E149+NH3Dir_D!E149+Complex_D!E149+Other_D!E149</f>
        <v>0</v>
      </c>
      <c r="F149" s="18">
        <f>Urea_D!F149+FGAN_D!F149+CAN_D!F149+UAN_D!F149+AS_D!F149+NH3Dir_D!F149+Complex_D!F149+Other_D!F149</f>
        <v>0</v>
      </c>
      <c r="G149" s="18">
        <f>Urea_D!G149+FGAN_D!G149+CAN_D!G149+UAN_D!G149+AS_D!G149+NH3Dir_D!G149+Complex_D!G149+Other_D!G149</f>
        <v>0</v>
      </c>
      <c r="H149" s="18">
        <f>Urea_D!H149+FGAN_D!H149+CAN_D!H149+UAN_D!H149+AS_D!H149+NH3Dir_D!H149+Complex_D!H149+Other_D!H149</f>
        <v>0</v>
      </c>
      <c r="I149" s="18">
        <f>Urea_D!I149+FGAN_D!I149+CAN_D!I149+UAN_D!I149+AS_D!I149+NH3Dir_D!I149+Complex_D!I149+Other_D!I149</f>
        <v>0</v>
      </c>
      <c r="J149" s="18">
        <f>Urea_D!J149+FGAN_D!J149+CAN_D!J149+UAN_D!J149+AS_D!J149+NH3Dir_D!J149+Complex_D!J149+Other_D!J149</f>
        <v>0</v>
      </c>
      <c r="K149" s="18">
        <f>Urea_D!K149+FGAN_D!K149+CAN_D!K149+UAN_D!K149+AS_D!K149+NH3Dir_D!K149+Complex_D!K149+Other_D!K149</f>
        <v>0</v>
      </c>
      <c r="L149" s="18">
        <f>Urea_D!L149+FGAN_D!L149+CAN_D!L149+UAN_D!L149+AS_D!L149+NH3Dir_D!L149+Complex_D!L149+Other_D!L149</f>
        <v>0</v>
      </c>
      <c r="M149" s="18">
        <f>Urea_D!M149+FGAN_D!M149+CAN_D!M149+UAN_D!M149+AS_D!M149+NH3Dir_D!M149+Complex_D!M149+Other_D!M149</f>
        <v>0</v>
      </c>
      <c r="N149" s="18">
        <f>Urea_D!N149+FGAN_D!N149+CAN_D!N149+UAN_D!N149+AS_D!N149+NH3Dir_D!N149+Complex_D!N149+Other_D!N149</f>
        <v>0</v>
      </c>
      <c r="O149" s="18">
        <f>Urea_D!O149+FGAN_D!O149+CAN_D!O149+UAN_D!O149+AS_D!O149+NH3Dir_D!O149+Complex_D!O149+Other_D!O149</f>
        <v>0</v>
      </c>
      <c r="P149" s="18">
        <f>Urea_D!P149+FGAN_D!P149+CAN_D!P149+UAN_D!P149+AS_D!P149+NH3Dir_D!P149+Complex_D!P149+Other_D!P149</f>
        <v>0</v>
      </c>
      <c r="Q149" s="18">
        <f>Urea_D!Q149+FGAN_D!Q149+CAN_D!Q149+UAN_D!Q149+AS_D!Q149+NH3Dir_D!Q149+Complex_D!Q149+Other_D!Q149</f>
        <v>0</v>
      </c>
      <c r="R149" s="18">
        <f>Urea_D!R149+FGAN_D!R149+CAN_D!R149+UAN_D!R149+AS_D!R149+NH3Dir_D!R149+Complex_D!R149+Other_D!R149</f>
        <v>0</v>
      </c>
      <c r="S149" s="18">
        <f>Urea_D!S149+FGAN_D!S149+CAN_D!S149+UAN_D!S149+AS_D!S149+NH3Dir_D!S149+Complex_D!S149+Other_D!S149</f>
        <v>0</v>
      </c>
      <c r="T149" s="18">
        <f>Urea_D!T149+FGAN_D!T149+CAN_D!T149+UAN_D!T149+AS_D!T149+NH3Dir_D!T149+Complex_D!T149+Other_D!T149</f>
        <v>0</v>
      </c>
      <c r="U149" s="18">
        <f>Urea_D!U149+FGAN_D!U149+CAN_D!U149+UAN_D!U149+AS_D!U149+NH3Dir_D!U149+Complex_D!U149+Other_D!U149</f>
        <v>0</v>
      </c>
      <c r="V149" s="18">
        <f>Urea_D!V149+FGAN_D!V149+CAN_D!V149+UAN_D!V149+AS_D!V149+NH3Dir_D!V149+Complex_D!V149+Other_D!V149</f>
        <v>0</v>
      </c>
      <c r="W149" s="18">
        <f>Urea_D!W149+FGAN_D!W149+CAN_D!W149+UAN_D!W149+AS_D!W149+NH3Dir_D!W149+Complex_D!W149+Other_D!W149</f>
        <v>0</v>
      </c>
      <c r="X149" s="18">
        <f>Urea_D!X149+FGAN_D!X149+CAN_D!X149+UAN_D!X149+AS_D!X149+NH3Dir_D!X149+Complex_D!X149+Other_D!X149</f>
        <v>0</v>
      </c>
      <c r="Y149" s="18">
        <f>Urea_D!Y149+FGAN_D!Y149+CAN_D!Y149+UAN_D!Y149+AS_D!Y149+NH3Dir_D!Y149+Complex_D!Y149+Other_D!Y149</f>
        <v>0</v>
      </c>
      <c r="Z149" s="18">
        <f>Urea_D!Z149+FGAN_D!Z149+CAN_D!Z149+UAN_D!Z149+AS_D!Z149+NH3Dir_D!Z149+Complex_D!Z149+Other_D!Z149</f>
        <v>0</v>
      </c>
      <c r="AA149" s="18">
        <f>Urea_D!AA149+FGAN_D!AA149+CAN_D!AA149+UAN_D!AA149+AS_D!AA149+NH3Dir_D!AA149+Complex_D!AA149+Other_D!AA149</f>
        <v>0</v>
      </c>
      <c r="AB149" s="18">
        <f>Urea_D!AB149+FGAN_D!AB149+CAN_D!AB149+UAN_D!AB149+AS_D!AB149+NH3Dir_D!AB149+Complex_D!AB149+Other_D!AB149</f>
        <v>0</v>
      </c>
      <c r="AC149" s="18">
        <f>Urea_D!AC149+FGAN_D!AC149+CAN_D!AC149+UAN_D!AC149+AS_D!AC149+NH3Dir_D!AC149+Complex_D!AC149+Other_D!AC149</f>
        <v>0</v>
      </c>
      <c r="AD149" s="18">
        <f>Urea_D!AD149+FGAN_D!AD149+CAN_D!AD149+UAN_D!AD149+AS_D!AD149+NH3Dir_D!AD149+Complex_D!AD149+Other_D!AD149</f>
        <v>0</v>
      </c>
      <c r="AE149" s="18">
        <f>Urea_D!AE149+FGAN_D!AE149+CAN_D!AE149+UAN_D!AE149+AS_D!AE149+NH3Dir_D!AE149+Complex_D!AE149+Other_D!AE149</f>
        <v>0</v>
      </c>
      <c r="AF149" s="18">
        <f>Urea_D!AF149+FGAN_D!AF149+CAN_D!AF149+UAN_D!AF149+AS_D!AF149+NH3Dir_D!AF149+Complex_D!AF149+Other_D!AF149</f>
        <v>0</v>
      </c>
      <c r="AG149" s="18">
        <f>Urea_D!AG149+FGAN_D!AG149+CAN_D!AG149+UAN_D!AG149+AS_D!AG149+NH3Dir_D!AG149+Complex_D!AG149+Other_D!AG149</f>
        <v>0</v>
      </c>
      <c r="AH149" s="18">
        <f>Urea_D!AH149+FGAN_D!AH149+CAN_D!AH149+UAN_D!AH149+AS_D!AH149+NH3Dir_D!AH149+Complex_D!AH149+Other_D!AH149</f>
        <v>0</v>
      </c>
      <c r="AI149" s="18">
        <f>Urea_D!AI149+FGAN_D!AI149+CAN_D!AI149+UAN_D!AI149+AS_D!AI149+NH3Dir_D!AI149+Complex_D!AI149+Other_D!AI149</f>
        <v>0</v>
      </c>
      <c r="AJ149" s="18">
        <f>Urea_D!AJ149+FGAN_D!AJ149+CAN_D!AJ149+UAN_D!AJ149+AS_D!AJ149+NH3Dir_D!AJ149+Complex_D!AJ149+Other_D!AJ149</f>
        <v>0</v>
      </c>
      <c r="AK149" s="18">
        <f>Urea_D!AK149+FGAN_D!AK149+CAN_D!AK149+UAN_D!AK149+AS_D!AK149+NH3Dir_D!AK149+Complex_D!AK149+Other_D!AK149</f>
        <v>0</v>
      </c>
      <c r="AL149" s="18">
        <f>Urea_D!AL149+FGAN_D!AL149+CAN_D!AL149+UAN_D!AL149+AS_D!AL149+NH3Dir_D!AL149+Complex_D!AL149+Other_D!AL149</f>
        <v>0</v>
      </c>
      <c r="AM149" s="18">
        <f>Urea_D!AM149+FGAN_D!AM149+CAN_D!AM149+UAN_D!AM149+AS_D!AM149+NH3Dir_D!AM149+Complex_D!AM149+Other_D!AM149</f>
        <v>0</v>
      </c>
      <c r="AN149" s="18">
        <f>Urea_D!AN149+FGAN_D!AN149+CAN_D!AN149+UAN_D!AN149+AS_D!AN149+NH3Dir_D!AN149+Complex_D!AN149+Other_D!AN149</f>
        <v>0</v>
      </c>
      <c r="AO149" s="18">
        <f>Urea_D!AO149+FGAN_D!AO149+CAN_D!AO149+UAN_D!AO149+AS_D!AO149+NH3Dir_D!AO149+Complex_D!AO149+Other_D!AO149</f>
        <v>0</v>
      </c>
      <c r="AP149" s="18">
        <f>Urea_D!AP149+FGAN_D!AP149+CAN_D!AP149+UAN_D!AP149+AS_D!AP149+NH3Dir_D!AP149+Complex_D!AP149+Other_D!AP149</f>
        <v>0</v>
      </c>
      <c r="AQ149" s="18">
        <f>Urea_D!AQ149+FGAN_D!AQ149+CAN_D!AQ149+UAN_D!AQ149+AS_D!AQ149+NH3Dir_D!AQ149+Complex_D!AQ149+Other_D!AQ149</f>
        <v>0</v>
      </c>
      <c r="AR149" s="18">
        <f>Urea_D!AR149+FGAN_D!AR149+CAN_D!AR149+UAN_D!AR149+AS_D!AR149+NH3Dir_D!AR149+Complex_D!AR149+Other_D!AR149</f>
        <v>1.1297200000000003E-3</v>
      </c>
      <c r="AS149" s="18">
        <f>Urea_D!AS149+FGAN_D!AS149+CAN_D!AS149+UAN_D!AS149+AS_D!AS149+NH3Dir_D!AS149+Complex_D!AS149+Other_D!AS149</f>
        <v>0</v>
      </c>
      <c r="AT149" s="18">
        <f>Urea_D!AT149+FGAN_D!AT149+CAN_D!AT149+UAN_D!AT149+AS_D!AT149+NH3Dir_D!AT149+Complex_D!AT149+Other_D!AT149</f>
        <v>2.9401259999999999E-2</v>
      </c>
      <c r="AU149" s="18">
        <f>Urea_D!AU149+FGAN_D!AU149+CAN_D!AU149+UAN_D!AU149+AS_D!AU149+NH3Dir_D!AU149+Complex_D!AU149+Other_D!AU149</f>
        <v>7.3814810000000008E-2</v>
      </c>
      <c r="AV149" s="18">
        <f>Urea_D!AV149+FGAN_D!AV149+CAN_D!AV149+UAN_D!AV149+AS_D!AV149+NH3Dir_D!AV149+Complex_D!AV149+Other_D!AV149</f>
        <v>1.501624E-2</v>
      </c>
      <c r="AW149" s="18">
        <f>Urea_D!AW149+FGAN_D!AW149+CAN_D!AW149+UAN_D!AW149+AS_D!AW149+NH3Dir_D!AW149+Complex_D!AW149+Other_D!AW149</f>
        <v>1.2801842775184293E-2</v>
      </c>
      <c r="AX149" s="18">
        <f>Urea_D!AX149+FGAN_D!AX149+CAN_D!AX149+UAN_D!AX149+AS_D!AX149+NH3Dir_D!AX149+Complex_D!AX149+Other_D!AX149</f>
        <v>1.0446813361650872E-2</v>
      </c>
      <c r="AY149" s="18">
        <f>Urea_D!AY149+FGAN_D!AY149+CAN_D!AY149+UAN_D!AY149+AS_D!AY149+NH3Dir_D!AY149+Complex_D!AY149+Other_D!AY149</f>
        <v>8.1529048779421919E-3</v>
      </c>
      <c r="AZ149" s="18">
        <f>Urea_D!AZ149+FGAN_D!AZ149+CAN_D!AZ149+UAN_D!AZ149+AS_D!AZ149+NH3Dir_D!AZ149+Complex_D!AZ149+Other_D!AZ149</f>
        <v>8.1880650323511456E-3</v>
      </c>
      <c r="BA149" s="18">
        <f>Urea_D!BA149+FGAN_D!BA149+CAN_D!BA149+UAN_D!BA149+AS_D!BA149+NH3Dir_D!BA149+Complex_D!BA149+Other_D!BA149</f>
        <v>8.2224934989017784E-3</v>
      </c>
      <c r="BB149" s="18">
        <f>Urea_D!BB149+FGAN_D!BB149+CAN_D!BB149+UAN_D!BB149+AS_D!BB149+NH3Dir_D!BB149+Complex_D!BB149+Other_D!BB149</f>
        <v>8.2514478493076089E-3</v>
      </c>
      <c r="BC149" s="18">
        <f>Urea_D!BC149+FGAN_D!BC149+CAN_D!BC149+UAN_D!BC149+AS_D!BC149+NH3Dir_D!BC149+Complex_D!BC149+Other_D!BC149</f>
        <v>8.30484448175638E-3</v>
      </c>
      <c r="BD149" s="18">
        <f>Urea_D!BD149+FGAN_D!BD149+CAN_D!BD149+UAN_D!BD149+AS_D!BD149+NH3Dir_D!BD149+Complex_D!BD149+Other_D!BD149</f>
        <v>8.3617074077781059E-3</v>
      </c>
      <c r="BE149" s="18">
        <f>Urea_D!BE149+FGAN_D!BE149+CAN_D!BE149+UAN_D!BE149+AS_D!BE149+NH3Dir_D!BE149+Complex_D!BE149+Other_D!BE149</f>
        <v>8.4234508368747543E-3</v>
      </c>
      <c r="BF149" s="18">
        <f>Urea_D!BF149+FGAN_D!BF149+CAN_D!BF149+UAN_D!BF149+AS_D!BF149+NH3Dir_D!BF149+Complex_D!BF149+Other_D!BF149</f>
        <v>8.4840962827804449E-3</v>
      </c>
      <c r="BG149" s="18">
        <f>Urea_D!BG149+FGAN_D!BG149+CAN_D!BG149+UAN_D!BG149+AS_D!BG149+NH3Dir_D!BG149+Complex_D!BG149+Other_D!BG149</f>
        <v>8.5477516858703858E-3</v>
      </c>
      <c r="BH149" s="18">
        <f>Urea_D!BH149+FGAN_D!BH149+CAN_D!BH149+UAN_D!BH149+AS_D!BH149+NH3Dir_D!BH149+Complex_D!BH149+Other_D!BH149</f>
        <v>8.610535671953844E-3</v>
      </c>
      <c r="BI149" s="18">
        <f>Urea_D!BI149+FGAN_D!BI149+CAN_D!BI149+UAN_D!BI149+AS_D!BI149+NH3Dir_D!BI149+Complex_D!BI149+Other_D!BI149</f>
        <v>8.6781234256256001E-3</v>
      </c>
      <c r="BJ149" s="18">
        <f>Urea_D!BJ149+FGAN_D!BJ149+CAN_D!BJ149+UAN_D!BJ149+AS_D!BJ149+NH3Dir_D!BJ149+Complex_D!BJ149+Other_D!BJ149</f>
        <v>8.74723237739926E-3</v>
      </c>
      <c r="BK149" s="18">
        <f>Urea_D!BK149+FGAN_D!BK149+CAN_D!BK149+UAN_D!BK149+AS_D!BK149+NH3Dir_D!BK149+Complex_D!BK149+Other_D!BK149</f>
        <v>8.818531941297442E-3</v>
      </c>
      <c r="BL149" s="18">
        <f>Urea_D!BL149+FGAN_D!BL149+CAN_D!BL149+UAN_D!BL149+AS_D!BL149+NH3Dir_D!BL149+Complex_D!BL149+Other_D!BL149</f>
        <v>8.8932116194661466E-3</v>
      </c>
      <c r="BM149" s="18">
        <f>Urea_D!BM149+FGAN_D!BM149+CAN_D!BM149+UAN_D!BM149+AS_D!BM149+NH3Dir_D!BM149+Complex_D!BM149+Other_D!BM149</f>
        <v>8.9675748395934389E-3</v>
      </c>
      <c r="BN149" s="18">
        <f>Urea_D!BN149+FGAN_D!BN149+CAN_D!BN149+UAN_D!BN149+AS_D!BN149+NH3Dir_D!BN149+Complex_D!BN149+Other_D!BN149</f>
        <v>9.0319590639290209E-3</v>
      </c>
      <c r="BO149" s="18">
        <f>Urea_D!BO149+FGAN_D!BO149+CAN_D!BO149+UAN_D!BO149+AS_D!BO149+NH3Dir_D!BO149+Complex_D!BO149+Other_D!BO149</f>
        <v>9.0915647679714381E-3</v>
      </c>
      <c r="BP149" s="18">
        <f>Urea_D!BP149+FGAN_D!BP149+CAN_D!BP149+UAN_D!BP149+AS_D!BP149+NH3Dir_D!BP149+Complex_D!BP149+Other_D!BP149</f>
        <v>9.1484282435306142E-3</v>
      </c>
      <c r="BQ149" s="18">
        <f>Urea_D!BQ149+FGAN_D!BQ149+CAN_D!BQ149+UAN_D!BQ149+AS_D!BQ149+NH3Dir_D!BQ149+Complex_D!BQ149+Other_D!BQ149</f>
        <v>9.2097748277621284E-3</v>
      </c>
      <c r="BR149" s="18">
        <f>Urea_D!BR149+FGAN_D!BR149+CAN_D!BR149+UAN_D!BR149+AS_D!BR149+NH3Dir_D!BR149+Complex_D!BR149+Other_D!BR149</f>
        <v>9.2707389799473027E-3</v>
      </c>
      <c r="BS149" s="18">
        <f>Urea_D!BS149+FGAN_D!BS149+CAN_D!BS149+UAN_D!BS149+AS_D!BS149+NH3Dir_D!BS149+Complex_D!BS149+Other_D!BS149</f>
        <v>9.3326379437011966E-3</v>
      </c>
      <c r="BT149" s="18">
        <f>Urea_D!BT149+FGAN_D!BT149+CAN_D!BT149+UAN_D!BT149+AS_D!BT149+NH3Dir_D!BT149+Complex_D!BT149+Other_D!BT149</f>
        <v>9.3954286191256474E-3</v>
      </c>
      <c r="BU149" s="18">
        <f>Urea_D!BU149+FGAN_D!BU149+CAN_D!BU149+UAN_D!BU149+AS_D!BU149+NH3Dir_D!BU149+Complex_D!BU149+Other_D!BU149</f>
        <v>9.4590822298731819E-3</v>
      </c>
      <c r="BV149" s="18">
        <f>Urea_D!BV149+FGAN_D!BV149+CAN_D!BV149+UAN_D!BV149+AS_D!BV149+NH3Dir_D!BV149+Complex_D!BV149+Other_D!BV149</f>
        <v>9.5235702900562554E-3</v>
      </c>
      <c r="BW149" s="18">
        <f>Urea_D!BW149+FGAN_D!BW149+CAN_D!BW149+UAN_D!BW149+AS_D!BW149+NH3Dir_D!BW149+Complex_D!BW149+Other_D!BW149</f>
        <v>9.5888676499858543E-3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18">
        <f>Urea_D!E150+FGAN_D!E150+CAN_D!E150+UAN_D!E150+AS_D!E150+NH3Dir_D!E150+Complex_D!E150+Other_D!E150</f>
        <v>0</v>
      </c>
      <c r="F150" s="18">
        <f>Urea_D!F150+FGAN_D!F150+CAN_D!F150+UAN_D!F150+AS_D!F150+NH3Dir_D!F150+Complex_D!F150+Other_D!F150</f>
        <v>371.52599999999995</v>
      </c>
      <c r="G150" s="18">
        <f>Urea_D!G150+FGAN_D!G150+CAN_D!G150+UAN_D!G150+AS_D!G150+NH3Dir_D!G150+Complex_D!G150+Other_D!G150</f>
        <v>296.42800000000005</v>
      </c>
      <c r="H150" s="18">
        <f>Urea_D!H150+FGAN_D!H150+CAN_D!H150+UAN_D!H150+AS_D!H150+NH3Dir_D!H150+Complex_D!H150+Other_D!H150</f>
        <v>344.93599999999992</v>
      </c>
      <c r="I150" s="18">
        <f>Urea_D!I150+FGAN_D!I150+CAN_D!I150+UAN_D!I150+AS_D!I150+NH3Dir_D!I150+Complex_D!I150+Other_D!I150</f>
        <v>621.53</v>
      </c>
      <c r="J150" s="18">
        <f>Urea_D!J150+FGAN_D!J150+CAN_D!J150+UAN_D!J150+AS_D!J150+NH3Dir_D!J150+Complex_D!J150+Other_D!J150</f>
        <v>764.02599999999995</v>
      </c>
      <c r="K150" s="18">
        <f>Urea_D!K150+FGAN_D!K150+CAN_D!K150+UAN_D!K150+AS_D!K150+NH3Dir_D!K150+Complex_D!K150+Other_D!K150</f>
        <v>618.096</v>
      </c>
      <c r="L150" s="18">
        <f>Urea_D!L150+FGAN_D!L150+CAN_D!L150+UAN_D!L150+AS_D!L150+NH3Dir_D!L150+Complex_D!L150+Other_D!L150</f>
        <v>526.51199999999994</v>
      </c>
      <c r="M150" s="18">
        <f>Urea_D!M150+FGAN_D!M150+CAN_D!M150+UAN_D!M150+AS_D!M150+NH3Dir_D!M150+Complex_D!M150+Other_D!M150</f>
        <v>764.6</v>
      </c>
      <c r="N150" s="18">
        <f>Urea_D!N150+FGAN_D!N150+CAN_D!N150+UAN_D!N150+AS_D!N150+NH3Dir_D!N150+Complex_D!N150+Other_D!N150</f>
        <v>1003.9519999999998</v>
      </c>
      <c r="O150" s="18">
        <f>Urea_D!O150+FGAN_D!O150+CAN_D!O150+UAN_D!O150+AS_D!O150+NH3Dir_D!O150+Complex_D!O150+Other_D!O150</f>
        <v>959.25200000000007</v>
      </c>
      <c r="P150" s="18">
        <f>Urea_D!P150+FGAN_D!P150+CAN_D!P150+UAN_D!P150+AS_D!P150+NH3Dir_D!P150+Complex_D!P150+Other_D!P150</f>
        <v>1102.1999999999998</v>
      </c>
      <c r="Q150" s="18">
        <f>Urea_D!Q150+FGAN_D!Q150+CAN_D!Q150+UAN_D!Q150+AS_D!Q150+NH3Dir_D!Q150+Complex_D!Q150+Other_D!Q150</f>
        <v>1027.6280000000002</v>
      </c>
      <c r="R150" s="18">
        <f>Urea_D!R150+FGAN_D!R150+CAN_D!R150+UAN_D!R150+AS_D!R150+NH3Dir_D!R150+Complex_D!R150+Other_D!R150</f>
        <v>948.62400000000014</v>
      </c>
      <c r="S150" s="18">
        <f>Urea_D!S150+FGAN_D!S150+CAN_D!S150+UAN_D!S150+AS_D!S150+NH3Dir_D!S150+Complex_D!S150+Other_D!S150</f>
        <v>932.93999999999994</v>
      </c>
      <c r="T150" s="18">
        <f>Urea_D!T150+FGAN_D!T150+CAN_D!T150+UAN_D!T150+AS_D!T150+NH3Dir_D!T150+Complex_D!T150+Other_D!T150</f>
        <v>1022.1479999999998</v>
      </c>
      <c r="U150" s="18">
        <f>Urea_D!U150+FGAN_D!U150+CAN_D!U150+UAN_D!U150+AS_D!U150+NH3Dir_D!U150+Complex_D!U150+Other_D!U150</f>
        <v>820.17</v>
      </c>
      <c r="V150" s="18">
        <f>Urea_D!V150+FGAN_D!V150+CAN_D!V150+UAN_D!V150+AS_D!V150+NH3Dir_D!V150+Complex_D!V150+Other_D!V150</f>
        <v>1171.385</v>
      </c>
      <c r="W150" s="18">
        <f>Urea_D!W150+FGAN_D!W150+CAN_D!W150+UAN_D!W150+AS_D!W150+NH3Dir_D!W150+Complex_D!W150+Other_D!W150</f>
        <v>1274.3099999999997</v>
      </c>
      <c r="X150" s="18">
        <f>Urea_D!X150+FGAN_D!X150+CAN_D!X150+UAN_D!X150+AS_D!X150+NH3Dir_D!X150+Complex_D!X150+Other_D!X150</f>
        <v>1515.8259999999998</v>
      </c>
      <c r="Y150" s="18">
        <f>Urea_D!Y150+FGAN_D!Y150+CAN_D!Y150+UAN_D!Y150+AS_D!Y150+NH3Dir_D!Y150+Complex_D!Y150+Other_D!Y150</f>
        <v>10272.296199999999</v>
      </c>
      <c r="Z150" s="18">
        <f>Urea_D!Z150+FGAN_D!Z150+CAN_D!Z150+UAN_D!Z150+AS_D!Z150+NH3Dir_D!Z150+Complex_D!Z150+Other_D!Z150</f>
        <v>10087.710999999998</v>
      </c>
      <c r="AA150" s="18">
        <f>Urea_D!AA150+FGAN_D!AA150+CAN_D!AA150+UAN_D!AA150+AS_D!AA150+NH3Dir_D!AA150+Complex_D!AA150+Other_D!AA150</f>
        <v>9809.0010000000002</v>
      </c>
      <c r="AB150" s="18">
        <f>Urea_D!AB150+FGAN_D!AB150+CAN_D!AB150+UAN_D!AB150+AS_D!AB150+NH3Dir_D!AB150+Complex_D!AB150+Other_D!AB150</f>
        <v>9884.3875652173901</v>
      </c>
      <c r="AC150" s="18">
        <f>Urea_D!AC150+FGAN_D!AC150+CAN_D!AC150+UAN_D!AC150+AS_D!AC150+NH3Dir_D!AC150+Complex_D!AC150+Other_D!AC150</f>
        <v>10800.793183946487</v>
      </c>
      <c r="AD150" s="18">
        <f>Urea_D!AD150+FGAN_D!AD150+CAN_D!AD150+UAN_D!AD150+AS_D!AD150+NH3Dir_D!AD150+Complex_D!AD150+Other_D!AD150</f>
        <v>11688.70686956522</v>
      </c>
      <c r="AE150" s="18">
        <f>Urea_D!AE150+FGAN_D!AE150+CAN_D!AE150+UAN_D!AE150+AS_D!AE150+NH3Dir_D!AE150+Complex_D!AE150+Other_D!AE150</f>
        <v>13040.070636120399</v>
      </c>
      <c r="AF150" s="18">
        <f>Urea_D!AF150+FGAN_D!AF150+CAN_D!AF150+UAN_D!AF150+AS_D!AF150+NH3Dir_D!AF150+Complex_D!AF150+Other_D!AF150</f>
        <v>13634.284294314381</v>
      </c>
      <c r="AG150" s="18">
        <f>Urea_D!AG150+FGAN_D!AG150+CAN_D!AG150+UAN_D!AG150+AS_D!AG150+NH3Dir_D!AG150+Complex_D!AG150+Other_D!AG150</f>
        <v>13825.104842809365</v>
      </c>
      <c r="AH150" s="18">
        <f>Urea_D!AH150+FGAN_D!AH150+CAN_D!AH150+UAN_D!AH150+AS_D!AH150+NH3Dir_D!AH150+Complex_D!AH150+Other_D!AH150</f>
        <v>14292.014585284283</v>
      </c>
      <c r="AI150" s="18">
        <f>Urea_D!AI150+FGAN_D!AI150+CAN_D!AI150+UAN_D!AI150+AS_D!AI150+NH3Dir_D!AI150+Complex_D!AI150+Other_D!AI150</f>
        <v>16376.762472361163</v>
      </c>
      <c r="AJ150" s="18">
        <f>Urea_D!AJ150+FGAN_D!AJ150+CAN_D!AJ150+UAN_D!AJ150+AS_D!AJ150+NH3Dir_D!AJ150+Complex_D!AJ150+Other_D!AJ150</f>
        <v>18250.801599880655</v>
      </c>
      <c r="AK150" s="18">
        <f>Urea_D!AK150+FGAN_D!AK150+CAN_D!AK150+UAN_D!AK150+AS_D!AK150+NH3Dir_D!AK150+Complex_D!AK150+Other_D!AK150</f>
        <v>17186.976707025002</v>
      </c>
      <c r="AL150" s="18">
        <f>Urea_D!AL150+FGAN_D!AL150+CAN_D!AL150+UAN_D!AL150+AS_D!AL150+NH3Dir_D!AL150+Complex_D!AL150+Other_D!AL150</f>
        <v>16714.267413170001</v>
      </c>
      <c r="AM150" s="18">
        <f>Urea_D!AM150+FGAN_D!AM150+CAN_D!AM150+UAN_D!AM150+AS_D!AM150+NH3Dir_D!AM150+Complex_D!AM150+Other_D!AM150</f>
        <v>16635.999642015002</v>
      </c>
      <c r="AN150" s="18">
        <f>Urea_D!AN150+FGAN_D!AN150+CAN_D!AN150+UAN_D!AN150+AS_D!AN150+NH3Dir_D!AN150+Complex_D!AN150+Other_D!AN150</f>
        <v>18247.625526854998</v>
      </c>
      <c r="AO150" s="18">
        <f>Urea_D!AO150+FGAN_D!AO150+CAN_D!AO150+UAN_D!AO150+AS_D!AO150+NH3Dir_D!AO150+Complex_D!AO150+Other_D!AO150</f>
        <v>17711.405205564999</v>
      </c>
      <c r="AP150" s="18">
        <f>Urea_D!AP150+FGAN_D!AP150+CAN_D!AP150+UAN_D!AP150+AS_D!AP150+NH3Dir_D!AP150+Complex_D!AP150+Other_D!AP150</f>
        <v>16746.721311335001</v>
      </c>
      <c r="AQ150" s="18">
        <f>Urea_D!AQ150+FGAN_D!AQ150+CAN_D!AQ150+UAN_D!AQ150+AS_D!AQ150+NH3Dir_D!AQ150+Complex_D!AQ150+Other_D!AQ150</f>
        <v>17151.778146234701</v>
      </c>
      <c r="AR150" s="18">
        <f>Urea_D!AR150+FGAN_D!AR150+CAN_D!AR150+UAN_D!AR150+AS_D!AR150+NH3Dir_D!AR150+Complex_D!AR150+Other_D!AR150</f>
        <v>19356.188810339147</v>
      </c>
      <c r="AS150" s="18">
        <f>Urea_D!AS150+FGAN_D!AS150+CAN_D!AS150+UAN_D!AS150+AS_D!AS150+NH3Dir_D!AS150+Complex_D!AS150+Other_D!AS150</f>
        <v>19804.714809480669</v>
      </c>
      <c r="AT150" s="18">
        <f>Urea_D!AT150+FGAN_D!AT150+CAN_D!AT150+UAN_D!AT150+AS_D!AT150+NH3Dir_D!AT150+Complex_D!AT150+Other_D!AT150</f>
        <v>17888.775885185467</v>
      </c>
      <c r="AU150" s="18">
        <f>Urea_D!AU150+FGAN_D!AU150+CAN_D!AU150+UAN_D!AU150+AS_D!AU150+NH3Dir_D!AU150+Complex_D!AU150+Other_D!AU150</f>
        <v>21013.204320526253</v>
      </c>
      <c r="AV150" s="18">
        <f>Urea_D!AV150+FGAN_D!AV150+CAN_D!AV150+UAN_D!AV150+AS_D!AV150+NH3Dir_D!AV150+Complex_D!AV150+Other_D!AV150</f>
        <v>22083.312547121554</v>
      </c>
      <c r="AW150" s="18">
        <f>Urea_D!AW150+FGAN_D!AW150+CAN_D!AW150+UAN_D!AW150+AS_D!AW150+NH3Dir_D!AW150+Complex_D!AW150+Other_D!AW150</f>
        <v>20254.422951784327</v>
      </c>
      <c r="AX150" s="18">
        <f>Urea_D!AX150+FGAN_D!AX150+CAN_D!AX150+UAN_D!AX150+AS_D!AX150+NH3Dir_D!AX150+Complex_D!AX150+Other_D!AX150</f>
        <v>19869.335456181307</v>
      </c>
      <c r="AY150" s="18">
        <f>Urea_D!AY150+FGAN_D!AY150+CAN_D!AY150+UAN_D!AY150+AS_D!AY150+NH3Dir_D!AY150+Complex_D!AY150+Other_D!AY150</f>
        <v>19480.6716102098</v>
      </c>
      <c r="AZ150" s="18">
        <f>Urea_D!AZ150+FGAN_D!AZ150+CAN_D!AZ150+UAN_D!AZ150+AS_D!AZ150+NH3Dir_D!AZ150+Complex_D!AZ150+Other_D!AZ150</f>
        <v>19364.05955991603</v>
      </c>
      <c r="BA150" s="18">
        <f>Urea_D!BA150+FGAN_D!BA150+CAN_D!BA150+UAN_D!BA150+AS_D!BA150+NH3Dir_D!BA150+Complex_D!BA150+Other_D!BA150</f>
        <v>19242.871305569079</v>
      </c>
      <c r="BB150" s="18">
        <f>Urea_D!BB150+FGAN_D!BB150+CAN_D!BB150+UAN_D!BB150+AS_D!BB150+NH3Dir_D!BB150+Complex_D!BB150+Other_D!BB150</f>
        <v>19111.316137138212</v>
      </c>
      <c r="BC150" s="18">
        <f>Urea_D!BC150+FGAN_D!BC150+CAN_D!BC150+UAN_D!BC150+AS_D!BC150+NH3Dir_D!BC150+Complex_D!BC150+Other_D!BC150</f>
        <v>18987.29013286245</v>
      </c>
      <c r="BD150" s="18">
        <f>Urea_D!BD150+FGAN_D!BD150+CAN_D!BD150+UAN_D!BD150+AS_D!BD150+NH3Dir_D!BD150+Complex_D!BD150+Other_D!BD150</f>
        <v>18879.68442355522</v>
      </c>
      <c r="BE150" s="18">
        <f>Urea_D!BE150+FGAN_D!BE150+CAN_D!BE150+UAN_D!BE150+AS_D!BE150+NH3Dir_D!BE150+Complex_D!BE150+Other_D!BE150</f>
        <v>18762.108595696562</v>
      </c>
      <c r="BF150" s="18">
        <f>Urea_D!BF150+FGAN_D!BF150+CAN_D!BF150+UAN_D!BF150+AS_D!BF150+NH3Dir_D!BF150+Complex_D!BF150+Other_D!BF150</f>
        <v>18642.820889707637</v>
      </c>
      <c r="BG150" s="18">
        <f>Urea_D!BG150+FGAN_D!BG150+CAN_D!BG150+UAN_D!BG150+AS_D!BG150+NH3Dir_D!BG150+Complex_D!BG150+Other_D!BG150</f>
        <v>18536.61856887085</v>
      </c>
      <c r="BH150" s="18">
        <f>Urea_D!BH150+FGAN_D!BH150+CAN_D!BH150+UAN_D!BH150+AS_D!BH150+NH3Dir_D!BH150+Complex_D!BH150+Other_D!BH150</f>
        <v>18418.142218526751</v>
      </c>
      <c r="BI150" s="18">
        <f>Urea_D!BI150+FGAN_D!BI150+CAN_D!BI150+UAN_D!BI150+AS_D!BI150+NH3Dir_D!BI150+Complex_D!BI150+Other_D!BI150</f>
        <v>18332.859456958024</v>
      </c>
      <c r="BJ150" s="18">
        <f>Urea_D!BJ150+FGAN_D!BJ150+CAN_D!BJ150+UAN_D!BJ150+AS_D!BJ150+NH3Dir_D!BJ150+Complex_D!BJ150+Other_D!BJ150</f>
        <v>18247.543972686919</v>
      </c>
      <c r="BK150" s="18">
        <f>Urea_D!BK150+FGAN_D!BK150+CAN_D!BK150+UAN_D!BK150+AS_D!BK150+NH3Dir_D!BK150+Complex_D!BK150+Other_D!BK150</f>
        <v>18160.92569703906</v>
      </c>
      <c r="BL150" s="18">
        <f>Urea_D!BL150+FGAN_D!BL150+CAN_D!BL150+UAN_D!BL150+AS_D!BL150+NH3Dir_D!BL150+Complex_D!BL150+Other_D!BL150</f>
        <v>18078.389848299594</v>
      </c>
      <c r="BM150" s="18">
        <f>Urea_D!BM150+FGAN_D!BM150+CAN_D!BM150+UAN_D!BM150+AS_D!BM150+NH3Dir_D!BM150+Complex_D!BM150+Other_D!BM150</f>
        <v>17997.719189188581</v>
      </c>
      <c r="BN150" s="18">
        <f>Urea_D!BN150+FGAN_D!BN150+CAN_D!BN150+UAN_D!BN150+AS_D!BN150+NH3Dir_D!BN150+Complex_D!BN150+Other_D!BN150</f>
        <v>18120.531160917842</v>
      </c>
      <c r="BO150" s="18">
        <f>Urea_D!BO150+FGAN_D!BO150+CAN_D!BO150+UAN_D!BO150+AS_D!BO150+NH3Dir_D!BO150+Complex_D!BO150+Other_D!BO150</f>
        <v>18318.27420063319</v>
      </c>
      <c r="BP150" s="18">
        <f>Urea_D!BP150+FGAN_D!BP150+CAN_D!BP150+UAN_D!BP150+AS_D!BP150+NH3Dir_D!BP150+Complex_D!BP150+Other_D!BP150</f>
        <v>18520.678572280882</v>
      </c>
      <c r="BQ150" s="18">
        <f>Urea_D!BQ150+FGAN_D!BQ150+CAN_D!BQ150+UAN_D!BQ150+AS_D!BQ150+NH3Dir_D!BQ150+Complex_D!BQ150+Other_D!BQ150</f>
        <v>18721.174409579991</v>
      </c>
      <c r="BR150" s="18">
        <f>Urea_D!BR150+FGAN_D!BR150+CAN_D!BR150+UAN_D!BR150+AS_D!BR150+NH3Dir_D!BR150+Complex_D!BR150+Other_D!BR150</f>
        <v>18921.581507286908</v>
      </c>
      <c r="BS150" s="18">
        <f>Urea_D!BS150+FGAN_D!BS150+CAN_D!BS150+UAN_D!BS150+AS_D!BS150+NH3Dir_D!BS150+Complex_D!BS150+Other_D!BS150</f>
        <v>19124.665013799186</v>
      </c>
      <c r="BT150" s="18">
        <f>Urea_D!BT150+FGAN_D!BT150+CAN_D!BT150+UAN_D!BT150+AS_D!BT150+NH3Dir_D!BT150+Complex_D!BT150+Other_D!BT150</f>
        <v>19330.466229334463</v>
      </c>
      <c r="BU150" s="18">
        <f>Urea_D!BU150+FGAN_D!BU150+CAN_D!BU150+UAN_D!BU150+AS_D!BU150+NH3Dir_D!BU150+Complex_D!BU150+Other_D!BU150</f>
        <v>19539.026760784887</v>
      </c>
      <c r="BV150" s="18">
        <f>Urea_D!BV150+FGAN_D!BV150+CAN_D!BV150+UAN_D!BV150+AS_D!BV150+NH3Dir_D!BV150+Complex_D!BV150+Other_D!BV150</f>
        <v>19750.389458063393</v>
      </c>
      <c r="BW150" s="18">
        <f>Urea_D!BW150+FGAN_D!BW150+CAN_D!BW150+UAN_D!BW150+AS_D!BW150+NH3Dir_D!BW150+Complex_D!BW150+Other_D!BW150</f>
        <v>19964.598128871097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18">
        <f>Urea_D!E151+FGAN_D!E151+CAN_D!E151+UAN_D!E151+AS_D!E151+NH3Dir_D!E151+Complex_D!E151+Other_D!E151</f>
        <v>0</v>
      </c>
      <c r="F151" s="18">
        <f>Urea_D!F151+FGAN_D!F151+CAN_D!F151+UAN_D!F151+AS_D!F151+NH3Dir_D!F151+Complex_D!F151+Other_D!F151</f>
        <v>0</v>
      </c>
      <c r="G151" s="18">
        <f>Urea_D!G151+FGAN_D!G151+CAN_D!G151+UAN_D!G151+AS_D!G151+NH3Dir_D!G151+Complex_D!G151+Other_D!G151</f>
        <v>0</v>
      </c>
      <c r="H151" s="18">
        <f>Urea_D!H151+FGAN_D!H151+CAN_D!H151+UAN_D!H151+AS_D!H151+NH3Dir_D!H151+Complex_D!H151+Other_D!H151</f>
        <v>0</v>
      </c>
      <c r="I151" s="18">
        <f>Urea_D!I151+FGAN_D!I151+CAN_D!I151+UAN_D!I151+AS_D!I151+NH3Dir_D!I151+Complex_D!I151+Other_D!I151</f>
        <v>0</v>
      </c>
      <c r="J151" s="18">
        <f>Urea_D!J151+FGAN_D!J151+CAN_D!J151+UAN_D!J151+AS_D!J151+NH3Dir_D!J151+Complex_D!J151+Other_D!J151</f>
        <v>0</v>
      </c>
      <c r="K151" s="18">
        <f>Urea_D!K151+FGAN_D!K151+CAN_D!K151+UAN_D!K151+AS_D!K151+NH3Dir_D!K151+Complex_D!K151+Other_D!K151</f>
        <v>0</v>
      </c>
      <c r="L151" s="18">
        <f>Urea_D!L151+FGAN_D!L151+CAN_D!L151+UAN_D!L151+AS_D!L151+NH3Dir_D!L151+Complex_D!L151+Other_D!L151</f>
        <v>0</v>
      </c>
      <c r="M151" s="18">
        <f>Urea_D!M151+FGAN_D!M151+CAN_D!M151+UAN_D!M151+AS_D!M151+NH3Dir_D!M151+Complex_D!M151+Other_D!M151</f>
        <v>0</v>
      </c>
      <c r="N151" s="18">
        <f>Urea_D!N151+FGAN_D!N151+CAN_D!N151+UAN_D!N151+AS_D!N151+NH3Dir_D!N151+Complex_D!N151+Other_D!N151</f>
        <v>0</v>
      </c>
      <c r="O151" s="18">
        <f>Urea_D!O151+FGAN_D!O151+CAN_D!O151+UAN_D!O151+AS_D!O151+NH3Dir_D!O151+Complex_D!O151+Other_D!O151</f>
        <v>0</v>
      </c>
      <c r="P151" s="18">
        <f>Urea_D!P151+FGAN_D!P151+CAN_D!P151+UAN_D!P151+AS_D!P151+NH3Dir_D!P151+Complex_D!P151+Other_D!P151</f>
        <v>0</v>
      </c>
      <c r="Q151" s="18">
        <f>Urea_D!Q151+FGAN_D!Q151+CAN_D!Q151+UAN_D!Q151+AS_D!Q151+NH3Dir_D!Q151+Complex_D!Q151+Other_D!Q151</f>
        <v>0</v>
      </c>
      <c r="R151" s="18">
        <f>Urea_D!R151+FGAN_D!R151+CAN_D!R151+UAN_D!R151+AS_D!R151+NH3Dir_D!R151+Complex_D!R151+Other_D!R151</f>
        <v>0</v>
      </c>
      <c r="S151" s="18">
        <f>Urea_D!S151+FGAN_D!S151+CAN_D!S151+UAN_D!S151+AS_D!S151+NH3Dir_D!S151+Complex_D!S151+Other_D!S151</f>
        <v>0</v>
      </c>
      <c r="T151" s="18">
        <f>Urea_D!T151+FGAN_D!T151+CAN_D!T151+UAN_D!T151+AS_D!T151+NH3Dir_D!T151+Complex_D!T151+Other_D!T151</f>
        <v>0</v>
      </c>
      <c r="U151" s="18">
        <f>Urea_D!U151+FGAN_D!U151+CAN_D!U151+UAN_D!U151+AS_D!U151+NH3Dir_D!U151+Complex_D!U151+Other_D!U151</f>
        <v>0</v>
      </c>
      <c r="V151" s="18">
        <f>Urea_D!V151+FGAN_D!V151+CAN_D!V151+UAN_D!V151+AS_D!V151+NH3Dir_D!V151+Complex_D!V151+Other_D!V151</f>
        <v>0</v>
      </c>
      <c r="W151" s="18">
        <f>Urea_D!W151+FGAN_D!W151+CAN_D!W151+UAN_D!W151+AS_D!W151+NH3Dir_D!W151+Complex_D!W151+Other_D!W151</f>
        <v>0</v>
      </c>
      <c r="X151" s="18">
        <f>Urea_D!X151+FGAN_D!X151+CAN_D!X151+UAN_D!X151+AS_D!X151+NH3Dir_D!X151+Complex_D!X151+Other_D!X151</f>
        <v>0</v>
      </c>
      <c r="Y151" s="18">
        <f>Urea_D!Y151+FGAN_D!Y151+CAN_D!Y151+UAN_D!Y151+AS_D!Y151+NH3Dir_D!Y151+Complex_D!Y151+Other_D!Y151</f>
        <v>0</v>
      </c>
      <c r="Z151" s="18">
        <f>Urea_D!Z151+FGAN_D!Z151+CAN_D!Z151+UAN_D!Z151+AS_D!Z151+NH3Dir_D!Z151+Complex_D!Z151+Other_D!Z151</f>
        <v>0</v>
      </c>
      <c r="AA151" s="18">
        <f>Urea_D!AA151+FGAN_D!AA151+CAN_D!AA151+UAN_D!AA151+AS_D!AA151+NH3Dir_D!AA151+Complex_D!AA151+Other_D!AA151</f>
        <v>0</v>
      </c>
      <c r="AB151" s="18">
        <f>Urea_D!AB151+FGAN_D!AB151+CAN_D!AB151+UAN_D!AB151+AS_D!AB151+NH3Dir_D!AB151+Complex_D!AB151+Other_D!AB151</f>
        <v>0</v>
      </c>
      <c r="AC151" s="18">
        <f>Urea_D!AC151+FGAN_D!AC151+CAN_D!AC151+UAN_D!AC151+AS_D!AC151+NH3Dir_D!AC151+Complex_D!AC151+Other_D!AC151</f>
        <v>0</v>
      </c>
      <c r="AD151" s="18">
        <f>Urea_D!AD151+FGAN_D!AD151+CAN_D!AD151+UAN_D!AD151+AS_D!AD151+NH3Dir_D!AD151+Complex_D!AD151+Other_D!AD151</f>
        <v>0</v>
      </c>
      <c r="AE151" s="18">
        <f>Urea_D!AE151+FGAN_D!AE151+CAN_D!AE151+UAN_D!AE151+AS_D!AE151+NH3Dir_D!AE151+Complex_D!AE151+Other_D!AE151</f>
        <v>0</v>
      </c>
      <c r="AF151" s="18">
        <f>Urea_D!AF151+FGAN_D!AF151+CAN_D!AF151+UAN_D!AF151+AS_D!AF151+NH3Dir_D!AF151+Complex_D!AF151+Other_D!AF151</f>
        <v>0</v>
      </c>
      <c r="AG151" s="18">
        <f>Urea_D!AG151+FGAN_D!AG151+CAN_D!AG151+UAN_D!AG151+AS_D!AG151+NH3Dir_D!AG151+Complex_D!AG151+Other_D!AG151</f>
        <v>0</v>
      </c>
      <c r="AH151" s="18">
        <f>Urea_D!AH151+FGAN_D!AH151+CAN_D!AH151+UAN_D!AH151+AS_D!AH151+NH3Dir_D!AH151+Complex_D!AH151+Other_D!AH151</f>
        <v>0</v>
      </c>
      <c r="AI151" s="18">
        <f>Urea_D!AI151+FGAN_D!AI151+CAN_D!AI151+UAN_D!AI151+AS_D!AI151+NH3Dir_D!AI151+Complex_D!AI151+Other_D!AI151</f>
        <v>0</v>
      </c>
      <c r="AJ151" s="18">
        <f>Urea_D!AJ151+FGAN_D!AJ151+CAN_D!AJ151+UAN_D!AJ151+AS_D!AJ151+NH3Dir_D!AJ151+Complex_D!AJ151+Other_D!AJ151</f>
        <v>0</v>
      </c>
      <c r="AK151" s="18">
        <f>Urea_D!AK151+FGAN_D!AK151+CAN_D!AK151+UAN_D!AK151+AS_D!AK151+NH3Dir_D!AK151+Complex_D!AK151+Other_D!AK151</f>
        <v>0</v>
      </c>
      <c r="AL151" s="18">
        <f>Urea_D!AL151+FGAN_D!AL151+CAN_D!AL151+UAN_D!AL151+AS_D!AL151+NH3Dir_D!AL151+Complex_D!AL151+Other_D!AL151</f>
        <v>0</v>
      </c>
      <c r="AM151" s="18">
        <f>Urea_D!AM151+FGAN_D!AM151+CAN_D!AM151+UAN_D!AM151+AS_D!AM151+NH3Dir_D!AM151+Complex_D!AM151+Other_D!AM151</f>
        <v>0</v>
      </c>
      <c r="AN151" s="18">
        <f>Urea_D!AN151+FGAN_D!AN151+CAN_D!AN151+UAN_D!AN151+AS_D!AN151+NH3Dir_D!AN151+Complex_D!AN151+Other_D!AN151</f>
        <v>0</v>
      </c>
      <c r="AO151" s="18">
        <f>Urea_D!AO151+FGAN_D!AO151+CAN_D!AO151+UAN_D!AO151+AS_D!AO151+NH3Dir_D!AO151+Complex_D!AO151+Other_D!AO151</f>
        <v>0</v>
      </c>
      <c r="AP151" s="18">
        <f>Urea_D!AP151+FGAN_D!AP151+CAN_D!AP151+UAN_D!AP151+AS_D!AP151+NH3Dir_D!AP151+Complex_D!AP151+Other_D!AP151</f>
        <v>0</v>
      </c>
      <c r="AQ151" s="18">
        <f>Urea_D!AQ151+FGAN_D!AQ151+CAN_D!AQ151+UAN_D!AQ151+AS_D!AQ151+NH3Dir_D!AQ151+Complex_D!AQ151+Other_D!AQ151</f>
        <v>0</v>
      </c>
      <c r="AR151" s="18">
        <f>Urea_D!AR151+FGAN_D!AR151+CAN_D!AR151+UAN_D!AR151+AS_D!AR151+NH3Dir_D!AR151+Complex_D!AR151+Other_D!AR151</f>
        <v>0</v>
      </c>
      <c r="AS151" s="18">
        <f>Urea_D!AS151+FGAN_D!AS151+CAN_D!AS151+UAN_D!AS151+AS_D!AS151+NH3Dir_D!AS151+Complex_D!AS151+Other_D!AS151</f>
        <v>0</v>
      </c>
      <c r="AT151" s="18">
        <f>Urea_D!AT151+FGAN_D!AT151+CAN_D!AT151+UAN_D!AT151+AS_D!AT151+NH3Dir_D!AT151+Complex_D!AT151+Other_D!AT151</f>
        <v>0</v>
      </c>
      <c r="AU151" s="18">
        <f>Urea_D!AU151+FGAN_D!AU151+CAN_D!AU151+UAN_D!AU151+AS_D!AU151+NH3Dir_D!AU151+Complex_D!AU151+Other_D!AU151</f>
        <v>0</v>
      </c>
      <c r="AV151" s="18">
        <f>Urea_D!AV151+FGAN_D!AV151+CAN_D!AV151+UAN_D!AV151+AS_D!AV151+NH3Dir_D!AV151+Complex_D!AV151+Other_D!AV151</f>
        <v>2.6913499999999996E-2</v>
      </c>
      <c r="AW151" s="18">
        <f>Urea_D!AW151+FGAN_D!AW151+CAN_D!AW151+UAN_D!AW151+AS_D!AW151+NH3Dir_D!AW151+Complex_D!AW151+Other_D!AW151</f>
        <v>6.9689053387123431E-2</v>
      </c>
      <c r="AX151" s="18">
        <f>Urea_D!AX151+FGAN_D!AX151+CAN_D!AX151+UAN_D!AX151+AS_D!AX151+NH3Dir_D!AX151+Complex_D!AX151+Other_D!AX151</f>
        <v>7.0282721876808465E-2</v>
      </c>
      <c r="AY151" s="18">
        <f>Urea_D!AY151+FGAN_D!AY151+CAN_D!AY151+UAN_D!AY151+AS_D!AY151+NH3Dir_D!AY151+Complex_D!AY151+Other_D!AY151</f>
        <v>7.0445877019805217E-2</v>
      </c>
      <c r="AZ151" s="18">
        <f>Urea_D!AZ151+FGAN_D!AZ151+CAN_D!AZ151+UAN_D!AZ151+AS_D!AZ151+NH3Dir_D!AZ151+Complex_D!AZ151+Other_D!AZ151</f>
        <v>7.1201799510387326E-2</v>
      </c>
      <c r="BA151" s="18">
        <f>Urea_D!BA151+FGAN_D!BA151+CAN_D!BA151+UAN_D!BA151+AS_D!BA151+NH3Dir_D!BA151+Complex_D!BA151+Other_D!BA151</f>
        <v>7.1769208694691958E-2</v>
      </c>
      <c r="BB151" s="18">
        <f>Urea_D!BB151+FGAN_D!BB151+CAN_D!BB151+UAN_D!BB151+AS_D!BB151+NH3Dir_D!BB151+Complex_D!BB151+Other_D!BB151</f>
        <v>7.2424253239590522E-2</v>
      </c>
      <c r="BC151" s="18">
        <f>Urea_D!BC151+FGAN_D!BC151+CAN_D!BC151+UAN_D!BC151+AS_D!BC151+NH3Dir_D!BC151+Complex_D!BC151+Other_D!BC151</f>
        <v>7.3126863165685299E-2</v>
      </c>
      <c r="BD151" s="18">
        <f>Urea_D!BD151+FGAN_D!BD151+CAN_D!BD151+UAN_D!BD151+AS_D!BD151+NH3Dir_D!BD151+Complex_D!BD151+Other_D!BD151</f>
        <v>7.3815256622394854E-2</v>
      </c>
      <c r="BE151" s="18">
        <f>Urea_D!BE151+FGAN_D!BE151+CAN_D!BE151+UAN_D!BE151+AS_D!BE151+NH3Dir_D!BE151+Complex_D!BE151+Other_D!BE151</f>
        <v>7.4526906283602881E-2</v>
      </c>
      <c r="BF151" s="18">
        <f>Urea_D!BF151+FGAN_D!BF151+CAN_D!BF151+UAN_D!BF151+AS_D!BF151+NH3Dir_D!BF151+Complex_D!BF151+Other_D!BF151</f>
        <v>7.5252503275577531E-2</v>
      </c>
      <c r="BG151" s="18">
        <f>Urea_D!BG151+FGAN_D!BG151+CAN_D!BG151+UAN_D!BG151+AS_D!BG151+NH3Dir_D!BG151+Complex_D!BG151+Other_D!BG151</f>
        <v>7.5989668076100594E-2</v>
      </c>
      <c r="BH151" s="18">
        <f>Urea_D!BH151+FGAN_D!BH151+CAN_D!BH151+UAN_D!BH151+AS_D!BH151+NH3Dir_D!BH151+Complex_D!BH151+Other_D!BH151</f>
        <v>7.6738555038235748E-2</v>
      </c>
      <c r="BI151" s="18">
        <f>Urea_D!BI151+FGAN_D!BI151+CAN_D!BI151+UAN_D!BI151+AS_D!BI151+NH3Dir_D!BI151+Complex_D!BI151+Other_D!BI151</f>
        <v>7.7528256708774182E-2</v>
      </c>
      <c r="BJ151" s="18">
        <f>Urea_D!BJ151+FGAN_D!BJ151+CAN_D!BJ151+UAN_D!BJ151+AS_D!BJ151+NH3Dir_D!BJ151+Complex_D!BJ151+Other_D!BJ151</f>
        <v>7.8328053093132372E-2</v>
      </c>
      <c r="BK151" s="18">
        <f>Urea_D!BK151+FGAN_D!BK151+CAN_D!BK151+UAN_D!BK151+AS_D!BK151+NH3Dir_D!BK151+Complex_D!BK151+Other_D!BK151</f>
        <v>7.9131320618484657E-2</v>
      </c>
      <c r="BL151" s="18">
        <f>Urea_D!BL151+FGAN_D!BL151+CAN_D!BL151+UAN_D!BL151+AS_D!BL151+NH3Dir_D!BL151+Complex_D!BL151+Other_D!BL151</f>
        <v>7.9939652740944667E-2</v>
      </c>
      <c r="BM151" s="18">
        <f>Urea_D!BM151+FGAN_D!BM151+CAN_D!BM151+UAN_D!BM151+AS_D!BM151+NH3Dir_D!BM151+Complex_D!BM151+Other_D!BM151</f>
        <v>8.0753807453338836E-2</v>
      </c>
      <c r="BN151" s="18">
        <f>Urea_D!BN151+FGAN_D!BN151+CAN_D!BN151+UAN_D!BN151+AS_D!BN151+NH3Dir_D!BN151+Complex_D!BN151+Other_D!BN151</f>
        <v>8.1576533407513419E-2</v>
      </c>
      <c r="BO151" s="18">
        <f>Urea_D!BO151+FGAN_D!BO151+CAN_D!BO151+UAN_D!BO151+AS_D!BO151+NH3Dir_D!BO151+Complex_D!BO151+Other_D!BO151</f>
        <v>8.2411479818672445E-2</v>
      </c>
      <c r="BP151" s="18">
        <f>Urea_D!BP151+FGAN_D!BP151+CAN_D!BP151+UAN_D!BP151+AS_D!BP151+NH3Dir_D!BP151+Complex_D!BP151+Other_D!BP151</f>
        <v>8.3262156544341076E-2</v>
      </c>
      <c r="BQ151" s="18">
        <f>Urea_D!BQ151+FGAN_D!BQ151+CAN_D!BQ151+UAN_D!BQ151+AS_D!BQ151+NH3Dir_D!BQ151+Complex_D!BQ151+Other_D!BQ151</f>
        <v>8.4133033098841847E-2</v>
      </c>
      <c r="BR151" s="18">
        <f>Urea_D!BR151+FGAN_D!BR151+CAN_D!BR151+UAN_D!BR151+AS_D!BR151+NH3Dir_D!BR151+Complex_D!BR151+Other_D!BR151</f>
        <v>8.5021556594590791E-2</v>
      </c>
      <c r="BS151" s="18">
        <f>Urea_D!BS151+FGAN_D!BS151+CAN_D!BS151+UAN_D!BS151+AS_D!BS151+NH3Dir_D!BS151+Complex_D!BS151+Other_D!BS151</f>
        <v>8.5920767224874489E-2</v>
      </c>
      <c r="BT151" s="18">
        <f>Urea_D!BT151+FGAN_D!BT151+CAN_D!BT151+UAN_D!BT151+AS_D!BT151+NH3Dir_D!BT151+Complex_D!BT151+Other_D!BT151</f>
        <v>8.6830811352548998E-2</v>
      </c>
      <c r="BU151" s="18">
        <f>Urea_D!BU151+FGAN_D!BU151+CAN_D!BU151+UAN_D!BU151+AS_D!BU151+NH3Dir_D!BU151+Complex_D!BU151+Other_D!BU151</f>
        <v>8.775183772057181E-2</v>
      </c>
      <c r="BV151" s="18">
        <f>Urea_D!BV151+FGAN_D!BV151+CAN_D!BV151+UAN_D!BV151+AS_D!BV151+NH3Dir_D!BV151+Complex_D!BV151+Other_D!BV151</f>
        <v>8.86839973684449E-2</v>
      </c>
      <c r="BW151" s="18">
        <f>Urea_D!BW151+FGAN_D!BW151+CAN_D!BW151+UAN_D!BW151+AS_D!BW151+NH3Dir_D!BW151+Complex_D!BW151+Other_D!BW151</f>
        <v>8.9627443547542096E-2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18">
        <f>Urea_D!E152+FGAN_D!E152+CAN_D!E152+UAN_D!E152+AS_D!E152+NH3Dir_D!E152+Complex_D!E152+Other_D!E152</f>
        <v>0</v>
      </c>
      <c r="F152" s="18">
        <f>Urea_D!F152+FGAN_D!F152+CAN_D!F152+UAN_D!F152+AS_D!F152+NH3Dir_D!F152+Complex_D!F152+Other_D!F152</f>
        <v>0.70000000000000007</v>
      </c>
      <c r="G152" s="18">
        <f>Urea_D!G152+FGAN_D!G152+CAN_D!G152+UAN_D!G152+AS_D!G152+NH3Dir_D!G152+Complex_D!G152+Other_D!G152</f>
        <v>3.33</v>
      </c>
      <c r="H152" s="18">
        <f>Urea_D!H152+FGAN_D!H152+CAN_D!H152+UAN_D!H152+AS_D!H152+NH3Dir_D!H152+Complex_D!H152+Other_D!H152</f>
        <v>1.552</v>
      </c>
      <c r="I152" s="18">
        <f>Urea_D!I152+FGAN_D!I152+CAN_D!I152+UAN_D!I152+AS_D!I152+NH3Dir_D!I152+Complex_D!I152+Other_D!I152</f>
        <v>0</v>
      </c>
      <c r="J152" s="18">
        <f>Urea_D!J152+FGAN_D!J152+CAN_D!J152+UAN_D!J152+AS_D!J152+NH3Dir_D!J152+Complex_D!J152+Other_D!J152</f>
        <v>0</v>
      </c>
      <c r="K152" s="18">
        <f>Urea_D!K152+FGAN_D!K152+CAN_D!K152+UAN_D!K152+AS_D!K152+NH3Dir_D!K152+Complex_D!K152+Other_D!K152</f>
        <v>0</v>
      </c>
      <c r="L152" s="18">
        <f>Urea_D!L152+FGAN_D!L152+CAN_D!L152+UAN_D!L152+AS_D!L152+NH3Dir_D!L152+Complex_D!L152+Other_D!L152</f>
        <v>2.8</v>
      </c>
      <c r="M152" s="18">
        <f>Urea_D!M152+FGAN_D!M152+CAN_D!M152+UAN_D!M152+AS_D!M152+NH3Dir_D!M152+Complex_D!M152+Other_D!M152</f>
        <v>1.7</v>
      </c>
      <c r="N152" s="18">
        <f>Urea_D!N152+FGAN_D!N152+CAN_D!N152+UAN_D!N152+AS_D!N152+NH3Dir_D!N152+Complex_D!N152+Other_D!N152</f>
        <v>2.7</v>
      </c>
      <c r="O152" s="18">
        <f>Urea_D!O152+FGAN_D!O152+CAN_D!O152+UAN_D!O152+AS_D!O152+NH3Dir_D!O152+Complex_D!O152+Other_D!O152</f>
        <v>1.7999999999999996</v>
      </c>
      <c r="P152" s="18">
        <f>Urea_D!P152+FGAN_D!P152+CAN_D!P152+UAN_D!P152+AS_D!P152+NH3Dir_D!P152+Complex_D!P152+Other_D!P152</f>
        <v>2.3999999999999995</v>
      </c>
      <c r="Q152" s="18">
        <f>Urea_D!Q152+FGAN_D!Q152+CAN_D!Q152+UAN_D!Q152+AS_D!Q152+NH3Dir_D!Q152+Complex_D!Q152+Other_D!Q152</f>
        <v>8.3079999999999998</v>
      </c>
      <c r="R152" s="18">
        <f>Urea_D!R152+FGAN_D!R152+CAN_D!R152+UAN_D!R152+AS_D!R152+NH3Dir_D!R152+Complex_D!R152+Other_D!R152</f>
        <v>6.1780000000000008</v>
      </c>
      <c r="S152" s="18">
        <f>Urea_D!S152+FGAN_D!S152+CAN_D!S152+UAN_D!S152+AS_D!S152+NH3Dir_D!S152+Complex_D!S152+Other_D!S152</f>
        <v>4.4219999999999997</v>
      </c>
      <c r="T152" s="18">
        <f>Urea_D!T152+FGAN_D!T152+CAN_D!T152+UAN_D!T152+AS_D!T152+NH3Dir_D!T152+Complex_D!T152+Other_D!T152</f>
        <v>9.9960000000000004</v>
      </c>
      <c r="U152" s="18">
        <f>Urea_D!U152+FGAN_D!U152+CAN_D!U152+UAN_D!U152+AS_D!U152+NH3Dir_D!U152+Complex_D!U152+Other_D!U152</f>
        <v>2.0699999999999998</v>
      </c>
      <c r="V152" s="18">
        <f>Urea_D!V152+FGAN_D!V152+CAN_D!V152+UAN_D!V152+AS_D!V152+NH3Dir_D!V152+Complex_D!V152+Other_D!V152</f>
        <v>6.2639999999999993</v>
      </c>
      <c r="W152" s="18">
        <f>Urea_D!W152+FGAN_D!W152+CAN_D!W152+UAN_D!W152+AS_D!W152+NH3Dir_D!W152+Complex_D!W152+Other_D!W152</f>
        <v>2.6999999999999997</v>
      </c>
      <c r="X152" s="18">
        <f>Urea_D!X152+FGAN_D!X152+CAN_D!X152+UAN_D!X152+AS_D!X152+NH3Dir_D!X152+Complex_D!X152+Other_D!X152</f>
        <v>4.2240000000000002</v>
      </c>
      <c r="Y152" s="18">
        <f>Urea_D!Y152+FGAN_D!Y152+CAN_D!Y152+UAN_D!Y152+AS_D!Y152+NH3Dir_D!Y152+Complex_D!Y152+Other_D!Y152</f>
        <v>27.826000000000001</v>
      </c>
      <c r="Z152" s="18">
        <f>Urea_D!Z152+FGAN_D!Z152+CAN_D!Z152+UAN_D!Z152+AS_D!Z152+NH3Dir_D!Z152+Complex_D!Z152+Other_D!Z152</f>
        <v>37.388000000000005</v>
      </c>
      <c r="AA152" s="18">
        <f>Urea_D!AA152+FGAN_D!AA152+CAN_D!AA152+UAN_D!AA152+AS_D!AA152+NH3Dir_D!AA152+Complex_D!AA152+Other_D!AA152</f>
        <v>39.302</v>
      </c>
      <c r="AB152" s="18">
        <f>Urea_D!AB152+FGAN_D!AB152+CAN_D!AB152+UAN_D!AB152+AS_D!AB152+NH3Dir_D!AB152+Complex_D!AB152+Other_D!AB152</f>
        <v>19.696695652173911</v>
      </c>
      <c r="AC152" s="18">
        <f>Urea_D!AC152+FGAN_D!AC152+CAN_D!AC152+UAN_D!AC152+AS_D!AC152+NH3Dir_D!AC152+Complex_D!AC152+Other_D!AC152</f>
        <v>19.815565217391306</v>
      </c>
      <c r="AD152" s="18">
        <f>Urea_D!AD152+FGAN_D!AD152+CAN_D!AD152+UAN_D!AD152+AS_D!AD152+NH3Dir_D!AD152+Complex_D!AD152+Other_D!AD152</f>
        <v>0</v>
      </c>
      <c r="AE152" s="18">
        <f>Urea_D!AE152+FGAN_D!AE152+CAN_D!AE152+UAN_D!AE152+AS_D!AE152+NH3Dir_D!AE152+Complex_D!AE152+Other_D!AE152</f>
        <v>1.8391304347826087</v>
      </c>
      <c r="AF152" s="18">
        <f>Urea_D!AF152+FGAN_D!AF152+CAN_D!AF152+UAN_D!AF152+AS_D!AF152+NH3Dir_D!AF152+Complex_D!AF152+Other_D!AF152</f>
        <v>0</v>
      </c>
      <c r="AG152" s="18">
        <f>Urea_D!AG152+FGAN_D!AG152+CAN_D!AG152+UAN_D!AG152+AS_D!AG152+NH3Dir_D!AG152+Complex_D!AG152+Other_D!AG152</f>
        <v>0</v>
      </c>
      <c r="AH152" s="18">
        <f>Urea_D!AH152+FGAN_D!AH152+CAN_D!AH152+UAN_D!AH152+AS_D!AH152+NH3Dir_D!AH152+Complex_D!AH152+Other_D!AH152</f>
        <v>15.96</v>
      </c>
      <c r="AI152" s="18">
        <f>Urea_D!AI152+FGAN_D!AI152+CAN_D!AI152+UAN_D!AI152+AS_D!AI152+NH3Dir_D!AI152+Complex_D!AI152+Other_D!AI152</f>
        <v>32.005090000000003</v>
      </c>
      <c r="AJ152" s="18">
        <f>Urea_D!AJ152+FGAN_D!AJ152+CAN_D!AJ152+UAN_D!AJ152+AS_D!AJ152+NH3Dir_D!AJ152+Complex_D!AJ152+Other_D!AJ152</f>
        <v>43.852159</v>
      </c>
      <c r="AK152" s="18">
        <f>Urea_D!AK152+FGAN_D!AK152+CAN_D!AK152+UAN_D!AK152+AS_D!AK152+NH3Dir_D!AK152+Complex_D!AK152+Other_D!AK152</f>
        <v>44.968054144999996</v>
      </c>
      <c r="AL152" s="18">
        <f>Urea_D!AL152+FGAN_D!AL152+CAN_D!AL152+UAN_D!AL152+AS_D!AL152+NH3Dir_D!AL152+Complex_D!AL152+Other_D!AL152</f>
        <v>51.140184000000005</v>
      </c>
      <c r="AM152" s="18">
        <f>Urea_D!AM152+FGAN_D!AM152+CAN_D!AM152+UAN_D!AM152+AS_D!AM152+NH3Dir_D!AM152+Complex_D!AM152+Other_D!AM152</f>
        <v>44.194234999999992</v>
      </c>
      <c r="AN152" s="18">
        <f>Urea_D!AN152+FGAN_D!AN152+CAN_D!AN152+UAN_D!AN152+AS_D!AN152+NH3Dir_D!AN152+Complex_D!AN152+Other_D!AN152</f>
        <v>57.100680749999995</v>
      </c>
      <c r="AO152" s="18">
        <f>Urea_D!AO152+FGAN_D!AO152+CAN_D!AO152+UAN_D!AO152+AS_D!AO152+NH3Dir_D!AO152+Complex_D!AO152+Other_D!AO152</f>
        <v>15.182501800000001</v>
      </c>
      <c r="AP152" s="18">
        <f>Urea_D!AP152+FGAN_D!AP152+CAN_D!AP152+UAN_D!AP152+AS_D!AP152+NH3Dir_D!AP152+Complex_D!AP152+Other_D!AP152</f>
        <v>50.156885049999993</v>
      </c>
      <c r="AQ152" s="18">
        <f>Urea_D!AQ152+FGAN_D!AQ152+CAN_D!AQ152+UAN_D!AQ152+AS_D!AQ152+NH3Dir_D!AQ152+Complex_D!AQ152+Other_D!AQ152</f>
        <v>70.245299639999999</v>
      </c>
      <c r="AR152" s="18">
        <f>Urea_D!AR152+FGAN_D!AR152+CAN_D!AR152+UAN_D!AR152+AS_D!AR152+NH3Dir_D!AR152+Complex_D!AR152+Other_D!AR152</f>
        <v>31.923067109999998</v>
      </c>
      <c r="AS152" s="18">
        <f>Urea_D!AS152+FGAN_D!AS152+CAN_D!AS152+UAN_D!AS152+AS_D!AS152+NH3Dir_D!AS152+Complex_D!AS152+Other_D!AS152</f>
        <v>16.49300796</v>
      </c>
      <c r="AT152" s="18">
        <f>Urea_D!AT152+FGAN_D!AT152+CAN_D!AT152+UAN_D!AT152+AS_D!AT152+NH3Dir_D!AT152+Complex_D!AT152+Other_D!AT152</f>
        <v>22.76918749</v>
      </c>
      <c r="AU152" s="18">
        <f>Urea_D!AU152+FGAN_D!AU152+CAN_D!AU152+UAN_D!AU152+AS_D!AU152+NH3Dir_D!AU152+Complex_D!AU152+Other_D!AU152</f>
        <v>44.977236114999997</v>
      </c>
      <c r="AV152" s="18">
        <f>Urea_D!AV152+FGAN_D!AV152+CAN_D!AV152+UAN_D!AV152+AS_D!AV152+NH3Dir_D!AV152+Complex_D!AV152+Other_D!AV152</f>
        <v>59.297509574249595</v>
      </c>
      <c r="AW152" s="18">
        <f>Urea_D!AW152+FGAN_D!AW152+CAN_D!AW152+UAN_D!AW152+AS_D!AW152+NH3Dir_D!AW152+Complex_D!AW152+Other_D!AW152</f>
        <v>68.752983057270825</v>
      </c>
      <c r="AX152" s="18">
        <f>Urea_D!AX152+FGAN_D!AX152+CAN_D!AX152+UAN_D!AX152+AS_D!AX152+NH3Dir_D!AX152+Complex_D!AX152+Other_D!AX152</f>
        <v>67.407328172995037</v>
      </c>
      <c r="AY152" s="18">
        <f>Urea_D!AY152+FGAN_D!AY152+CAN_D!AY152+UAN_D!AY152+AS_D!AY152+NH3Dir_D!AY152+Complex_D!AY152+Other_D!AY152</f>
        <v>65.759105910471106</v>
      </c>
      <c r="AZ152" s="18">
        <f>Urea_D!AZ152+FGAN_D!AZ152+CAN_D!AZ152+UAN_D!AZ152+AS_D!AZ152+NH3Dir_D!AZ152+Complex_D!AZ152+Other_D!AZ152</f>
        <v>66.41855761863296</v>
      </c>
      <c r="BA152" s="18">
        <f>Urea_D!BA152+FGAN_D!BA152+CAN_D!BA152+UAN_D!BA152+AS_D!BA152+NH3Dir_D!BA152+Complex_D!BA152+Other_D!BA152</f>
        <v>67.210593792184426</v>
      </c>
      <c r="BB152" s="18">
        <f>Urea_D!BB152+FGAN_D!BB152+CAN_D!BB152+UAN_D!BB152+AS_D!BB152+NH3Dir_D!BB152+Complex_D!BB152+Other_D!BB152</f>
        <v>67.840327904389653</v>
      </c>
      <c r="BC152" s="18">
        <f>Urea_D!BC152+FGAN_D!BC152+CAN_D!BC152+UAN_D!BC152+AS_D!BC152+NH3Dir_D!BC152+Complex_D!BC152+Other_D!BC152</f>
        <v>68.632426697273758</v>
      </c>
      <c r="BD152" s="18">
        <f>Urea_D!BD152+FGAN_D!BD152+CAN_D!BD152+UAN_D!BD152+AS_D!BD152+NH3Dir_D!BD152+Complex_D!BD152+Other_D!BD152</f>
        <v>69.482773180809858</v>
      </c>
      <c r="BE152" s="18">
        <f>Urea_D!BE152+FGAN_D!BE152+CAN_D!BE152+UAN_D!BE152+AS_D!BE152+NH3Dir_D!BE152+Complex_D!BE152+Other_D!BE152</f>
        <v>70.370798257418116</v>
      </c>
      <c r="BF152" s="18">
        <f>Urea_D!BF152+FGAN_D!BF152+CAN_D!BF152+UAN_D!BF152+AS_D!BF152+NH3Dir_D!BF152+Complex_D!BF152+Other_D!BF152</f>
        <v>71.225494057249122</v>
      </c>
      <c r="BG152" s="18">
        <f>Urea_D!BG152+FGAN_D!BG152+CAN_D!BG152+UAN_D!BG152+AS_D!BG152+NH3Dir_D!BG152+Complex_D!BG152+Other_D!BG152</f>
        <v>72.083540388761108</v>
      </c>
      <c r="BH152" s="18">
        <f>Urea_D!BH152+FGAN_D!BH152+CAN_D!BH152+UAN_D!BH152+AS_D!BH152+NH3Dir_D!BH152+Complex_D!BH152+Other_D!BH152</f>
        <v>72.951172196370464</v>
      </c>
      <c r="BI152" s="18">
        <f>Urea_D!BI152+FGAN_D!BI152+CAN_D!BI152+UAN_D!BI152+AS_D!BI152+NH3Dir_D!BI152+Complex_D!BI152+Other_D!BI152</f>
        <v>73.820730612399601</v>
      </c>
      <c r="BJ152" s="18">
        <f>Urea_D!BJ152+FGAN_D!BJ152+CAN_D!BJ152+UAN_D!BJ152+AS_D!BJ152+NH3Dir_D!BJ152+Complex_D!BJ152+Other_D!BJ152</f>
        <v>74.681657700067717</v>
      </c>
      <c r="BK152" s="18">
        <f>Urea_D!BK152+FGAN_D!BK152+CAN_D!BK152+UAN_D!BK152+AS_D!BK152+NH3Dir_D!BK152+Complex_D!BK152+Other_D!BK152</f>
        <v>75.538380575286794</v>
      </c>
      <c r="BL152" s="18">
        <f>Urea_D!BL152+FGAN_D!BL152+CAN_D!BL152+UAN_D!BL152+AS_D!BL152+NH3Dir_D!BL152+Complex_D!BL152+Other_D!BL152</f>
        <v>76.422498063915128</v>
      </c>
      <c r="BM152" s="18">
        <f>Urea_D!BM152+FGAN_D!BM152+CAN_D!BM152+UAN_D!BM152+AS_D!BM152+NH3Dir_D!BM152+Complex_D!BM152+Other_D!BM152</f>
        <v>77.313616148275287</v>
      </c>
      <c r="BN152" s="18">
        <f>Urea_D!BN152+FGAN_D!BN152+CAN_D!BN152+UAN_D!BN152+AS_D!BN152+NH3Dir_D!BN152+Complex_D!BN152+Other_D!BN152</f>
        <v>78.05609022681503</v>
      </c>
      <c r="BO152" s="18">
        <f>Urea_D!BO152+FGAN_D!BO152+CAN_D!BO152+UAN_D!BO152+AS_D!BO152+NH3Dir_D!BO152+Complex_D!BO152+Other_D!BO152</f>
        <v>78.726859436213857</v>
      </c>
      <c r="BP152" s="18">
        <f>Urea_D!BP152+FGAN_D!BP152+CAN_D!BP152+UAN_D!BP152+AS_D!BP152+NH3Dir_D!BP152+Complex_D!BP152+Other_D!BP152</f>
        <v>79.355050891133118</v>
      </c>
      <c r="BQ152" s="18">
        <f>Urea_D!BQ152+FGAN_D!BQ152+CAN_D!BQ152+UAN_D!BQ152+AS_D!BQ152+NH3Dir_D!BQ152+Complex_D!BQ152+Other_D!BQ152</f>
        <v>80.005520352907368</v>
      </c>
      <c r="BR152" s="18">
        <f>Urea_D!BR152+FGAN_D!BR152+CAN_D!BR152+UAN_D!BR152+AS_D!BR152+NH3Dir_D!BR152+Complex_D!BR152+Other_D!BR152</f>
        <v>80.659909273389431</v>
      </c>
      <c r="BS152" s="18">
        <f>Urea_D!BS152+FGAN_D!BS152+CAN_D!BS152+UAN_D!BS152+AS_D!BS152+NH3Dir_D!BS152+Complex_D!BS152+Other_D!BS152</f>
        <v>81.320786330298787</v>
      </c>
      <c r="BT152" s="18">
        <f>Urea_D!BT152+FGAN_D!BT152+CAN_D!BT152+UAN_D!BT152+AS_D!BT152+NH3Dir_D!BT152+Complex_D!BT152+Other_D!BT152</f>
        <v>81.988215654154359</v>
      </c>
      <c r="BU152" s="18">
        <f>Urea_D!BU152+FGAN_D!BU152+CAN_D!BU152+UAN_D!BU152+AS_D!BU152+NH3Dir_D!BU152+Complex_D!BU152+Other_D!BU152</f>
        <v>82.66227230877297</v>
      </c>
      <c r="BV152" s="18">
        <f>Urea_D!BV152+FGAN_D!BV152+CAN_D!BV152+UAN_D!BV152+AS_D!BV152+NH3Dir_D!BV152+Complex_D!BV152+Other_D!BV152</f>
        <v>83.343025732769732</v>
      </c>
      <c r="BW152" s="18">
        <f>Urea_D!BW152+FGAN_D!BW152+CAN_D!BW152+UAN_D!BW152+AS_D!BW152+NH3Dir_D!BW152+Complex_D!BW152+Other_D!BW152</f>
        <v>84.030544373199348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18">
        <f>Urea_D!E153+FGAN_D!E153+CAN_D!E153+UAN_D!E153+AS_D!E153+NH3Dir_D!E153+Complex_D!E153+Other_D!E153</f>
        <v>0</v>
      </c>
      <c r="F153" s="18">
        <f>Urea_D!F153+FGAN_D!F153+CAN_D!F153+UAN_D!F153+AS_D!F153+NH3Dir_D!F153+Complex_D!F153+Other_D!F153</f>
        <v>101.77923076923078</v>
      </c>
      <c r="G153" s="18">
        <f>Urea_D!G153+FGAN_D!G153+CAN_D!G153+UAN_D!G153+AS_D!G153+NH3Dir_D!G153+Complex_D!G153+Other_D!G153</f>
        <v>160.52523076923077</v>
      </c>
      <c r="H153" s="18">
        <f>Urea_D!H153+FGAN_D!H153+CAN_D!H153+UAN_D!H153+AS_D!H153+NH3Dir_D!H153+Complex_D!H153+Other_D!H153</f>
        <v>206.13876923076924</v>
      </c>
      <c r="I153" s="18">
        <f>Urea_D!I153+FGAN_D!I153+CAN_D!I153+UAN_D!I153+AS_D!I153+NH3Dir_D!I153+Complex_D!I153+Other_D!I153</f>
        <v>193.92138461538462</v>
      </c>
      <c r="J153" s="18">
        <f>Urea_D!J153+FGAN_D!J153+CAN_D!J153+UAN_D!J153+AS_D!J153+NH3Dir_D!J153+Complex_D!J153+Other_D!J153</f>
        <v>189.68830769230769</v>
      </c>
      <c r="K153" s="18">
        <f>Urea_D!K153+FGAN_D!K153+CAN_D!K153+UAN_D!K153+AS_D!K153+NH3Dir_D!K153+Complex_D!K153+Other_D!K153</f>
        <v>240.18076923076924</v>
      </c>
      <c r="L153" s="18">
        <f>Urea_D!L153+FGAN_D!L153+CAN_D!L153+UAN_D!L153+AS_D!L153+NH3Dir_D!L153+Complex_D!L153+Other_D!L153</f>
        <v>234.98476923076925</v>
      </c>
      <c r="M153" s="18">
        <f>Urea_D!M153+FGAN_D!M153+CAN_D!M153+UAN_D!M153+AS_D!M153+NH3Dir_D!M153+Complex_D!M153+Other_D!M153</f>
        <v>227.35846153846154</v>
      </c>
      <c r="N153" s="18">
        <f>Urea_D!N153+FGAN_D!N153+CAN_D!N153+UAN_D!N153+AS_D!N153+NH3Dir_D!N153+Complex_D!N153+Other_D!N153</f>
        <v>182.4343076923077</v>
      </c>
      <c r="O153" s="18">
        <f>Urea_D!O153+FGAN_D!O153+CAN_D!O153+UAN_D!O153+AS_D!O153+NH3Dir_D!O153+Complex_D!O153+Other_D!O153</f>
        <v>215.77646153846155</v>
      </c>
      <c r="P153" s="18">
        <f>Urea_D!P153+FGAN_D!P153+CAN_D!P153+UAN_D!P153+AS_D!P153+NH3Dir_D!P153+Complex_D!P153+Other_D!P153</f>
        <v>244.98661538461539</v>
      </c>
      <c r="Q153" s="18">
        <f>Urea_D!Q153+FGAN_D!Q153+CAN_D!Q153+UAN_D!Q153+AS_D!Q153+NH3Dir_D!Q153+Complex_D!Q153+Other_D!Q153</f>
        <v>235.70369230769234</v>
      </c>
      <c r="R153" s="18">
        <f>Urea_D!R153+FGAN_D!R153+CAN_D!R153+UAN_D!R153+AS_D!R153+NH3Dir_D!R153+Complex_D!R153+Other_D!R153</f>
        <v>244.18938461538463</v>
      </c>
      <c r="S153" s="18">
        <f>Urea_D!S153+FGAN_D!S153+CAN_D!S153+UAN_D!S153+AS_D!S153+NH3Dir_D!S153+Complex_D!S153+Other_D!S153</f>
        <v>238.72138461538461</v>
      </c>
      <c r="T153" s="18">
        <f>Urea_D!T153+FGAN_D!T153+CAN_D!T153+UAN_D!T153+AS_D!T153+NH3Dir_D!T153+Complex_D!T153+Other_D!T153</f>
        <v>200.68138461538462</v>
      </c>
      <c r="U153" s="18">
        <f>Urea_D!U153+FGAN_D!U153+CAN_D!U153+UAN_D!U153+AS_D!U153+NH3Dir_D!U153+Complex_D!U153+Other_D!U153</f>
        <v>336.09692307692308</v>
      </c>
      <c r="V153" s="18">
        <f>Urea_D!V153+FGAN_D!V153+CAN_D!V153+UAN_D!V153+AS_D!V153+NH3Dir_D!V153+Complex_D!V153+Other_D!V153</f>
        <v>172.72984615384615</v>
      </c>
      <c r="W153" s="18">
        <f>Urea_D!W153+FGAN_D!W153+CAN_D!W153+UAN_D!W153+AS_D!W153+NH3Dir_D!W153+Complex_D!W153+Other_D!W153</f>
        <v>258.61415384615384</v>
      </c>
      <c r="X153" s="18">
        <f>Urea_D!X153+FGAN_D!X153+CAN_D!X153+UAN_D!X153+AS_D!X153+NH3Dir_D!X153+Complex_D!X153+Other_D!X153</f>
        <v>253.73446153846152</v>
      </c>
      <c r="Y153" s="18">
        <f>Urea_D!Y153+FGAN_D!Y153+CAN_D!Y153+UAN_D!Y153+AS_D!Y153+NH3Dir_D!Y153+Complex_D!Y153+Other_D!Y153</f>
        <v>1937.9392307692306</v>
      </c>
      <c r="Z153" s="18">
        <f>Urea_D!Z153+FGAN_D!Z153+CAN_D!Z153+UAN_D!Z153+AS_D!Z153+NH3Dir_D!Z153+Complex_D!Z153+Other_D!Z153</f>
        <v>2128.8538461538465</v>
      </c>
      <c r="AA153" s="18">
        <f>Urea_D!AA153+FGAN_D!AA153+CAN_D!AA153+UAN_D!AA153+AS_D!AA153+NH3Dir_D!AA153+Complex_D!AA153+Other_D!AA153</f>
        <v>2220.934923076923</v>
      </c>
      <c r="AB153" s="18">
        <f>Urea_D!AB153+FGAN_D!AB153+CAN_D!AB153+UAN_D!AB153+AS_D!AB153+NH3Dir_D!AB153+Complex_D!AB153+Other_D!AB153</f>
        <v>2348.3674314381269</v>
      </c>
      <c r="AC153" s="18">
        <f>Urea_D!AC153+FGAN_D!AC153+CAN_D!AC153+UAN_D!AC153+AS_D!AC153+NH3Dir_D!AC153+Complex_D!AC153+Other_D!AC153</f>
        <v>2422.8830836120401</v>
      </c>
      <c r="AD153" s="18">
        <f>Urea_D!AD153+FGAN_D!AD153+CAN_D!AD153+UAN_D!AD153+AS_D!AD153+NH3Dir_D!AD153+Complex_D!AD153+Other_D!AD153</f>
        <v>2782.8288628762539</v>
      </c>
      <c r="AE153" s="18">
        <f>Urea_D!AE153+FGAN_D!AE153+CAN_D!AE153+UAN_D!AE153+AS_D!AE153+NH3Dir_D!AE153+Complex_D!AE153+Other_D!AE153</f>
        <v>2870.4021471571905</v>
      </c>
      <c r="AF153" s="18">
        <f>Urea_D!AF153+FGAN_D!AF153+CAN_D!AF153+UAN_D!AF153+AS_D!AF153+NH3Dir_D!AF153+Complex_D!AF153+Other_D!AF153</f>
        <v>2627.0186755852847</v>
      </c>
      <c r="AG153" s="18">
        <f>Urea_D!AG153+FGAN_D!AG153+CAN_D!AG153+UAN_D!AG153+AS_D!AG153+NH3Dir_D!AG153+Complex_D!AG153+Other_D!AG153</f>
        <v>2734.2553244147157</v>
      </c>
      <c r="AH153" s="18">
        <f>Urea_D!AH153+FGAN_D!AH153+CAN_D!AH153+UAN_D!AH153+AS_D!AH153+NH3Dir_D!AH153+Complex_D!AH153+Other_D!AH153</f>
        <v>3302.900260869565</v>
      </c>
      <c r="AI153" s="18">
        <f>Urea_D!AI153+FGAN_D!AI153+CAN_D!AI153+UAN_D!AI153+AS_D!AI153+NH3Dir_D!AI153+Complex_D!AI153+Other_D!AI153</f>
        <v>3085.8117275049999</v>
      </c>
      <c r="AJ153" s="18">
        <f>Urea_D!AJ153+FGAN_D!AJ153+CAN_D!AJ153+UAN_D!AJ153+AS_D!AJ153+NH3Dir_D!AJ153+Complex_D!AJ153+Other_D!AJ153</f>
        <v>3304.091013753462</v>
      </c>
      <c r="AK153" s="18">
        <f>Urea_D!AK153+FGAN_D!AK153+CAN_D!AK153+UAN_D!AK153+AS_D!AK153+NH3Dir_D!AK153+Complex_D!AK153+Other_D!AK153</f>
        <v>2773.6677586553847</v>
      </c>
      <c r="AL153" s="18">
        <f>Urea_D!AL153+FGAN_D!AL153+CAN_D!AL153+UAN_D!AL153+AS_D!AL153+NH3Dir_D!AL153+Complex_D!AL153+Other_D!AL153</f>
        <v>3147.2387131750002</v>
      </c>
      <c r="AM153" s="18">
        <f>Urea_D!AM153+FGAN_D!AM153+CAN_D!AM153+UAN_D!AM153+AS_D!AM153+NH3Dir_D!AM153+Complex_D!AM153+Other_D!AM153</f>
        <v>3113.1712849900005</v>
      </c>
      <c r="AN153" s="18">
        <f>Urea_D!AN153+FGAN_D!AN153+CAN_D!AN153+UAN_D!AN153+AS_D!AN153+NH3Dir_D!AN153+Complex_D!AN153+Other_D!AN153</f>
        <v>3355.5433794549999</v>
      </c>
      <c r="AO153" s="18">
        <f>Urea_D!AO153+FGAN_D!AO153+CAN_D!AO153+UAN_D!AO153+AS_D!AO153+NH3Dir_D!AO153+Complex_D!AO153+Other_D!AO153</f>
        <v>3380.8714597650001</v>
      </c>
      <c r="AP153" s="18">
        <f>Urea_D!AP153+FGAN_D!AP153+CAN_D!AP153+UAN_D!AP153+AS_D!AP153+NH3Dir_D!AP153+Complex_D!AP153+Other_D!AP153</f>
        <v>3180.8445803000004</v>
      </c>
      <c r="AQ153" s="18">
        <f>Urea_D!AQ153+FGAN_D!AQ153+CAN_D!AQ153+UAN_D!AQ153+AS_D!AQ153+NH3Dir_D!AQ153+Complex_D!AQ153+Other_D!AQ153</f>
        <v>3321.73127922</v>
      </c>
      <c r="AR153" s="18">
        <f>Urea_D!AR153+FGAN_D!AR153+CAN_D!AR153+UAN_D!AR153+AS_D!AR153+NH3Dir_D!AR153+Complex_D!AR153+Other_D!AR153</f>
        <v>3477.5023705799999</v>
      </c>
      <c r="AS153" s="18">
        <f>Urea_D!AS153+FGAN_D!AS153+CAN_D!AS153+UAN_D!AS153+AS_D!AS153+NH3Dir_D!AS153+Complex_D!AS153+Other_D!AS153</f>
        <v>3535.4956546850003</v>
      </c>
      <c r="AT153" s="18">
        <f>Urea_D!AT153+FGAN_D!AT153+CAN_D!AT153+UAN_D!AT153+AS_D!AT153+NH3Dir_D!AT153+Complex_D!AT153+Other_D!AT153</f>
        <v>3563.637929871878</v>
      </c>
      <c r="AU153" s="18">
        <f>Urea_D!AU153+FGAN_D!AU153+CAN_D!AU153+UAN_D!AU153+AS_D!AU153+NH3Dir_D!AU153+Complex_D!AU153+Other_D!AU153</f>
        <v>3740.2279591158463</v>
      </c>
      <c r="AV153" s="18">
        <f>Urea_D!AV153+FGAN_D!AV153+CAN_D!AV153+UAN_D!AV153+AS_D!AV153+NH3Dir_D!AV153+Complex_D!AV153+Other_D!AV153</f>
        <v>3645.6206317964147</v>
      </c>
      <c r="AW153" s="18">
        <f>Urea_D!AW153+FGAN_D!AW153+CAN_D!AW153+UAN_D!AW153+AS_D!AW153+NH3Dir_D!AW153+Complex_D!AW153+Other_D!AW153</f>
        <v>3906.4782816242432</v>
      </c>
      <c r="AX153" s="18">
        <f>Urea_D!AX153+FGAN_D!AX153+CAN_D!AX153+UAN_D!AX153+AS_D!AX153+NH3Dir_D!AX153+Complex_D!AX153+Other_D!AX153</f>
        <v>3681.5534692861147</v>
      </c>
      <c r="AY153" s="18">
        <f>Urea_D!AY153+FGAN_D!AY153+CAN_D!AY153+UAN_D!AY153+AS_D!AY153+NH3Dir_D!AY153+Complex_D!AY153+Other_D!AY153</f>
        <v>3531.4643394978698</v>
      </c>
      <c r="AZ153" s="18">
        <f>Urea_D!AZ153+FGAN_D!AZ153+CAN_D!AZ153+UAN_D!AZ153+AS_D!AZ153+NH3Dir_D!AZ153+Complex_D!AZ153+Other_D!AZ153</f>
        <v>3530.1412147581773</v>
      </c>
      <c r="BA153" s="18">
        <f>Urea_D!BA153+FGAN_D!BA153+CAN_D!BA153+UAN_D!BA153+AS_D!BA153+NH3Dir_D!BA153+Complex_D!BA153+Other_D!BA153</f>
        <v>3530.0803348148679</v>
      </c>
      <c r="BB153" s="18">
        <f>Urea_D!BB153+FGAN_D!BB153+CAN_D!BB153+UAN_D!BB153+AS_D!BB153+NH3Dir_D!BB153+Complex_D!BB153+Other_D!BB153</f>
        <v>3521.2321304334828</v>
      </c>
      <c r="BC153" s="18">
        <f>Urea_D!BC153+FGAN_D!BC153+CAN_D!BC153+UAN_D!BC153+AS_D!BC153+NH3Dir_D!BC153+Complex_D!BC153+Other_D!BC153</f>
        <v>3514.8836378220653</v>
      </c>
      <c r="BD153" s="18">
        <f>Urea_D!BD153+FGAN_D!BD153+CAN_D!BD153+UAN_D!BD153+AS_D!BD153+NH3Dir_D!BD153+Complex_D!BD153+Other_D!BD153</f>
        <v>3512.018065788001</v>
      </c>
      <c r="BE153" s="18">
        <f>Urea_D!BE153+FGAN_D!BE153+CAN_D!BE153+UAN_D!BE153+AS_D!BE153+NH3Dir_D!BE153+Complex_D!BE153+Other_D!BE153</f>
        <v>3510.701030094016</v>
      </c>
      <c r="BF153" s="18">
        <f>Urea_D!BF153+FGAN_D!BF153+CAN_D!BF153+UAN_D!BF153+AS_D!BF153+NH3Dir_D!BF153+Complex_D!BF153+Other_D!BF153</f>
        <v>3508.3334245728761</v>
      </c>
      <c r="BG153" s="18">
        <f>Urea_D!BG153+FGAN_D!BG153+CAN_D!BG153+UAN_D!BG153+AS_D!BG153+NH3Dir_D!BG153+Complex_D!BG153+Other_D!BG153</f>
        <v>3506.2902321334741</v>
      </c>
      <c r="BH153" s="18">
        <f>Urea_D!BH153+FGAN_D!BH153+CAN_D!BH153+UAN_D!BH153+AS_D!BH153+NH3Dir_D!BH153+Complex_D!BH153+Other_D!BH153</f>
        <v>3504.2457871307597</v>
      </c>
      <c r="BI153" s="18">
        <f>Urea_D!BI153+FGAN_D!BI153+CAN_D!BI153+UAN_D!BI153+AS_D!BI153+NH3Dir_D!BI153+Complex_D!BI153+Other_D!BI153</f>
        <v>3508.2597068540476</v>
      </c>
      <c r="BJ153" s="18">
        <f>Urea_D!BJ153+FGAN_D!BJ153+CAN_D!BJ153+UAN_D!BJ153+AS_D!BJ153+NH3Dir_D!BJ153+Complex_D!BJ153+Other_D!BJ153</f>
        <v>3511.7205041226844</v>
      </c>
      <c r="BK153" s="18">
        <f>Urea_D!BK153+FGAN_D!BK153+CAN_D!BK153+UAN_D!BK153+AS_D!BK153+NH3Dir_D!BK153+Complex_D!BK153+Other_D!BK153</f>
        <v>3514.6312333579317</v>
      </c>
      <c r="BL153" s="18">
        <f>Urea_D!BL153+FGAN_D!BL153+CAN_D!BL153+UAN_D!BL153+AS_D!BL153+NH3Dir_D!BL153+Complex_D!BL153+Other_D!BL153</f>
        <v>3517.8341432462753</v>
      </c>
      <c r="BM153" s="18">
        <f>Urea_D!BM153+FGAN_D!BM153+CAN_D!BM153+UAN_D!BM153+AS_D!BM153+NH3Dir_D!BM153+Complex_D!BM153+Other_D!BM153</f>
        <v>3521.3006377626525</v>
      </c>
      <c r="BN153" s="18">
        <f>Urea_D!BN153+FGAN_D!BN153+CAN_D!BN153+UAN_D!BN153+AS_D!BN153+NH3Dir_D!BN153+Complex_D!BN153+Other_D!BN153</f>
        <v>3521.9335789489974</v>
      </c>
      <c r="BO153" s="18">
        <f>Urea_D!BO153+FGAN_D!BO153+CAN_D!BO153+UAN_D!BO153+AS_D!BO153+NH3Dir_D!BO153+Complex_D!BO153+Other_D!BO153</f>
        <v>3522.716796528397</v>
      </c>
      <c r="BP153" s="18">
        <f>Urea_D!BP153+FGAN_D!BP153+CAN_D!BP153+UAN_D!BP153+AS_D!BP153+NH3Dir_D!BP153+Complex_D!BP153+Other_D!BP153</f>
        <v>3523.5554775812498</v>
      </c>
      <c r="BQ153" s="18">
        <f>Urea_D!BQ153+FGAN_D!BQ153+CAN_D!BQ153+UAN_D!BQ153+AS_D!BQ153+NH3Dir_D!BQ153+Complex_D!BQ153+Other_D!BQ153</f>
        <v>3524.6549939168526</v>
      </c>
      <c r="BR153" s="18">
        <f>Urea_D!BR153+FGAN_D!BR153+CAN_D!BR153+UAN_D!BR153+AS_D!BR153+NH3Dir_D!BR153+Complex_D!BR153+Other_D!BR153</f>
        <v>3525.8881114988094</v>
      </c>
      <c r="BS153" s="18">
        <f>Urea_D!BS153+FGAN_D!BS153+CAN_D!BS153+UAN_D!BS153+AS_D!BS153+NH3Dir_D!BS153+Complex_D!BS153+Other_D!BS153</f>
        <v>3527.2008900115929</v>
      </c>
      <c r="BT153" s="18">
        <f>Urea_D!BT153+FGAN_D!BT153+CAN_D!BT153+UAN_D!BT153+AS_D!BT153+NH3Dir_D!BT153+Complex_D!BT153+Other_D!BT153</f>
        <v>3528.5937362179461</v>
      </c>
      <c r="BU153" s="18">
        <f>Urea_D!BU153+FGAN_D!BU153+CAN_D!BU153+UAN_D!BU153+AS_D!BU153+NH3Dir_D!BU153+Complex_D!BU153+Other_D!BU153</f>
        <v>3530.0670664046943</v>
      </c>
      <c r="BV153" s="18">
        <f>Urea_D!BV153+FGAN_D!BV153+CAN_D!BV153+UAN_D!BV153+AS_D!BV153+NH3Dir_D!BV153+Complex_D!BV153+Other_D!BV153</f>
        <v>3531.6213064284079</v>
      </c>
      <c r="BW153" s="18">
        <f>Urea_D!BW153+FGAN_D!BW153+CAN_D!BW153+UAN_D!BW153+AS_D!BW153+NH3Dir_D!BW153+Complex_D!BW153+Other_D!BW153</f>
        <v>3533.2568917648041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19">
        <f>Urea_D!E154+FGAN_D!E154+CAN_D!E154+UAN_D!E154+AS_D!E154+NH3Dir_D!E154+Complex_D!E154+Other_D!E154</f>
        <v>0</v>
      </c>
      <c r="F154" s="19">
        <f>Urea_D!F154+FGAN_D!F154+CAN_D!F154+UAN_D!F154+AS_D!F154+NH3Dir_D!F154+Complex_D!F154+Other_D!F154</f>
        <v>18.899999999999999</v>
      </c>
      <c r="G154" s="19">
        <f>Urea_D!G154+FGAN_D!G154+CAN_D!G154+UAN_D!G154+AS_D!G154+NH3Dir_D!G154+Complex_D!G154+Other_D!G154</f>
        <v>8.4</v>
      </c>
      <c r="H154" s="19">
        <f>Urea_D!H154+FGAN_D!H154+CAN_D!H154+UAN_D!H154+AS_D!H154+NH3Dir_D!H154+Complex_D!H154+Other_D!H154</f>
        <v>12.700000000000001</v>
      </c>
      <c r="I154" s="19">
        <f>Urea_D!I154+FGAN_D!I154+CAN_D!I154+UAN_D!I154+AS_D!I154+NH3Dir_D!I154+Complex_D!I154+Other_D!I154</f>
        <v>21</v>
      </c>
      <c r="J154" s="19">
        <f>Urea_D!J154+FGAN_D!J154+CAN_D!J154+UAN_D!J154+AS_D!J154+NH3Dir_D!J154+Complex_D!J154+Other_D!J154</f>
        <v>19.744</v>
      </c>
      <c r="K154" s="19">
        <f>Urea_D!K154+FGAN_D!K154+CAN_D!K154+UAN_D!K154+AS_D!K154+NH3Dir_D!K154+Complex_D!K154+Other_D!K154</f>
        <v>0</v>
      </c>
      <c r="L154" s="19">
        <f>Urea_D!L154+FGAN_D!L154+CAN_D!L154+UAN_D!L154+AS_D!L154+NH3Dir_D!L154+Complex_D!L154+Other_D!L154</f>
        <v>18.2</v>
      </c>
      <c r="M154" s="19">
        <f>Urea_D!M154+FGAN_D!M154+CAN_D!M154+UAN_D!M154+AS_D!M154+NH3Dir_D!M154+Complex_D!M154+Other_D!M154</f>
        <v>20.2</v>
      </c>
      <c r="N154" s="19">
        <f>Urea_D!N154+FGAN_D!N154+CAN_D!N154+UAN_D!N154+AS_D!N154+NH3Dir_D!N154+Complex_D!N154+Other_D!N154</f>
        <v>18</v>
      </c>
      <c r="O154" s="19">
        <f>Urea_D!O154+FGAN_D!O154+CAN_D!O154+UAN_D!O154+AS_D!O154+NH3Dir_D!O154+Complex_D!O154+Other_D!O154</f>
        <v>21.996000000000002</v>
      </c>
      <c r="P154" s="19">
        <f>Urea_D!P154+FGAN_D!P154+CAN_D!P154+UAN_D!P154+AS_D!P154+NH3Dir_D!P154+Complex_D!P154+Other_D!P154</f>
        <v>19.900000000000002</v>
      </c>
      <c r="Q154" s="19">
        <f>Urea_D!Q154+FGAN_D!Q154+CAN_D!Q154+UAN_D!Q154+AS_D!Q154+NH3Dir_D!Q154+Complex_D!Q154+Other_D!Q154</f>
        <v>19.711538461538463</v>
      </c>
      <c r="R154" s="19">
        <f>Urea_D!R154+FGAN_D!R154+CAN_D!R154+UAN_D!R154+AS_D!R154+NH3Dir_D!R154+Complex_D!R154+Other_D!R154</f>
        <v>23</v>
      </c>
      <c r="S154" s="19">
        <f>Urea_D!S154+FGAN_D!S154+CAN_D!S154+UAN_D!S154+AS_D!S154+NH3Dir_D!S154+Complex_D!S154+Other_D!S154</f>
        <v>24.400000000000002</v>
      </c>
      <c r="T154" s="19">
        <f>Urea_D!T154+FGAN_D!T154+CAN_D!T154+UAN_D!T154+AS_D!T154+NH3Dir_D!T154+Complex_D!T154+Other_D!T154</f>
        <v>30.9</v>
      </c>
      <c r="U154" s="19">
        <f>Urea_D!U154+FGAN_D!U154+CAN_D!U154+UAN_D!U154+AS_D!U154+NH3Dir_D!U154+Complex_D!U154+Other_D!U154</f>
        <v>12.7</v>
      </c>
      <c r="V154" s="19">
        <f>Urea_D!V154+FGAN_D!V154+CAN_D!V154+UAN_D!V154+AS_D!V154+NH3Dir_D!V154+Complex_D!V154+Other_D!V154</f>
        <v>18.3</v>
      </c>
      <c r="W154" s="19">
        <f>Urea_D!W154+FGAN_D!W154+CAN_D!W154+UAN_D!W154+AS_D!W154+NH3Dir_D!W154+Complex_D!W154+Other_D!W154</f>
        <v>12.3</v>
      </c>
      <c r="X154" s="19">
        <f>Urea_D!X154+FGAN_D!X154+CAN_D!X154+UAN_D!X154+AS_D!X154+NH3Dir_D!X154+Complex_D!X154+Other_D!X154</f>
        <v>15.2</v>
      </c>
      <c r="Y154" s="19">
        <f>Urea_D!Y154+FGAN_D!Y154+CAN_D!Y154+UAN_D!Y154+AS_D!Y154+NH3Dir_D!Y154+Complex_D!Y154+Other_D!Y154</f>
        <v>154.82599999999999</v>
      </c>
      <c r="Z154" s="19">
        <f>Urea_D!Z154+FGAN_D!Z154+CAN_D!Z154+UAN_D!Z154+AS_D!Z154+NH3Dir_D!Z154+Complex_D!Z154+Other_D!Z154</f>
        <v>170.126</v>
      </c>
      <c r="AA154" s="19">
        <f>Urea_D!AA154+FGAN_D!AA154+CAN_D!AA154+UAN_D!AA154+AS_D!AA154+NH3Dir_D!AA154+Complex_D!AA154+Other_D!AA154</f>
        <v>161.97200000000004</v>
      </c>
      <c r="AB154" s="19">
        <f>Urea_D!AB154+FGAN_D!AB154+CAN_D!AB154+UAN_D!AB154+AS_D!AB154+NH3Dir_D!AB154+Complex_D!AB154+Other_D!AB154</f>
        <v>151.01043478260871</v>
      </c>
      <c r="AC154" s="19">
        <f>Urea_D!AC154+FGAN_D!AC154+CAN_D!AC154+UAN_D!AC154+AS_D!AC154+NH3Dir_D!AC154+Complex_D!AC154+Other_D!AC154</f>
        <v>155.24800000000002</v>
      </c>
      <c r="AD154" s="19">
        <f>Urea_D!AD154+FGAN_D!AD154+CAN_D!AD154+UAN_D!AD154+AS_D!AD154+NH3Dir_D!AD154+Complex_D!AD154+Other_D!AD154</f>
        <v>147.3502608695652</v>
      </c>
      <c r="AE154" s="19">
        <f>Urea_D!AE154+FGAN_D!AE154+CAN_D!AE154+UAN_D!AE154+AS_D!AE154+NH3Dir_D!AE154+Complex_D!AE154+Other_D!AE154</f>
        <v>173.69913043478263</v>
      </c>
      <c r="AF154" s="19">
        <f>Urea_D!AF154+FGAN_D!AF154+CAN_D!AF154+UAN_D!AF154+AS_D!AF154+NH3Dir_D!AF154+Complex_D!AF154+Other_D!AF154</f>
        <v>141.23569230769232</v>
      </c>
      <c r="AG154" s="19">
        <f>Urea_D!AG154+FGAN_D!AG154+CAN_D!AG154+UAN_D!AG154+AS_D!AG154+NH3Dir_D!AG154+Complex_D!AG154+Other_D!AG154</f>
        <v>169.79523745819395</v>
      </c>
      <c r="AH154" s="19">
        <f>Urea_D!AH154+FGAN_D!AH154+CAN_D!AH154+UAN_D!AH154+AS_D!AH154+NH3Dir_D!AH154+Complex_D!AH154+Other_D!AH154</f>
        <v>156.75000000000003</v>
      </c>
      <c r="AI154" s="19">
        <f>Urea_D!AI154+FGAN_D!AI154+CAN_D!AI154+UAN_D!AI154+AS_D!AI154+NH3Dir_D!AI154+Complex_D!AI154+Other_D!AI154</f>
        <v>175.04590776000003</v>
      </c>
      <c r="AJ154" s="19">
        <f>Urea_D!AJ154+FGAN_D!AJ154+CAN_D!AJ154+UAN_D!AJ154+AS_D!AJ154+NH3Dir_D!AJ154+Complex_D!AJ154+Other_D!AJ154</f>
        <v>185.83958011538462</v>
      </c>
      <c r="AK154" s="19">
        <f>Urea_D!AK154+FGAN_D!AK154+CAN_D!AK154+UAN_D!AK154+AS_D!AK154+NH3Dir_D!AK154+Complex_D!AK154+Other_D!AK154</f>
        <v>166.79183236999998</v>
      </c>
      <c r="AL154" s="19">
        <f>Urea_D!AL154+FGAN_D!AL154+CAN_D!AL154+UAN_D!AL154+AS_D!AL154+NH3Dir_D!AL154+Complex_D!AL154+Other_D!AL154</f>
        <v>178.96912778000001</v>
      </c>
      <c r="AM154" s="19">
        <f>Urea_D!AM154+FGAN_D!AM154+CAN_D!AM154+UAN_D!AM154+AS_D!AM154+NH3Dir_D!AM154+Complex_D!AM154+Other_D!AM154</f>
        <v>208.34882075000002</v>
      </c>
      <c r="AN154" s="19">
        <f>Urea_D!AN154+FGAN_D!AN154+CAN_D!AN154+UAN_D!AN154+AS_D!AN154+NH3Dir_D!AN154+Complex_D!AN154+Other_D!AN154</f>
        <v>242.97997071</v>
      </c>
      <c r="AO154" s="19">
        <f>Urea_D!AO154+FGAN_D!AO154+CAN_D!AO154+UAN_D!AO154+AS_D!AO154+NH3Dir_D!AO154+Complex_D!AO154+Other_D!AO154</f>
        <v>147.35077941500003</v>
      </c>
      <c r="AP154" s="19">
        <f>Urea_D!AP154+FGAN_D!AP154+CAN_D!AP154+UAN_D!AP154+AS_D!AP154+NH3Dir_D!AP154+Complex_D!AP154+Other_D!AP154</f>
        <v>129.75524282000001</v>
      </c>
      <c r="AQ154" s="19">
        <f>Urea_D!AQ154+FGAN_D!AQ154+CAN_D!AQ154+UAN_D!AQ154+AS_D!AQ154+NH3Dir_D!AQ154+Complex_D!AQ154+Other_D!AQ154</f>
        <v>192.76393454699999</v>
      </c>
      <c r="AR154" s="19">
        <f>Urea_D!AR154+FGAN_D!AR154+CAN_D!AR154+UAN_D!AR154+AS_D!AR154+NH3Dir_D!AR154+Complex_D!AR154+Other_D!AR154</f>
        <v>195.98066448399996</v>
      </c>
      <c r="AS154" s="19">
        <f>Urea_D!AS154+FGAN_D!AS154+CAN_D!AS154+UAN_D!AS154+AS_D!AS154+NH3Dir_D!AS154+Complex_D!AS154+Other_D!AS154</f>
        <v>269.21085759700003</v>
      </c>
      <c r="AT154" s="19">
        <f>Urea_D!AT154+FGAN_D!AT154+CAN_D!AT154+UAN_D!AT154+AS_D!AT154+NH3Dir_D!AT154+Complex_D!AT154+Other_D!AT154</f>
        <v>91.031914528900003</v>
      </c>
      <c r="AU154" s="19">
        <f>Urea_D!AU154+FGAN_D!AU154+CAN_D!AU154+UAN_D!AU154+AS_D!AU154+NH3Dir_D!AU154+Complex_D!AU154+Other_D!AU154</f>
        <v>128.41190148714998</v>
      </c>
      <c r="AV154" s="19">
        <f>Urea_D!AV154+FGAN_D!AV154+CAN_D!AV154+UAN_D!AV154+AS_D!AV154+NH3Dir_D!AV154+Complex_D!AV154+Other_D!AV154</f>
        <v>161.72964380619999</v>
      </c>
      <c r="AW154" s="19">
        <f>Urea_D!AW154+FGAN_D!AW154+CAN_D!AW154+UAN_D!AW154+AS_D!AW154+NH3Dir_D!AW154+Complex_D!AW154+Other_D!AW154</f>
        <v>143.96854755016005</v>
      </c>
      <c r="AX154" s="19">
        <f>Urea_D!AX154+FGAN_D!AX154+CAN_D!AX154+UAN_D!AX154+AS_D!AX154+NH3Dir_D!AX154+Complex_D!AX154+Other_D!AX154</f>
        <v>180.73530883011264</v>
      </c>
      <c r="AY154" s="19">
        <f>Urea_D!AY154+FGAN_D!AY154+CAN_D!AY154+UAN_D!AY154+AS_D!AY154+NH3Dir_D!AY154+Complex_D!AY154+Other_D!AY154</f>
        <v>189.02160521963313</v>
      </c>
      <c r="AZ154" s="19">
        <f>Urea_D!AZ154+FGAN_D!AZ154+CAN_D!AZ154+UAN_D!AZ154+AS_D!AZ154+NH3Dir_D!AZ154+Complex_D!AZ154+Other_D!AZ154</f>
        <v>190.24670475891801</v>
      </c>
      <c r="BA154" s="19">
        <f>Urea_D!BA154+FGAN_D!BA154+CAN_D!BA154+UAN_D!BA154+AS_D!BA154+NH3Dir_D!BA154+Complex_D!BA154+Other_D!BA154</f>
        <v>192.25585047084564</v>
      </c>
      <c r="BB154" s="19">
        <f>Urea_D!BB154+FGAN_D!BB154+CAN_D!BB154+UAN_D!BB154+AS_D!BB154+NH3Dir_D!BB154+Complex_D!BB154+Other_D!BB154</f>
        <v>194.35851510266011</v>
      </c>
      <c r="BC154" s="19">
        <f>Urea_D!BC154+FGAN_D!BC154+CAN_D!BC154+UAN_D!BC154+AS_D!BC154+NH3Dir_D!BC154+Complex_D!BC154+Other_D!BC154</f>
        <v>196.86225981534449</v>
      </c>
      <c r="BD154" s="19">
        <f>Urea_D!BD154+FGAN_D!BD154+CAN_D!BD154+UAN_D!BD154+AS_D!BD154+NH3Dir_D!BD154+Complex_D!BD154+Other_D!BD154</f>
        <v>199.47104587228324</v>
      </c>
      <c r="BE154" s="19">
        <f>Urea_D!BE154+FGAN_D!BE154+CAN_D!BE154+UAN_D!BE154+AS_D!BE154+NH3Dir_D!BE154+Complex_D!BE154+Other_D!BE154</f>
        <v>202.00887899765368</v>
      </c>
      <c r="BF154" s="19">
        <f>Urea_D!BF154+FGAN_D!BF154+CAN_D!BF154+UAN_D!BF154+AS_D!BF154+NH3Dir_D!BF154+Complex_D!BF154+Other_D!BF154</f>
        <v>204.61374425299695</v>
      </c>
      <c r="BG154" s="19">
        <f>Urea_D!BG154+FGAN_D!BG154+CAN_D!BG154+UAN_D!BG154+AS_D!BG154+NH3Dir_D!BG154+Complex_D!BG154+Other_D!BG154</f>
        <v>207.28124902007741</v>
      </c>
      <c r="BH154" s="19">
        <f>Urea_D!BH154+FGAN_D!BH154+CAN_D!BH154+UAN_D!BH154+AS_D!BH154+NH3Dir_D!BH154+Complex_D!BH154+Other_D!BH154</f>
        <v>210.35118249539784</v>
      </c>
      <c r="BI154" s="19">
        <f>Urea_D!BI154+FGAN_D!BI154+CAN_D!BI154+UAN_D!BI154+AS_D!BI154+NH3Dir_D!BI154+Complex_D!BI154+Other_D!BI154</f>
        <v>213.15156333339371</v>
      </c>
      <c r="BJ154" s="19">
        <f>Urea_D!BJ154+FGAN_D!BJ154+CAN_D!BJ154+UAN_D!BJ154+AS_D!BJ154+NH3Dir_D!BJ154+Complex_D!BJ154+Other_D!BJ154</f>
        <v>215.84141105909254</v>
      </c>
      <c r="BK154" s="19">
        <f>Urea_D!BK154+FGAN_D!BK154+CAN_D!BK154+UAN_D!BK154+AS_D!BK154+NH3Dir_D!BK154+Complex_D!BK154+Other_D!BK154</f>
        <v>218.38818661766547</v>
      </c>
      <c r="BL154" s="19">
        <f>Urea_D!BL154+FGAN_D!BL154+CAN_D!BL154+UAN_D!BL154+AS_D!BL154+NH3Dir_D!BL154+Complex_D!BL154+Other_D!BL154</f>
        <v>220.96453407109516</v>
      </c>
      <c r="BM154" s="19">
        <f>Urea_D!BM154+FGAN_D!BM154+CAN_D!BM154+UAN_D!BM154+AS_D!BM154+NH3Dir_D!BM154+Complex_D!BM154+Other_D!BM154</f>
        <v>223.54638642259593</v>
      </c>
      <c r="BN154" s="19">
        <f>Urea_D!BN154+FGAN_D!BN154+CAN_D!BN154+UAN_D!BN154+AS_D!BN154+NH3Dir_D!BN154+Complex_D!BN154+Other_D!BN154</f>
        <v>225.90604357733534</v>
      </c>
      <c r="BO154" s="19">
        <f>Urea_D!BO154+FGAN_D!BO154+CAN_D!BO154+UAN_D!BO154+AS_D!BO154+NH3Dir_D!BO154+Complex_D!BO154+Other_D!BO154</f>
        <v>228.51222254512831</v>
      </c>
      <c r="BP154" s="19">
        <f>Urea_D!BP154+FGAN_D!BP154+CAN_D!BP154+UAN_D!BP154+AS_D!BP154+NH3Dir_D!BP154+Complex_D!BP154+Other_D!BP154</f>
        <v>231.18056189810432</v>
      </c>
      <c r="BQ154" s="19">
        <f>Urea_D!BQ154+FGAN_D!BQ154+CAN_D!BQ154+UAN_D!BQ154+AS_D!BQ154+NH3Dir_D!BQ154+Complex_D!BQ154+Other_D!BQ154</f>
        <v>233.77169453708888</v>
      </c>
      <c r="BR154" s="19">
        <f>Urea_D!BR154+FGAN_D!BR154+CAN_D!BR154+UAN_D!BR154+AS_D!BR154+NH3Dir_D!BR154+Complex_D!BR154+Other_D!BR154</f>
        <v>236.35003394589941</v>
      </c>
      <c r="BS154" s="19">
        <f>Urea_D!BS154+FGAN_D!BS154+CAN_D!BS154+UAN_D!BS154+AS_D!BS154+NH3Dir_D!BS154+Complex_D!BS154+Other_D!BS154</f>
        <v>238.96761922406671</v>
      </c>
      <c r="BT154" s="19">
        <f>Urea_D!BT154+FGAN_D!BT154+CAN_D!BT154+UAN_D!BT154+AS_D!BT154+NH3Dir_D!BT154+Complex_D!BT154+Other_D!BT154</f>
        <v>241.62512900292376</v>
      </c>
      <c r="BU154" s="19">
        <f>Urea_D!BU154+FGAN_D!BU154+CAN_D!BU154+UAN_D!BU154+AS_D!BU154+NH3Dir_D!BU154+Complex_D!BU154+Other_D!BU154</f>
        <v>244.32328004287692</v>
      </c>
      <c r="BV154" s="19">
        <f>Urea_D!BV154+FGAN_D!BV154+CAN_D!BV154+UAN_D!BV154+AS_D!BV154+NH3Dir_D!BV154+Complex_D!BV154+Other_D!BV154</f>
        <v>247.06278839872331</v>
      </c>
      <c r="BW154" s="19">
        <f>Urea_D!BW154+FGAN_D!BW154+CAN_D!BW154+UAN_D!BW154+AS_D!BW154+NH3Dir_D!BW154+Complex_D!BW154+Other_D!BW154</f>
        <v>249.84438031451424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18">
        <f>Urea_D!E155+FGAN_D!E155+CAN_D!E155+UAN_D!E155+AS_D!E155+NH3Dir_D!E155+Complex_D!E155+Other_D!E155</f>
        <v>0</v>
      </c>
      <c r="F155" s="18">
        <f>Urea_D!F155+FGAN_D!F155+CAN_D!F155+UAN_D!F155+AS_D!F155+NH3Dir_D!F155+Complex_D!F155+Other_D!F155</f>
        <v>988.05762941176488</v>
      </c>
      <c r="G155" s="18">
        <f>Urea_D!G155+FGAN_D!G155+CAN_D!G155+UAN_D!G155+AS_D!G155+NH3Dir_D!G155+Complex_D!G155+Other_D!G155</f>
        <v>1009.0621000000001</v>
      </c>
      <c r="H155" s="18">
        <f>Urea_D!H155+FGAN_D!H155+CAN_D!H155+UAN_D!H155+AS_D!H155+NH3Dir_D!H155+Complex_D!H155+Other_D!H155</f>
        <v>1032.81665</v>
      </c>
      <c r="I155" s="18">
        <f>Urea_D!I155+FGAN_D!I155+CAN_D!I155+UAN_D!I155+AS_D!I155+NH3Dir_D!I155+Complex_D!I155+Other_D!I155</f>
        <v>1277.5561794117646</v>
      </c>
      <c r="J155" s="18">
        <f>Urea_D!J155+FGAN_D!J155+CAN_D!J155+UAN_D!J155+AS_D!J155+NH3Dir_D!J155+Complex_D!J155+Other_D!J155</f>
        <v>1021.4720794117646</v>
      </c>
      <c r="K155" s="18">
        <f>Urea_D!K155+FGAN_D!K155+CAN_D!K155+UAN_D!K155+AS_D!K155+NH3Dir_D!K155+Complex_D!K155+Other_D!K155</f>
        <v>906.49547058823532</v>
      </c>
      <c r="L155" s="18">
        <f>Urea_D!L155+FGAN_D!L155+CAN_D!L155+UAN_D!L155+AS_D!L155+NH3Dir_D!L155+Complex_D!L155+Other_D!L155</f>
        <v>1119.8938160633484</v>
      </c>
      <c r="M155" s="18">
        <f>Urea_D!M155+FGAN_D!M155+CAN_D!M155+UAN_D!M155+AS_D!M155+NH3Dir_D!M155+Complex_D!M155+Other_D!M155</f>
        <v>1126.5870147058824</v>
      </c>
      <c r="N155" s="18">
        <f>Urea_D!N155+FGAN_D!N155+CAN_D!N155+UAN_D!N155+AS_D!N155+NH3Dir_D!N155+Complex_D!N155+Other_D!N155</f>
        <v>1177.2018117647058</v>
      </c>
      <c r="O155" s="18">
        <f>Urea_D!O155+FGAN_D!O155+CAN_D!O155+UAN_D!O155+AS_D!O155+NH3Dir_D!O155+Complex_D!O155+Other_D!O155</f>
        <v>1413.3312529411764</v>
      </c>
      <c r="P155" s="18">
        <f>Urea_D!P155+FGAN_D!P155+CAN_D!P155+UAN_D!P155+AS_D!P155+NH3Dir_D!P155+Complex_D!P155+Other_D!P155</f>
        <v>1663.6296323529411</v>
      </c>
      <c r="Q155" s="18">
        <f>Urea_D!Q155+FGAN_D!Q155+CAN_D!Q155+UAN_D!Q155+AS_D!Q155+NH3Dir_D!Q155+Complex_D!Q155+Other_D!Q155</f>
        <v>1613.8296647058824</v>
      </c>
      <c r="R155" s="18">
        <f>Urea_D!R155+FGAN_D!R155+CAN_D!R155+UAN_D!R155+AS_D!R155+NH3Dir_D!R155+Complex_D!R155+Other_D!R155</f>
        <v>1251.8018608597283</v>
      </c>
      <c r="S155" s="18">
        <f>Urea_D!S155+FGAN_D!S155+CAN_D!S155+UAN_D!S155+AS_D!S155+NH3Dir_D!S155+Complex_D!S155+Other_D!S155</f>
        <v>1735.493594117647</v>
      </c>
      <c r="T155" s="18">
        <f>Urea_D!T155+FGAN_D!T155+CAN_D!T155+UAN_D!T155+AS_D!T155+NH3Dir_D!T155+Complex_D!T155+Other_D!T155</f>
        <v>2086.998717647059</v>
      </c>
      <c r="U155" s="18">
        <f>Urea_D!U155+FGAN_D!U155+CAN_D!U155+UAN_D!U155+AS_D!U155+NH3Dir_D!U155+Complex_D!U155+Other_D!U155</f>
        <v>1863.081959954751</v>
      </c>
      <c r="V155" s="18">
        <f>Urea_D!V155+FGAN_D!V155+CAN_D!V155+UAN_D!V155+AS_D!V155+NH3Dir_D!V155+Complex_D!V155+Other_D!V155</f>
        <v>1910.2342907239818</v>
      </c>
      <c r="W155" s="18">
        <f>Urea_D!W155+FGAN_D!W155+CAN_D!W155+UAN_D!W155+AS_D!W155+NH3Dir_D!W155+Complex_D!W155+Other_D!W155</f>
        <v>1861.2100233031674</v>
      </c>
      <c r="X155" s="18">
        <f>Urea_D!X155+FGAN_D!X155+CAN_D!X155+UAN_D!X155+AS_D!X155+NH3Dir_D!X155+Complex_D!X155+Other_D!X155</f>
        <v>1768.5426477375568</v>
      </c>
      <c r="Y155" s="18">
        <f>Urea_D!Y155+FGAN_D!Y155+CAN_D!Y155+UAN_D!Y155+AS_D!Y155+NH3Dir_D!Y155+Complex_D!Y155+Other_D!Y155</f>
        <v>14725.000774208143</v>
      </c>
      <c r="Z155" s="18">
        <f>Urea_D!Z155+FGAN_D!Z155+CAN_D!Z155+UAN_D!Z155+AS_D!Z155+NH3Dir_D!Z155+Complex_D!Z155+Other_D!Z155</f>
        <v>15024.794928959278</v>
      </c>
      <c r="AA155" s="18">
        <f>Urea_D!AA155+FGAN_D!AA155+CAN_D!AA155+UAN_D!AA155+AS_D!AA155+NH3Dir_D!AA155+Complex_D!AA155+Other_D!AA155</f>
        <v>17636.11408868778</v>
      </c>
      <c r="AB155" s="18">
        <f>Urea_D!AB155+FGAN_D!AB155+CAN_D!AB155+UAN_D!AB155+AS_D!AB155+NH3Dir_D!AB155+Complex_D!AB155+Other_D!AB155</f>
        <v>16619.355869835352</v>
      </c>
      <c r="AC155" s="18">
        <f>Urea_D!AC155+FGAN_D!AC155+CAN_D!AC155+UAN_D!AC155+AS_D!AC155+NH3Dir_D!AC155+Complex_D!AC155+Other_D!AC155</f>
        <v>18203.249377766762</v>
      </c>
      <c r="AD155" s="18">
        <f>Urea_D!AD155+FGAN_D!AD155+CAN_D!AD155+UAN_D!AD155+AS_D!AD155+NH3Dir_D!AD155+Complex_D!AD155+Other_D!AD155</f>
        <v>19755.944731439638</v>
      </c>
      <c r="AE155" s="18">
        <f>Urea_D!AE155+FGAN_D!AE155+CAN_D!AE155+UAN_D!AE155+AS_D!AE155+NH3Dir_D!AE155+Complex_D!AE155+Other_D!AE155</f>
        <v>21941.980417185488</v>
      </c>
      <c r="AF155" s="18">
        <f>Urea_D!AF155+FGAN_D!AF155+CAN_D!AF155+UAN_D!AF155+AS_D!AF155+NH3Dir_D!AF155+Complex_D!AF155+Other_D!AF155</f>
        <v>22037.832660187807</v>
      </c>
      <c r="AG155" s="18">
        <f>Urea_D!AG155+FGAN_D!AG155+CAN_D!AG155+UAN_D!AG155+AS_D!AG155+NH3Dir_D!AG155+Complex_D!AG155+Other_D!AG155</f>
        <v>23827.734788705944</v>
      </c>
      <c r="AH155" s="18">
        <f>Urea_D!AH155+FGAN_D!AH155+CAN_D!AH155+UAN_D!AH155+AS_D!AH155+NH3Dir_D!AH155+Complex_D!AH155+Other_D!AH155</f>
        <v>25629.500324759461</v>
      </c>
      <c r="AI155" s="18">
        <f>Urea_D!AI155+FGAN_D!AI155+CAN_D!AI155+UAN_D!AI155+AS_D!AI155+NH3Dir_D!AI155+Complex_D!AI155+Other_D!AI155</f>
        <v>31835.638292635973</v>
      </c>
      <c r="AJ155" s="18">
        <f>Urea_D!AJ155+FGAN_D!AJ155+CAN_D!AJ155+UAN_D!AJ155+AS_D!AJ155+NH3Dir_D!AJ155+Complex_D!AJ155+Other_D!AJ155</f>
        <v>33189.11520227931</v>
      </c>
      <c r="AK155" s="18">
        <f>Urea_D!AK155+FGAN_D!AK155+CAN_D!AK155+UAN_D!AK155+AS_D!AK155+NH3Dir_D!AK155+Complex_D!AK155+Other_D!AK155</f>
        <v>33734.25774001774</v>
      </c>
      <c r="AL155" s="18">
        <f>Urea_D!AL155+FGAN_D!AL155+CAN_D!AL155+UAN_D!AL155+AS_D!AL155+NH3Dir_D!AL155+Complex_D!AL155+Other_D!AL155</f>
        <v>32353.018194060303</v>
      </c>
      <c r="AM155" s="18">
        <f>Urea_D!AM155+FGAN_D!AM155+CAN_D!AM155+UAN_D!AM155+AS_D!AM155+NH3Dir_D!AM155+Complex_D!AM155+Other_D!AM155</f>
        <v>30104.025945122419</v>
      </c>
      <c r="AN155" s="18">
        <f>Urea_D!AN155+FGAN_D!AN155+CAN_D!AN155+UAN_D!AN155+AS_D!AN155+NH3Dir_D!AN155+Complex_D!AN155+Other_D!AN155</f>
        <v>30669.057390938135</v>
      </c>
      <c r="AO155" s="18">
        <f>Urea_D!AO155+FGAN_D!AO155+CAN_D!AO155+UAN_D!AO155+AS_D!AO155+NH3Dir_D!AO155+Complex_D!AO155+Other_D!AO155</f>
        <v>29901.777714263346</v>
      </c>
      <c r="AP155" s="18">
        <f>Urea_D!AP155+FGAN_D!AP155+CAN_D!AP155+UAN_D!AP155+AS_D!AP155+NH3Dir_D!AP155+Complex_D!AP155+Other_D!AP155</f>
        <v>25501.455480191191</v>
      </c>
      <c r="AQ155" s="18">
        <f>Urea_D!AQ155+FGAN_D!AQ155+CAN_D!AQ155+UAN_D!AQ155+AS_D!AQ155+NH3Dir_D!AQ155+Complex_D!AQ155+Other_D!AQ155</f>
        <v>26285.29962544447</v>
      </c>
      <c r="AR155" s="18">
        <f>Urea_D!AR155+FGAN_D!AR155+CAN_D!AR155+UAN_D!AR155+AS_D!AR155+NH3Dir_D!AR155+Complex_D!AR155+Other_D!AR155</f>
        <v>26479.839085579013</v>
      </c>
      <c r="AS155" s="18">
        <f>Urea_D!AS155+FGAN_D!AS155+CAN_D!AS155+UAN_D!AS155+AS_D!AS155+NH3Dir_D!AS155+Complex_D!AS155+Other_D!AS155</f>
        <v>26539.626383999195</v>
      </c>
      <c r="AT155" s="18">
        <f>Urea_D!AT155+FGAN_D!AT155+CAN_D!AT155+UAN_D!AT155+AS_D!AT155+NH3Dir_D!AT155+Complex_D!AT155+Other_D!AT155</f>
        <v>26265.841046618676</v>
      </c>
      <c r="AU155" s="18">
        <f>Urea_D!AU155+FGAN_D!AU155+CAN_D!AU155+UAN_D!AU155+AS_D!AU155+NH3Dir_D!AU155+Complex_D!AU155+Other_D!AU155</f>
        <v>27987.236592083937</v>
      </c>
      <c r="AV155" s="18">
        <f>Urea_D!AV155+FGAN_D!AV155+CAN_D!AV155+UAN_D!AV155+AS_D!AV155+NH3Dir_D!AV155+Complex_D!AV155+Other_D!AV155</f>
        <v>31117.337371881757</v>
      </c>
      <c r="AW155" s="18">
        <f>Urea_D!AW155+FGAN_D!AW155+CAN_D!AW155+UAN_D!AW155+AS_D!AW155+NH3Dir_D!AW155+Complex_D!AW155+Other_D!AW155</f>
        <v>34216.677874224013</v>
      </c>
      <c r="AX155" s="18">
        <f>Urea_D!AX155+FGAN_D!AX155+CAN_D!AX155+UAN_D!AX155+AS_D!AX155+NH3Dir_D!AX155+Complex_D!AX155+Other_D!AX155</f>
        <v>35497.440767950116</v>
      </c>
      <c r="AY155" s="18">
        <f>Urea_D!AY155+FGAN_D!AY155+CAN_D!AY155+UAN_D!AY155+AS_D!AY155+NH3Dir_D!AY155+Complex_D!AY155+Other_D!AY155</f>
        <v>34257.590860938377</v>
      </c>
      <c r="AZ155" s="18">
        <f>Urea_D!AZ155+FGAN_D!AZ155+CAN_D!AZ155+UAN_D!AZ155+AS_D!AZ155+NH3Dir_D!AZ155+Complex_D!AZ155+Other_D!AZ155</f>
        <v>33079.341944891334</v>
      </c>
      <c r="BA155" s="18">
        <f>Urea_D!BA155+FGAN_D!BA155+CAN_D!BA155+UAN_D!BA155+AS_D!BA155+NH3Dir_D!BA155+Complex_D!BA155+Other_D!BA155</f>
        <v>32997.926512166501</v>
      </c>
      <c r="BB155" s="18">
        <f>Urea_D!BB155+FGAN_D!BB155+CAN_D!BB155+UAN_D!BB155+AS_D!BB155+NH3Dir_D!BB155+Complex_D!BB155+Other_D!BB155</f>
        <v>33012.613116918044</v>
      </c>
      <c r="BC155" s="18">
        <f>Urea_D!BC155+FGAN_D!BC155+CAN_D!BC155+UAN_D!BC155+AS_D!BC155+NH3Dir_D!BC155+Complex_D!BC155+Other_D!BC155</f>
        <v>32688.159555180409</v>
      </c>
      <c r="BD155" s="18">
        <f>Urea_D!BD155+FGAN_D!BD155+CAN_D!BD155+UAN_D!BD155+AS_D!BD155+NH3Dir_D!BD155+Complex_D!BD155+Other_D!BD155</f>
        <v>32632.89142225781</v>
      </c>
      <c r="BE155" s="18">
        <f>Urea_D!BE155+FGAN_D!BE155+CAN_D!BE155+UAN_D!BE155+AS_D!BE155+NH3Dir_D!BE155+Complex_D!BE155+Other_D!BE155</f>
        <v>32555.902407268928</v>
      </c>
      <c r="BF155" s="18">
        <f>Urea_D!BF155+FGAN_D!BF155+CAN_D!BF155+UAN_D!BF155+AS_D!BF155+NH3Dir_D!BF155+Complex_D!BF155+Other_D!BF155</f>
        <v>32437.209243639321</v>
      </c>
      <c r="BG155" s="18">
        <f>Urea_D!BG155+FGAN_D!BG155+CAN_D!BG155+UAN_D!BG155+AS_D!BG155+NH3Dir_D!BG155+Complex_D!BG155+Other_D!BG155</f>
        <v>32323.218119547466</v>
      </c>
      <c r="BH155" s="18">
        <f>Urea_D!BH155+FGAN_D!BH155+CAN_D!BH155+UAN_D!BH155+AS_D!BH155+NH3Dir_D!BH155+Complex_D!BH155+Other_D!BH155</f>
        <v>31952.548134875869</v>
      </c>
      <c r="BI155" s="18">
        <f>Urea_D!BI155+FGAN_D!BI155+CAN_D!BI155+UAN_D!BI155+AS_D!BI155+NH3Dir_D!BI155+Complex_D!BI155+Other_D!BI155</f>
        <v>31742.828660860054</v>
      </c>
      <c r="BJ155" s="18">
        <f>Urea_D!BJ155+FGAN_D!BJ155+CAN_D!BJ155+UAN_D!BJ155+AS_D!BJ155+NH3Dir_D!BJ155+Complex_D!BJ155+Other_D!BJ155</f>
        <v>31509.445166742102</v>
      </c>
      <c r="BK155" s="18">
        <f>Urea_D!BK155+FGAN_D!BK155+CAN_D!BK155+UAN_D!BK155+AS_D!BK155+NH3Dir_D!BK155+Complex_D!BK155+Other_D!BK155</f>
        <v>31827.823392395105</v>
      </c>
      <c r="BL155" s="18">
        <f>Urea_D!BL155+FGAN_D!BL155+CAN_D!BL155+UAN_D!BL155+AS_D!BL155+NH3Dir_D!BL155+Complex_D!BL155+Other_D!BL155</f>
        <v>31832.623033195341</v>
      </c>
      <c r="BM155" s="18">
        <f>Urea_D!BM155+FGAN_D!BM155+CAN_D!BM155+UAN_D!BM155+AS_D!BM155+NH3Dir_D!BM155+Complex_D!BM155+Other_D!BM155</f>
        <v>31720.335766175751</v>
      </c>
      <c r="BN155" s="18">
        <f>Urea_D!BN155+FGAN_D!BN155+CAN_D!BN155+UAN_D!BN155+AS_D!BN155+NH3Dir_D!BN155+Complex_D!BN155+Other_D!BN155</f>
        <v>31551.347339439562</v>
      </c>
      <c r="BO155" s="18">
        <f>Urea_D!BO155+FGAN_D!BO155+CAN_D!BO155+UAN_D!BO155+AS_D!BO155+NH3Dir_D!BO155+Complex_D!BO155+Other_D!BO155</f>
        <v>31427.768466654448</v>
      </c>
      <c r="BP155" s="18">
        <f>Urea_D!BP155+FGAN_D!BP155+CAN_D!BP155+UAN_D!BP155+AS_D!BP155+NH3Dir_D!BP155+Complex_D!BP155+Other_D!BP155</f>
        <v>31255.423858417635</v>
      </c>
      <c r="BQ155" s="18">
        <f>Urea_D!BQ155+FGAN_D!BQ155+CAN_D!BQ155+UAN_D!BQ155+AS_D!BQ155+NH3Dir_D!BQ155+Complex_D!BQ155+Other_D!BQ155</f>
        <v>31082.088734670098</v>
      </c>
      <c r="BR155" s="18">
        <f>Urea_D!BR155+FGAN_D!BR155+CAN_D!BR155+UAN_D!BR155+AS_D!BR155+NH3Dir_D!BR155+Complex_D!BR155+Other_D!BR155</f>
        <v>31332.8437684071</v>
      </c>
      <c r="BS155" s="18">
        <f>Urea_D!BS155+FGAN_D!BS155+CAN_D!BS155+UAN_D!BS155+AS_D!BS155+NH3Dir_D!BS155+Complex_D!BS155+Other_D!BS155</f>
        <v>31185.227494571936</v>
      </c>
      <c r="BT155" s="18">
        <f>Urea_D!BT155+FGAN_D!BT155+CAN_D!BT155+UAN_D!BT155+AS_D!BT155+NH3Dir_D!BT155+Complex_D!BT155+Other_D!BT155</f>
        <v>31014.1757703943</v>
      </c>
      <c r="BU155" s="18">
        <f>Urea_D!BU155+FGAN_D!BU155+CAN_D!BU155+UAN_D!BU155+AS_D!BU155+NH3Dir_D!BU155+Complex_D!BU155+Other_D!BU155</f>
        <v>30844.093758371575</v>
      </c>
      <c r="BV155" s="18">
        <f>Urea_D!BV155+FGAN_D!BV155+CAN_D!BV155+UAN_D!BV155+AS_D!BV155+NH3Dir_D!BV155+Complex_D!BV155+Other_D!BV155</f>
        <v>30677.542664562952</v>
      </c>
      <c r="BW155" s="18">
        <f>Urea_D!BW155+FGAN_D!BW155+CAN_D!BW155+UAN_D!BW155+AS_D!BW155+NH3Dir_D!BW155+Complex_D!BW155+Other_D!BW155</f>
        <v>30514.475508329015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18">
        <f>Urea_D!E156+FGAN_D!E156+CAN_D!E156+UAN_D!E156+AS_D!E156+NH3Dir_D!E156+Complex_D!E156+Other_D!E156</f>
        <v>0</v>
      </c>
      <c r="F156" s="18">
        <f>Urea_D!F156+FGAN_D!F156+CAN_D!F156+UAN_D!F156+AS_D!F156+NH3Dir_D!F156+Complex_D!F156+Other_D!F156</f>
        <v>0</v>
      </c>
      <c r="G156" s="18">
        <f>Urea_D!G156+FGAN_D!G156+CAN_D!G156+UAN_D!G156+AS_D!G156+NH3Dir_D!G156+Complex_D!G156+Other_D!G156</f>
        <v>0</v>
      </c>
      <c r="H156" s="18">
        <f>Urea_D!H156+FGAN_D!H156+CAN_D!H156+UAN_D!H156+AS_D!H156+NH3Dir_D!H156+Complex_D!H156+Other_D!H156</f>
        <v>0</v>
      </c>
      <c r="I156" s="18">
        <f>Urea_D!I156+FGAN_D!I156+CAN_D!I156+UAN_D!I156+AS_D!I156+NH3Dir_D!I156+Complex_D!I156+Other_D!I156</f>
        <v>0</v>
      </c>
      <c r="J156" s="18">
        <f>Urea_D!J156+FGAN_D!J156+CAN_D!J156+UAN_D!J156+AS_D!J156+NH3Dir_D!J156+Complex_D!J156+Other_D!J156</f>
        <v>0</v>
      </c>
      <c r="K156" s="18">
        <f>Urea_D!K156+FGAN_D!K156+CAN_D!K156+UAN_D!K156+AS_D!K156+NH3Dir_D!K156+Complex_D!K156+Other_D!K156</f>
        <v>0</v>
      </c>
      <c r="L156" s="18">
        <f>Urea_D!L156+FGAN_D!L156+CAN_D!L156+UAN_D!L156+AS_D!L156+NH3Dir_D!L156+Complex_D!L156+Other_D!L156</f>
        <v>0</v>
      </c>
      <c r="M156" s="18">
        <f>Urea_D!M156+FGAN_D!M156+CAN_D!M156+UAN_D!M156+AS_D!M156+NH3Dir_D!M156+Complex_D!M156+Other_D!M156</f>
        <v>0</v>
      </c>
      <c r="N156" s="18">
        <f>Urea_D!N156+FGAN_D!N156+CAN_D!N156+UAN_D!N156+AS_D!N156+NH3Dir_D!N156+Complex_D!N156+Other_D!N156</f>
        <v>0</v>
      </c>
      <c r="O156" s="18">
        <f>Urea_D!O156+FGAN_D!O156+CAN_D!O156+UAN_D!O156+AS_D!O156+NH3Dir_D!O156+Complex_D!O156+Other_D!O156</f>
        <v>0</v>
      </c>
      <c r="P156" s="18">
        <f>Urea_D!P156+FGAN_D!P156+CAN_D!P156+UAN_D!P156+AS_D!P156+NH3Dir_D!P156+Complex_D!P156+Other_D!P156</f>
        <v>0</v>
      </c>
      <c r="Q156" s="18">
        <f>Urea_D!Q156+FGAN_D!Q156+CAN_D!Q156+UAN_D!Q156+AS_D!Q156+NH3Dir_D!Q156+Complex_D!Q156+Other_D!Q156</f>
        <v>0</v>
      </c>
      <c r="R156" s="18">
        <f>Urea_D!R156+FGAN_D!R156+CAN_D!R156+UAN_D!R156+AS_D!R156+NH3Dir_D!R156+Complex_D!R156+Other_D!R156</f>
        <v>0</v>
      </c>
      <c r="S156" s="18">
        <f>Urea_D!S156+FGAN_D!S156+CAN_D!S156+UAN_D!S156+AS_D!S156+NH3Dir_D!S156+Complex_D!S156+Other_D!S156</f>
        <v>0</v>
      </c>
      <c r="T156" s="18">
        <f>Urea_D!T156+FGAN_D!T156+CAN_D!T156+UAN_D!T156+AS_D!T156+NH3Dir_D!T156+Complex_D!T156+Other_D!T156</f>
        <v>0</v>
      </c>
      <c r="U156" s="18">
        <f>Urea_D!U156+FGAN_D!U156+CAN_D!U156+UAN_D!U156+AS_D!U156+NH3Dir_D!U156+Complex_D!U156+Other_D!U156</f>
        <v>0</v>
      </c>
      <c r="V156" s="18">
        <f>Urea_D!V156+FGAN_D!V156+CAN_D!V156+UAN_D!V156+AS_D!V156+NH3Dir_D!V156+Complex_D!V156+Other_D!V156</f>
        <v>0</v>
      </c>
      <c r="W156" s="18">
        <f>Urea_D!W156+FGAN_D!W156+CAN_D!W156+UAN_D!W156+AS_D!W156+NH3Dir_D!W156+Complex_D!W156+Other_D!W156</f>
        <v>0</v>
      </c>
      <c r="X156" s="18">
        <f>Urea_D!X156+FGAN_D!X156+CAN_D!X156+UAN_D!X156+AS_D!X156+NH3Dir_D!X156+Complex_D!X156+Other_D!X156</f>
        <v>0</v>
      </c>
      <c r="Y156" s="18">
        <f>Urea_D!Y156+FGAN_D!Y156+CAN_D!Y156+UAN_D!Y156+AS_D!Y156+NH3Dir_D!Y156+Complex_D!Y156+Other_D!Y156</f>
        <v>0</v>
      </c>
      <c r="Z156" s="18">
        <f>Urea_D!Z156+FGAN_D!Z156+CAN_D!Z156+UAN_D!Z156+AS_D!Z156+NH3Dir_D!Z156+Complex_D!Z156+Other_D!Z156</f>
        <v>0</v>
      </c>
      <c r="AA156" s="18">
        <f>Urea_D!AA156+FGAN_D!AA156+CAN_D!AA156+UAN_D!AA156+AS_D!AA156+NH3Dir_D!AA156+Complex_D!AA156+Other_D!AA156</f>
        <v>0</v>
      </c>
      <c r="AB156" s="18">
        <f>Urea_D!AB156+FGAN_D!AB156+CAN_D!AB156+UAN_D!AB156+AS_D!AB156+NH3Dir_D!AB156+Complex_D!AB156+Other_D!AB156</f>
        <v>0</v>
      </c>
      <c r="AC156" s="18">
        <f>Urea_D!AC156+FGAN_D!AC156+CAN_D!AC156+UAN_D!AC156+AS_D!AC156+NH3Dir_D!AC156+Complex_D!AC156+Other_D!AC156</f>
        <v>0</v>
      </c>
      <c r="AD156" s="18">
        <f>Urea_D!AD156+FGAN_D!AD156+CAN_D!AD156+UAN_D!AD156+AS_D!AD156+NH3Dir_D!AD156+Complex_D!AD156+Other_D!AD156</f>
        <v>0</v>
      </c>
      <c r="AE156" s="18">
        <f>Urea_D!AE156+FGAN_D!AE156+CAN_D!AE156+UAN_D!AE156+AS_D!AE156+NH3Dir_D!AE156+Complex_D!AE156+Other_D!AE156</f>
        <v>0</v>
      </c>
      <c r="AF156" s="18">
        <f>Urea_D!AF156+FGAN_D!AF156+CAN_D!AF156+UAN_D!AF156+AS_D!AF156+NH3Dir_D!AF156+Complex_D!AF156+Other_D!AF156</f>
        <v>0</v>
      </c>
      <c r="AG156" s="18">
        <f>Urea_D!AG156+FGAN_D!AG156+CAN_D!AG156+UAN_D!AG156+AS_D!AG156+NH3Dir_D!AG156+Complex_D!AG156+Other_D!AG156</f>
        <v>0</v>
      </c>
      <c r="AH156" s="18">
        <f>Urea_D!AH156+FGAN_D!AH156+CAN_D!AH156+UAN_D!AH156+AS_D!AH156+NH3Dir_D!AH156+Complex_D!AH156+Other_D!AH156</f>
        <v>0</v>
      </c>
      <c r="AI156" s="18">
        <f>Urea_D!AI156+FGAN_D!AI156+CAN_D!AI156+UAN_D!AI156+AS_D!AI156+NH3Dir_D!AI156+Complex_D!AI156+Other_D!AI156</f>
        <v>1.5771724349999998</v>
      </c>
      <c r="AJ156" s="18">
        <f>Urea_D!AJ156+FGAN_D!AJ156+CAN_D!AJ156+UAN_D!AJ156+AS_D!AJ156+NH3Dir_D!AJ156+Complex_D!AJ156+Other_D!AJ156</f>
        <v>0.41799848000000001</v>
      </c>
      <c r="AK156" s="18">
        <f>Urea_D!AK156+FGAN_D!AK156+CAN_D!AK156+UAN_D!AK156+AS_D!AK156+NH3Dir_D!AK156+Complex_D!AK156+Other_D!AK156</f>
        <v>9.5966949999999988E-3</v>
      </c>
      <c r="AL156" s="18">
        <f>Urea_D!AL156+FGAN_D!AL156+CAN_D!AL156+UAN_D!AL156+AS_D!AL156+NH3Dir_D!AL156+Complex_D!AL156+Other_D!AL156</f>
        <v>1.4173765900000002</v>
      </c>
      <c r="AM156" s="18">
        <f>Urea_D!AM156+FGAN_D!AM156+CAN_D!AM156+UAN_D!AM156+AS_D!AM156+NH3Dir_D!AM156+Complex_D!AM156+Other_D!AM156</f>
        <v>1.4630446050000001</v>
      </c>
      <c r="AN156" s="18">
        <f>Urea_D!AN156+FGAN_D!AN156+CAN_D!AN156+UAN_D!AN156+AS_D!AN156+NH3Dir_D!AN156+Complex_D!AN156+Other_D!AN156</f>
        <v>1.5927825600000001</v>
      </c>
      <c r="AO156" s="18">
        <f>Urea_D!AO156+FGAN_D!AO156+CAN_D!AO156+UAN_D!AO156+AS_D!AO156+NH3Dir_D!AO156+Complex_D!AO156+Other_D!AO156</f>
        <v>1.887239925</v>
      </c>
      <c r="AP156" s="18">
        <f>Urea_D!AP156+FGAN_D!AP156+CAN_D!AP156+UAN_D!AP156+AS_D!AP156+NH3Dir_D!AP156+Complex_D!AP156+Other_D!AP156</f>
        <v>0.54426286000000001</v>
      </c>
      <c r="AQ156" s="18">
        <f>Urea_D!AQ156+FGAN_D!AQ156+CAN_D!AQ156+UAN_D!AQ156+AS_D!AQ156+NH3Dir_D!AQ156+Complex_D!AQ156+Other_D!AQ156</f>
        <v>4.9602072600000016</v>
      </c>
      <c r="AR156" s="18">
        <f>Urea_D!AR156+FGAN_D!AR156+CAN_D!AR156+UAN_D!AR156+AS_D!AR156+NH3Dir_D!AR156+Complex_D!AR156+Other_D!AR156</f>
        <v>9.9456269100000014</v>
      </c>
      <c r="AS156" s="18">
        <f>Urea_D!AS156+FGAN_D!AS156+CAN_D!AS156+UAN_D!AS156+AS_D!AS156+NH3Dir_D!AS156+Complex_D!AS156+Other_D!AS156</f>
        <v>9.2954400139999969</v>
      </c>
      <c r="AT156" s="18">
        <f>Urea_D!AT156+FGAN_D!AT156+CAN_D!AT156+UAN_D!AT156+AS_D!AT156+NH3Dir_D!AT156+Complex_D!AT156+Other_D!AT156</f>
        <v>8.5962894886000019</v>
      </c>
      <c r="AU156" s="18">
        <f>Urea_D!AU156+FGAN_D!AU156+CAN_D!AU156+UAN_D!AU156+AS_D!AU156+NH3Dir_D!AU156+Complex_D!AU156+Other_D!AU156</f>
        <v>8.7570637959999971</v>
      </c>
      <c r="AV156" s="18">
        <f>Urea_D!AV156+FGAN_D!AV156+CAN_D!AV156+UAN_D!AV156+AS_D!AV156+NH3Dir_D!AV156+Complex_D!AV156+Other_D!AV156</f>
        <v>12.406763155999998</v>
      </c>
      <c r="AW156" s="18">
        <f>Urea_D!AW156+FGAN_D!AW156+CAN_D!AW156+UAN_D!AW156+AS_D!AW156+NH3Dir_D!AW156+Complex_D!AW156+Other_D!AW156</f>
        <v>10.358884018755189</v>
      </c>
      <c r="AX156" s="18">
        <f>Urea_D!AX156+FGAN_D!AX156+CAN_D!AX156+UAN_D!AX156+AS_D!AX156+NH3Dir_D!AX156+Complex_D!AX156+Other_D!AX156</f>
        <v>7.4809428068294865</v>
      </c>
      <c r="AY156" s="18">
        <f>Urea_D!AY156+FGAN_D!AY156+CAN_D!AY156+UAN_D!AY156+AS_D!AY156+NH3Dir_D!AY156+Complex_D!AY156+Other_D!AY156</f>
        <v>4.5230156711998148</v>
      </c>
      <c r="AZ156" s="18">
        <f>Urea_D!AZ156+FGAN_D!AZ156+CAN_D!AZ156+UAN_D!AZ156+AS_D!AZ156+NH3Dir_D!AZ156+Complex_D!AZ156+Other_D!AZ156</f>
        <v>4.5471378527455419</v>
      </c>
      <c r="BA156" s="18">
        <f>Urea_D!BA156+FGAN_D!BA156+CAN_D!BA156+UAN_D!BA156+AS_D!BA156+NH3Dir_D!BA156+Complex_D!BA156+Other_D!BA156</f>
        <v>4.5668640888713901</v>
      </c>
      <c r="BB156" s="18">
        <f>Urea_D!BB156+FGAN_D!BB156+CAN_D!BB156+UAN_D!BB156+AS_D!BB156+NH3Dir_D!BB156+Complex_D!BB156+Other_D!BB156</f>
        <v>4.5883567090793607</v>
      </c>
      <c r="BC156" s="18">
        <f>Urea_D!BC156+FGAN_D!BC156+CAN_D!BC156+UAN_D!BC156+AS_D!BC156+NH3Dir_D!BC156+Complex_D!BC156+Other_D!BC156</f>
        <v>4.6101722085592041</v>
      </c>
      <c r="BD156" s="18">
        <f>Urea_D!BD156+FGAN_D!BD156+CAN_D!BD156+UAN_D!BD156+AS_D!BD156+NH3Dir_D!BD156+Complex_D!BD156+Other_D!BD156</f>
        <v>4.6327190645156371</v>
      </c>
      <c r="BE156" s="18">
        <f>Urea_D!BE156+FGAN_D!BE156+CAN_D!BE156+UAN_D!BE156+AS_D!BE156+NH3Dir_D!BE156+Complex_D!BE156+Other_D!BE156</f>
        <v>4.6550797622920115</v>
      </c>
      <c r="BF156" s="18">
        <f>Urea_D!BF156+FGAN_D!BF156+CAN_D!BF156+UAN_D!BF156+AS_D!BF156+NH3Dir_D!BF156+Complex_D!BF156+Other_D!BF156</f>
        <v>4.6775948774717637</v>
      </c>
      <c r="BG156" s="18">
        <f>Urea_D!BG156+FGAN_D!BG156+CAN_D!BG156+UAN_D!BG156+AS_D!BG156+NH3Dir_D!BG156+Complex_D!BG156+Other_D!BG156</f>
        <v>4.7001439751021383</v>
      </c>
      <c r="BH156" s="18">
        <f>Urea_D!BH156+FGAN_D!BH156+CAN_D!BH156+UAN_D!BH156+AS_D!BH156+NH3Dir_D!BH156+Complex_D!BH156+Other_D!BH156</f>
        <v>4.7227668899925934</v>
      </c>
      <c r="BI156" s="18">
        <f>Urea_D!BI156+FGAN_D!BI156+CAN_D!BI156+UAN_D!BI156+AS_D!BI156+NH3Dir_D!BI156+Complex_D!BI156+Other_D!BI156</f>
        <v>4.7451976662878383</v>
      </c>
      <c r="BJ156" s="18">
        <f>Urea_D!BJ156+FGAN_D!BJ156+CAN_D!BJ156+UAN_D!BJ156+AS_D!BJ156+NH3Dir_D!BJ156+Complex_D!BJ156+Other_D!BJ156</f>
        <v>4.7677418805256924</v>
      </c>
      <c r="BK156" s="18">
        <f>Urea_D!BK156+FGAN_D!BK156+CAN_D!BK156+UAN_D!BK156+AS_D!BK156+NH3Dir_D!BK156+Complex_D!BK156+Other_D!BK156</f>
        <v>4.7901977657920636</v>
      </c>
      <c r="BL156" s="18">
        <f>Urea_D!BL156+FGAN_D!BL156+CAN_D!BL156+UAN_D!BL156+AS_D!BL156+NH3Dir_D!BL156+Complex_D!BL156+Other_D!BL156</f>
        <v>4.8127273783436815</v>
      </c>
      <c r="BM156" s="18">
        <f>Urea_D!BM156+FGAN_D!BM156+CAN_D!BM156+UAN_D!BM156+AS_D!BM156+NH3Dir_D!BM156+Complex_D!BM156+Other_D!BM156</f>
        <v>4.8352320936427313</v>
      </c>
      <c r="BN156" s="18">
        <f>Urea_D!BN156+FGAN_D!BN156+CAN_D!BN156+UAN_D!BN156+AS_D!BN156+NH3Dir_D!BN156+Complex_D!BN156+Other_D!BN156</f>
        <v>4.8577364226537476</v>
      </c>
      <c r="BO156" s="18">
        <f>Urea_D!BO156+FGAN_D!BO156+CAN_D!BO156+UAN_D!BO156+AS_D!BO156+NH3Dir_D!BO156+Complex_D!BO156+Other_D!BO156</f>
        <v>4.8802911152363899</v>
      </c>
      <c r="BP156" s="18">
        <f>Urea_D!BP156+FGAN_D!BP156+CAN_D!BP156+UAN_D!BP156+AS_D!BP156+NH3Dir_D!BP156+Complex_D!BP156+Other_D!BP156</f>
        <v>4.902983488913546</v>
      </c>
      <c r="BQ156" s="18">
        <f>Urea_D!BQ156+FGAN_D!BQ156+CAN_D!BQ156+UAN_D!BQ156+AS_D!BQ156+NH3Dir_D!BQ156+Complex_D!BQ156+Other_D!BQ156</f>
        <v>4.9257248825075335</v>
      </c>
      <c r="BR156" s="18">
        <f>Urea_D!BR156+FGAN_D!BR156+CAN_D!BR156+UAN_D!BR156+AS_D!BR156+NH3Dir_D!BR156+Complex_D!BR156+Other_D!BR156</f>
        <v>4.9485796691778017</v>
      </c>
      <c r="BS156" s="18">
        <f>Urea_D!BS156+FGAN_D!BS156+CAN_D!BS156+UAN_D!BS156+AS_D!BS156+NH3Dir_D!BS156+Complex_D!BS156+Other_D!BS156</f>
        <v>4.9716391198818313</v>
      </c>
      <c r="BT156" s="18">
        <f>Urea_D!BT156+FGAN_D!BT156+CAN_D!BT156+UAN_D!BT156+AS_D!BT156+NH3Dir_D!BT156+Complex_D!BT156+Other_D!BT156</f>
        <v>4.9949051091479681</v>
      </c>
      <c r="BU156" s="18">
        <f>Urea_D!BU156+FGAN_D!BU156+CAN_D!BU156+UAN_D!BU156+AS_D!BU156+NH3Dir_D!BU156+Complex_D!BU156+Other_D!BU156</f>
        <v>5.0183796384412664</v>
      </c>
      <c r="BV156" s="18">
        <f>Urea_D!BV156+FGAN_D!BV156+CAN_D!BV156+UAN_D!BV156+AS_D!BV156+NH3Dir_D!BV156+Complex_D!BV156+Other_D!BV156</f>
        <v>5.0420646134979528</v>
      </c>
      <c r="BW156" s="18">
        <f>Urea_D!BW156+FGAN_D!BW156+CAN_D!BW156+UAN_D!BW156+AS_D!BW156+NH3Dir_D!BW156+Complex_D!BW156+Other_D!BW156</f>
        <v>5.0659619193091281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18">
        <f>Urea_D!E157+FGAN_D!E157+CAN_D!E157+UAN_D!E157+AS_D!E157+NH3Dir_D!E157+Complex_D!E157+Other_D!E157</f>
        <v>0</v>
      </c>
      <c r="F157" s="18">
        <f>Urea_D!F157+FGAN_D!F157+CAN_D!F157+UAN_D!F157+AS_D!F157+NH3Dir_D!F157+Complex_D!F157+Other_D!F157</f>
        <v>233.44874999999959</v>
      </c>
      <c r="G157" s="18">
        <f>Urea_D!G157+FGAN_D!G157+CAN_D!G157+UAN_D!G157+AS_D!G157+NH3Dir_D!G157+Complex_D!G157+Other_D!G157</f>
        <v>232.16274999999959</v>
      </c>
      <c r="H157" s="18">
        <f>Urea_D!H157+FGAN_D!H157+CAN_D!H157+UAN_D!H157+AS_D!H157+NH3Dir_D!H157+Complex_D!H157+Other_D!H157</f>
        <v>252.22617941176469</v>
      </c>
      <c r="I157" s="18">
        <f>Urea_D!I157+FGAN_D!I157+CAN_D!I157+UAN_D!I157+AS_D!I157+NH3Dir_D!I157+Complex_D!I157+Other_D!I157</f>
        <v>256.46857307692324</v>
      </c>
      <c r="J157" s="18">
        <f>Urea_D!J157+FGAN_D!J157+CAN_D!J157+UAN_D!J157+AS_D!J157+NH3Dir_D!J157+Complex_D!J157+Other_D!J157</f>
        <v>268.30419615384614</v>
      </c>
      <c r="K157" s="18">
        <f>Urea_D!K157+FGAN_D!K157+CAN_D!K157+UAN_D!K157+AS_D!K157+NH3Dir_D!K157+Complex_D!K157+Other_D!K157</f>
        <v>283.09797805429866</v>
      </c>
      <c r="L157" s="18">
        <f>Urea_D!L157+FGAN_D!L157+CAN_D!L157+UAN_D!L157+AS_D!L157+NH3Dir_D!L157+Complex_D!L157+Other_D!L157</f>
        <v>293.89738190045165</v>
      </c>
      <c r="M157" s="18">
        <f>Urea_D!M157+FGAN_D!M157+CAN_D!M157+UAN_D!M157+AS_D!M157+NH3Dir_D!M157+Complex_D!M157+Other_D!M157</f>
        <v>302.60183461538458</v>
      </c>
      <c r="N157" s="18">
        <f>Urea_D!N157+FGAN_D!N157+CAN_D!N157+UAN_D!N157+AS_D!N157+NH3Dir_D!N157+Complex_D!N157+Other_D!N157</f>
        <v>340.99314683257921</v>
      </c>
      <c r="O157" s="18">
        <f>Urea_D!O157+FGAN_D!O157+CAN_D!O157+UAN_D!O157+AS_D!O157+NH3Dir_D!O157+Complex_D!O157+Other_D!O157</f>
        <v>333.05504773755592</v>
      </c>
      <c r="P157" s="18">
        <f>Urea_D!P157+FGAN_D!P157+CAN_D!P157+UAN_D!P157+AS_D!P157+NH3Dir_D!P157+Complex_D!P157+Other_D!P157</f>
        <v>280.13694366515813</v>
      </c>
      <c r="Q157" s="18">
        <f>Urea_D!Q157+FGAN_D!Q157+CAN_D!Q157+UAN_D!Q157+AS_D!Q157+NH3Dir_D!Q157+Complex_D!Q157+Other_D!Q157</f>
        <v>301.65184864253371</v>
      </c>
      <c r="R157" s="18">
        <f>Urea_D!R157+FGAN_D!R157+CAN_D!R157+UAN_D!R157+AS_D!R157+NH3Dir_D!R157+Complex_D!R157+Other_D!R157</f>
        <v>300.00953257918536</v>
      </c>
      <c r="S157" s="18">
        <f>Urea_D!S157+FGAN_D!S157+CAN_D!S157+UAN_D!S157+AS_D!S157+NH3Dir_D!S157+Complex_D!S157+Other_D!S157</f>
        <v>323.18020610859742</v>
      </c>
      <c r="T157" s="18">
        <f>Urea_D!T157+FGAN_D!T157+CAN_D!T157+UAN_D!T157+AS_D!T157+NH3Dir_D!T157+Complex_D!T157+Other_D!T157</f>
        <v>298.33422895927583</v>
      </c>
      <c r="U157" s="18">
        <f>Urea_D!U157+FGAN_D!U157+CAN_D!U157+UAN_D!U157+AS_D!U157+NH3Dir_D!U157+Complex_D!U157+Other_D!U157</f>
        <v>271.51680814479641</v>
      </c>
      <c r="V157" s="18">
        <f>Urea_D!V157+FGAN_D!V157+CAN_D!V157+UAN_D!V157+AS_D!V157+NH3Dir_D!V157+Complex_D!V157+Other_D!V157</f>
        <v>289.04941018099544</v>
      </c>
      <c r="W157" s="18">
        <f>Urea_D!W157+FGAN_D!W157+CAN_D!W157+UAN_D!W157+AS_D!W157+NH3Dir_D!W157+Complex_D!W157+Other_D!W157</f>
        <v>277.53101628959371</v>
      </c>
      <c r="X157" s="18">
        <f>Urea_D!X157+FGAN_D!X157+CAN_D!X157+UAN_D!X157+AS_D!X157+NH3Dir_D!X157+Complex_D!X157+Other_D!X157</f>
        <v>258.55644615384688</v>
      </c>
      <c r="Y157" s="18">
        <f>Urea_D!Y157+FGAN_D!Y157+CAN_D!Y157+UAN_D!Y157+AS_D!Y157+NH3Dir_D!Y157+Complex_D!Y157+Other_D!Y157</f>
        <v>339.21871764705878</v>
      </c>
      <c r="Z157" s="18">
        <f>Urea_D!Z157+FGAN_D!Z157+CAN_D!Z157+UAN_D!Z157+AS_D!Z157+NH3Dir_D!Z157+Complex_D!Z157+Other_D!Z157</f>
        <v>328.75203438914025</v>
      </c>
      <c r="AA157" s="18">
        <f>Urea_D!AA157+FGAN_D!AA157+CAN_D!AA157+UAN_D!AA157+AS_D!AA157+NH3Dir_D!AA157+Complex_D!AA157+Other_D!AA157</f>
        <v>308.97658076923057</v>
      </c>
      <c r="AB157" s="18">
        <f>Urea_D!AB157+FGAN_D!AB157+CAN_D!AB157+UAN_D!AB157+AS_D!AB157+NH3Dir_D!AB157+Complex_D!AB157+Other_D!AB157</f>
        <v>304.19180317725738</v>
      </c>
      <c r="AC157" s="18">
        <f>Urea_D!AC157+FGAN_D!AC157+CAN_D!AC157+UAN_D!AC157+AS_D!AC157+NH3Dir_D!AC157+Complex_D!AC157+Other_D!AC157</f>
        <v>305.0756190635459</v>
      </c>
      <c r="AD157" s="18">
        <f>Urea_D!AD157+FGAN_D!AD157+CAN_D!AD157+UAN_D!AD157+AS_D!AD157+NH3Dir_D!AD157+Complex_D!AD157+Other_D!AD157</f>
        <v>278.93586070234107</v>
      </c>
      <c r="AE157" s="18">
        <f>Urea_D!AE157+FGAN_D!AE157+CAN_D!AE157+UAN_D!AE157+AS_D!AE157+NH3Dir_D!AE157+Complex_D!AE157+Other_D!AE157</f>
        <v>300.02259531772575</v>
      </c>
      <c r="AF157" s="18">
        <f>Urea_D!AF157+FGAN_D!AF157+CAN_D!AF157+UAN_D!AF157+AS_D!AF157+NH3Dir_D!AF157+Complex_D!AF157+Other_D!AF157</f>
        <v>263.73083612040051</v>
      </c>
      <c r="AG157" s="18">
        <f>Urea_D!AG157+FGAN_D!AG157+CAN_D!AG157+UAN_D!AG157+AS_D!AG157+NH3Dir_D!AG157+Complex_D!AG157+Other_D!AG157</f>
        <v>264.109852842809</v>
      </c>
      <c r="AH157" s="18">
        <f>Urea_D!AH157+FGAN_D!AH157+CAN_D!AH157+UAN_D!AH157+AS_D!AH157+NH3Dir_D!AH157+Complex_D!AH157+Other_D!AH157</f>
        <v>237.14690969899604</v>
      </c>
      <c r="AI157" s="18">
        <f>Urea_D!AI157+FGAN_D!AI157+CAN_D!AI157+UAN_D!AI157+AS_D!AI157+NH3Dir_D!AI157+Complex_D!AI157+Other_D!AI157</f>
        <v>343.31180038873424</v>
      </c>
      <c r="AJ157" s="18">
        <f>Urea_D!AJ157+FGAN_D!AJ157+CAN_D!AJ157+UAN_D!AJ157+AS_D!AJ157+NH3Dir_D!AJ157+Complex_D!AJ157+Other_D!AJ157</f>
        <v>406.39598787638676</v>
      </c>
      <c r="AK157" s="18">
        <f>Urea_D!AK157+FGAN_D!AK157+CAN_D!AK157+UAN_D!AK157+AS_D!AK157+NH3Dir_D!AK157+Complex_D!AK157+Other_D!AK157</f>
        <v>388.09818526263382</v>
      </c>
      <c r="AL157" s="18">
        <f>Urea_D!AL157+FGAN_D!AL157+CAN_D!AL157+UAN_D!AL157+AS_D!AL157+NH3Dir_D!AL157+Complex_D!AL157+Other_D!AL157</f>
        <v>433.07507179277928</v>
      </c>
      <c r="AM157" s="18">
        <f>Urea_D!AM157+FGAN_D!AM157+CAN_D!AM157+UAN_D!AM157+AS_D!AM157+NH3Dir_D!AM157+Complex_D!AM157+Other_D!AM157</f>
        <v>396.0000229434599</v>
      </c>
      <c r="AN157" s="18">
        <f>Urea_D!AN157+FGAN_D!AN157+CAN_D!AN157+UAN_D!AN157+AS_D!AN157+NH3Dir_D!AN157+Complex_D!AN157+Other_D!AN157</f>
        <v>390.69660607878768</v>
      </c>
      <c r="AO157" s="18">
        <f>Urea_D!AO157+FGAN_D!AO157+CAN_D!AO157+UAN_D!AO157+AS_D!AO157+NH3Dir_D!AO157+Complex_D!AO157+Other_D!AO157</f>
        <v>431.14322959571905</v>
      </c>
      <c r="AP157" s="18">
        <f>Urea_D!AP157+FGAN_D!AP157+CAN_D!AP157+UAN_D!AP157+AS_D!AP157+NH3Dir_D!AP157+Complex_D!AP157+Other_D!AP157</f>
        <v>461.14170627999999</v>
      </c>
      <c r="AQ157" s="18">
        <f>Urea_D!AQ157+FGAN_D!AQ157+CAN_D!AQ157+UAN_D!AQ157+AS_D!AQ157+NH3Dir_D!AQ157+Complex_D!AQ157+Other_D!AQ157</f>
        <v>461.13794263499994</v>
      </c>
      <c r="AR157" s="18">
        <f>Urea_D!AR157+FGAN_D!AR157+CAN_D!AR157+UAN_D!AR157+AS_D!AR157+NH3Dir_D!AR157+Complex_D!AR157+Other_D!AR157</f>
        <v>457.95359191780005</v>
      </c>
      <c r="AS157" s="18">
        <f>Urea_D!AS157+FGAN_D!AS157+CAN_D!AS157+UAN_D!AS157+AS_D!AS157+NH3Dir_D!AS157+Complex_D!AS157+Other_D!AS157</f>
        <v>464.62317990490732</v>
      </c>
      <c r="AT157" s="18">
        <f>Urea_D!AT157+FGAN_D!AT157+CAN_D!AT157+UAN_D!AT157+AS_D!AT157+NH3Dir_D!AT157+Complex_D!AT157+Other_D!AT157</f>
        <v>456.62080972388895</v>
      </c>
      <c r="AU157" s="18">
        <f>Urea_D!AU157+FGAN_D!AU157+CAN_D!AU157+UAN_D!AU157+AS_D!AU157+NH3Dir_D!AU157+Complex_D!AU157+Other_D!AU157</f>
        <v>445.1821262280003</v>
      </c>
      <c r="AV157" s="18">
        <f>Urea_D!AV157+FGAN_D!AV157+CAN_D!AV157+UAN_D!AV157+AS_D!AV157+NH3Dir_D!AV157+Complex_D!AV157+Other_D!AV157</f>
        <v>362.1226556028891</v>
      </c>
      <c r="AW157" s="18">
        <f>Urea_D!AW157+FGAN_D!AW157+CAN_D!AW157+UAN_D!AW157+AS_D!AW157+NH3Dir_D!AW157+Complex_D!AW157+Other_D!AW157</f>
        <v>371.57897670058583</v>
      </c>
      <c r="AX157" s="18">
        <f>Urea_D!AX157+FGAN_D!AX157+CAN_D!AX157+UAN_D!AX157+AS_D!AX157+NH3Dir_D!AX157+Complex_D!AX157+Other_D!AX157</f>
        <v>398.80420686142969</v>
      </c>
      <c r="AY157" s="18">
        <f>Urea_D!AY157+FGAN_D!AY157+CAN_D!AY157+UAN_D!AY157+AS_D!AY157+NH3Dir_D!AY157+Complex_D!AY157+Other_D!AY157</f>
        <v>424.09618113849496</v>
      </c>
      <c r="AZ157" s="18">
        <f>Urea_D!AZ157+FGAN_D!AZ157+CAN_D!AZ157+UAN_D!AZ157+AS_D!AZ157+NH3Dir_D!AZ157+Complex_D!AZ157+Other_D!AZ157</f>
        <v>425.63336127556158</v>
      </c>
      <c r="BA157" s="18">
        <f>Urea_D!BA157+FGAN_D!BA157+CAN_D!BA157+UAN_D!BA157+AS_D!BA157+NH3Dir_D!BA157+Complex_D!BA157+Other_D!BA157</f>
        <v>427.92261101810965</v>
      </c>
      <c r="BB157" s="18">
        <f>Urea_D!BB157+FGAN_D!BB157+CAN_D!BB157+UAN_D!BB157+AS_D!BB157+NH3Dir_D!BB157+Complex_D!BB157+Other_D!BB157</f>
        <v>429.85920468348496</v>
      </c>
      <c r="BC157" s="18">
        <f>Urea_D!BC157+FGAN_D!BC157+CAN_D!BC157+UAN_D!BC157+AS_D!BC157+NH3Dir_D!BC157+Complex_D!BC157+Other_D!BC157</f>
        <v>430.6374430362377</v>
      </c>
      <c r="BD157" s="18">
        <f>Urea_D!BD157+FGAN_D!BD157+CAN_D!BD157+UAN_D!BD157+AS_D!BD157+NH3Dir_D!BD157+Complex_D!BD157+Other_D!BD157</f>
        <v>431.98491047593757</v>
      </c>
      <c r="BE157" s="18">
        <f>Urea_D!BE157+FGAN_D!BE157+CAN_D!BE157+UAN_D!BE157+AS_D!BE157+NH3Dir_D!BE157+Complex_D!BE157+Other_D!BE157</f>
        <v>437.36004240685821</v>
      </c>
      <c r="BF157" s="18">
        <f>Urea_D!BF157+FGAN_D!BF157+CAN_D!BF157+UAN_D!BF157+AS_D!BF157+NH3Dir_D!BF157+Complex_D!BF157+Other_D!BF157</f>
        <v>446.50613795947987</v>
      </c>
      <c r="BG157" s="18">
        <f>Urea_D!BG157+FGAN_D!BG157+CAN_D!BG157+UAN_D!BG157+AS_D!BG157+NH3Dir_D!BG157+Complex_D!BG157+Other_D!BG157</f>
        <v>448.40110098922764</v>
      </c>
      <c r="BH157" s="18">
        <f>Urea_D!BH157+FGAN_D!BH157+CAN_D!BH157+UAN_D!BH157+AS_D!BH157+NH3Dir_D!BH157+Complex_D!BH157+Other_D!BH157</f>
        <v>449.69954257534772</v>
      </c>
      <c r="BI157" s="18">
        <f>Urea_D!BI157+FGAN_D!BI157+CAN_D!BI157+UAN_D!BI157+AS_D!BI157+NH3Dir_D!BI157+Complex_D!BI157+Other_D!BI157</f>
        <v>451.34484333434347</v>
      </c>
      <c r="BJ157" s="18">
        <f>Urea_D!BJ157+FGAN_D!BJ157+CAN_D!BJ157+UAN_D!BJ157+AS_D!BJ157+NH3Dir_D!BJ157+Complex_D!BJ157+Other_D!BJ157</f>
        <v>452.50785866025228</v>
      </c>
      <c r="BK157" s="18">
        <f>Urea_D!BK157+FGAN_D!BK157+CAN_D!BK157+UAN_D!BK157+AS_D!BK157+NH3Dir_D!BK157+Complex_D!BK157+Other_D!BK157</f>
        <v>453.73078546337717</v>
      </c>
      <c r="BL157" s="18">
        <f>Urea_D!BL157+FGAN_D!BL157+CAN_D!BL157+UAN_D!BL157+AS_D!BL157+NH3Dir_D!BL157+Complex_D!BL157+Other_D!BL157</f>
        <v>455.01707740622743</v>
      </c>
      <c r="BM157" s="18">
        <f>Urea_D!BM157+FGAN_D!BM157+CAN_D!BM157+UAN_D!BM157+AS_D!BM157+NH3Dir_D!BM157+Complex_D!BM157+Other_D!BM157</f>
        <v>456.37778775366729</v>
      </c>
      <c r="BN157" s="18">
        <f>Urea_D!BN157+FGAN_D!BN157+CAN_D!BN157+UAN_D!BN157+AS_D!BN157+NH3Dir_D!BN157+Complex_D!BN157+Other_D!BN157</f>
        <v>457.03352156447369</v>
      </c>
      <c r="BO157" s="18">
        <f>Urea_D!BO157+FGAN_D!BO157+CAN_D!BO157+UAN_D!BO157+AS_D!BO157+NH3Dir_D!BO157+Complex_D!BO157+Other_D!BO157</f>
        <v>457.88705409814179</v>
      </c>
      <c r="BP157" s="18">
        <f>Urea_D!BP157+FGAN_D!BP157+CAN_D!BP157+UAN_D!BP157+AS_D!BP157+NH3Dir_D!BP157+Complex_D!BP157+Other_D!BP157</f>
        <v>458.86316835807662</v>
      </c>
      <c r="BQ157" s="18">
        <f>Urea_D!BQ157+FGAN_D!BQ157+CAN_D!BQ157+UAN_D!BQ157+AS_D!BQ157+NH3Dir_D!BQ157+Complex_D!BQ157+Other_D!BQ157</f>
        <v>459.88889639774692</v>
      </c>
      <c r="BR157" s="18">
        <f>Urea_D!BR157+FGAN_D!BR157+CAN_D!BR157+UAN_D!BR157+AS_D!BR157+NH3Dir_D!BR157+Complex_D!BR157+Other_D!BR157</f>
        <v>460.98909657074859</v>
      </c>
      <c r="BS157" s="18">
        <f>Urea_D!BS157+FGAN_D!BS157+CAN_D!BS157+UAN_D!BS157+AS_D!BS157+NH3Dir_D!BS157+Complex_D!BS157+Other_D!BS157</f>
        <v>462.09907918990456</v>
      </c>
      <c r="BT157" s="18">
        <f>Urea_D!BT157+FGAN_D!BT157+CAN_D!BT157+UAN_D!BT157+AS_D!BT157+NH3Dir_D!BT157+Complex_D!BT157+Other_D!BT157</f>
        <v>463.21886250878339</v>
      </c>
      <c r="BU157" s="18">
        <f>Urea_D!BU157+FGAN_D!BU157+CAN_D!BU157+UAN_D!BU157+AS_D!BU157+NH3Dir_D!BU157+Complex_D!BU157+Other_D!BU157</f>
        <v>464.34844906155701</v>
      </c>
      <c r="BV157" s="18">
        <f>Urea_D!BV157+FGAN_D!BV157+CAN_D!BV157+UAN_D!BV157+AS_D!BV157+NH3Dir_D!BV157+Complex_D!BV157+Other_D!BV157</f>
        <v>465.48784935996088</v>
      </c>
      <c r="BW157" s="18">
        <f>Urea_D!BW157+FGAN_D!BW157+CAN_D!BW157+UAN_D!BW157+AS_D!BW157+NH3Dir_D!BW157+Complex_D!BW157+Other_D!BW157</f>
        <v>466.63707848006402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18">
        <f>Urea_D!E158+FGAN_D!E158+CAN_D!E158+UAN_D!E158+AS_D!E158+NH3Dir_D!E158+Complex_D!E158+Other_D!E158</f>
        <v>0</v>
      </c>
      <c r="F158" s="18">
        <f>Urea_D!F158+FGAN_D!F158+CAN_D!F158+UAN_D!F158+AS_D!F158+NH3Dir_D!F158+Complex_D!F158+Other_D!F158</f>
        <v>0</v>
      </c>
      <c r="G158" s="18">
        <f>Urea_D!G158+FGAN_D!G158+CAN_D!G158+UAN_D!G158+AS_D!G158+NH3Dir_D!G158+Complex_D!G158+Other_D!G158</f>
        <v>0</v>
      </c>
      <c r="H158" s="18">
        <f>Urea_D!H158+FGAN_D!H158+CAN_D!H158+UAN_D!H158+AS_D!H158+NH3Dir_D!H158+Complex_D!H158+Other_D!H158</f>
        <v>0</v>
      </c>
      <c r="I158" s="18">
        <f>Urea_D!I158+FGAN_D!I158+CAN_D!I158+UAN_D!I158+AS_D!I158+NH3Dir_D!I158+Complex_D!I158+Other_D!I158</f>
        <v>0</v>
      </c>
      <c r="J158" s="18">
        <f>Urea_D!J158+FGAN_D!J158+CAN_D!J158+UAN_D!J158+AS_D!J158+NH3Dir_D!J158+Complex_D!J158+Other_D!J158</f>
        <v>0</v>
      </c>
      <c r="K158" s="18">
        <f>Urea_D!K158+FGAN_D!K158+CAN_D!K158+UAN_D!K158+AS_D!K158+NH3Dir_D!K158+Complex_D!K158+Other_D!K158</f>
        <v>0</v>
      </c>
      <c r="L158" s="18">
        <f>Urea_D!L158+FGAN_D!L158+CAN_D!L158+UAN_D!L158+AS_D!L158+NH3Dir_D!L158+Complex_D!L158+Other_D!L158</f>
        <v>0</v>
      </c>
      <c r="M158" s="18">
        <f>Urea_D!M158+FGAN_D!M158+CAN_D!M158+UAN_D!M158+AS_D!M158+NH3Dir_D!M158+Complex_D!M158+Other_D!M158</f>
        <v>0</v>
      </c>
      <c r="N158" s="18">
        <f>Urea_D!N158+FGAN_D!N158+CAN_D!N158+UAN_D!N158+AS_D!N158+NH3Dir_D!N158+Complex_D!N158+Other_D!N158</f>
        <v>0</v>
      </c>
      <c r="O158" s="18">
        <f>Urea_D!O158+FGAN_D!O158+CAN_D!O158+UAN_D!O158+AS_D!O158+NH3Dir_D!O158+Complex_D!O158+Other_D!O158</f>
        <v>0</v>
      </c>
      <c r="P158" s="18">
        <f>Urea_D!P158+FGAN_D!P158+CAN_D!P158+UAN_D!P158+AS_D!P158+NH3Dir_D!P158+Complex_D!P158+Other_D!P158</f>
        <v>0</v>
      </c>
      <c r="Q158" s="18">
        <f>Urea_D!Q158+FGAN_D!Q158+CAN_D!Q158+UAN_D!Q158+AS_D!Q158+NH3Dir_D!Q158+Complex_D!Q158+Other_D!Q158</f>
        <v>0</v>
      </c>
      <c r="R158" s="18">
        <f>Urea_D!R158+FGAN_D!R158+CAN_D!R158+UAN_D!R158+AS_D!R158+NH3Dir_D!R158+Complex_D!R158+Other_D!R158</f>
        <v>0</v>
      </c>
      <c r="S158" s="18">
        <f>Urea_D!S158+FGAN_D!S158+CAN_D!S158+UAN_D!S158+AS_D!S158+NH3Dir_D!S158+Complex_D!S158+Other_D!S158</f>
        <v>0</v>
      </c>
      <c r="T158" s="18">
        <f>Urea_D!T158+FGAN_D!T158+CAN_D!T158+UAN_D!T158+AS_D!T158+NH3Dir_D!T158+Complex_D!T158+Other_D!T158</f>
        <v>0</v>
      </c>
      <c r="U158" s="18">
        <f>Urea_D!U158+FGAN_D!U158+CAN_D!U158+UAN_D!U158+AS_D!U158+NH3Dir_D!U158+Complex_D!U158+Other_D!U158</f>
        <v>0</v>
      </c>
      <c r="V158" s="18">
        <f>Urea_D!V158+FGAN_D!V158+CAN_D!V158+UAN_D!V158+AS_D!V158+NH3Dir_D!V158+Complex_D!V158+Other_D!V158</f>
        <v>0</v>
      </c>
      <c r="W158" s="18">
        <f>Urea_D!W158+FGAN_D!W158+CAN_D!W158+UAN_D!W158+AS_D!W158+NH3Dir_D!W158+Complex_D!W158+Other_D!W158</f>
        <v>0</v>
      </c>
      <c r="X158" s="18">
        <f>Urea_D!X158+FGAN_D!X158+CAN_D!X158+UAN_D!X158+AS_D!X158+NH3Dir_D!X158+Complex_D!X158+Other_D!X158</f>
        <v>0</v>
      </c>
      <c r="Y158" s="18">
        <f>Urea_D!Y158+FGAN_D!Y158+CAN_D!Y158+UAN_D!Y158+AS_D!Y158+NH3Dir_D!Y158+Complex_D!Y158+Other_D!Y158</f>
        <v>0</v>
      </c>
      <c r="Z158" s="18">
        <f>Urea_D!Z158+FGAN_D!Z158+CAN_D!Z158+UAN_D!Z158+AS_D!Z158+NH3Dir_D!Z158+Complex_D!Z158+Other_D!Z158</f>
        <v>0</v>
      </c>
      <c r="AA158" s="18">
        <f>Urea_D!AA158+FGAN_D!AA158+CAN_D!AA158+UAN_D!AA158+AS_D!AA158+NH3Dir_D!AA158+Complex_D!AA158+Other_D!AA158</f>
        <v>0</v>
      </c>
      <c r="AB158" s="18">
        <f>Urea_D!AB158+FGAN_D!AB158+CAN_D!AB158+UAN_D!AB158+AS_D!AB158+NH3Dir_D!AB158+Complex_D!AB158+Other_D!AB158</f>
        <v>0</v>
      </c>
      <c r="AC158" s="18">
        <f>Urea_D!AC158+FGAN_D!AC158+CAN_D!AC158+UAN_D!AC158+AS_D!AC158+NH3Dir_D!AC158+Complex_D!AC158+Other_D!AC158</f>
        <v>0</v>
      </c>
      <c r="AD158" s="18">
        <f>Urea_D!AD158+FGAN_D!AD158+CAN_D!AD158+UAN_D!AD158+AS_D!AD158+NH3Dir_D!AD158+Complex_D!AD158+Other_D!AD158</f>
        <v>0</v>
      </c>
      <c r="AE158" s="18">
        <f>Urea_D!AE158+FGAN_D!AE158+CAN_D!AE158+UAN_D!AE158+AS_D!AE158+NH3Dir_D!AE158+Complex_D!AE158+Other_D!AE158</f>
        <v>0</v>
      </c>
      <c r="AF158" s="18">
        <f>Urea_D!AF158+FGAN_D!AF158+CAN_D!AF158+UAN_D!AF158+AS_D!AF158+NH3Dir_D!AF158+Complex_D!AF158+Other_D!AF158</f>
        <v>0</v>
      </c>
      <c r="AG158" s="18">
        <f>Urea_D!AG158+FGAN_D!AG158+CAN_D!AG158+UAN_D!AG158+AS_D!AG158+NH3Dir_D!AG158+Complex_D!AG158+Other_D!AG158</f>
        <v>0</v>
      </c>
      <c r="AH158" s="18">
        <f>Urea_D!AH158+FGAN_D!AH158+CAN_D!AH158+UAN_D!AH158+AS_D!AH158+NH3Dir_D!AH158+Complex_D!AH158+Other_D!AH158</f>
        <v>0</v>
      </c>
      <c r="AI158" s="18">
        <f>Urea_D!AI158+FGAN_D!AI158+CAN_D!AI158+UAN_D!AI158+AS_D!AI158+NH3Dir_D!AI158+Complex_D!AI158+Other_D!AI158</f>
        <v>0</v>
      </c>
      <c r="AJ158" s="18">
        <f>Urea_D!AJ158+FGAN_D!AJ158+CAN_D!AJ158+UAN_D!AJ158+AS_D!AJ158+NH3Dir_D!AJ158+Complex_D!AJ158+Other_D!AJ158</f>
        <v>0</v>
      </c>
      <c r="AK158" s="18">
        <f>Urea_D!AK158+FGAN_D!AK158+CAN_D!AK158+UAN_D!AK158+AS_D!AK158+NH3Dir_D!AK158+Complex_D!AK158+Other_D!AK158</f>
        <v>0</v>
      </c>
      <c r="AL158" s="18">
        <f>Urea_D!AL158+FGAN_D!AL158+CAN_D!AL158+UAN_D!AL158+AS_D!AL158+NH3Dir_D!AL158+Complex_D!AL158+Other_D!AL158</f>
        <v>0</v>
      </c>
      <c r="AM158" s="18">
        <f>Urea_D!AM158+FGAN_D!AM158+CAN_D!AM158+UAN_D!AM158+AS_D!AM158+NH3Dir_D!AM158+Complex_D!AM158+Other_D!AM158</f>
        <v>0</v>
      </c>
      <c r="AN158" s="18">
        <f>Urea_D!AN158+FGAN_D!AN158+CAN_D!AN158+UAN_D!AN158+AS_D!AN158+NH3Dir_D!AN158+Complex_D!AN158+Other_D!AN158</f>
        <v>0</v>
      </c>
      <c r="AO158" s="18">
        <f>Urea_D!AO158+FGAN_D!AO158+CAN_D!AO158+UAN_D!AO158+AS_D!AO158+NH3Dir_D!AO158+Complex_D!AO158+Other_D!AO158</f>
        <v>0</v>
      </c>
      <c r="AP158" s="18">
        <f>Urea_D!AP158+FGAN_D!AP158+CAN_D!AP158+UAN_D!AP158+AS_D!AP158+NH3Dir_D!AP158+Complex_D!AP158+Other_D!AP158</f>
        <v>0</v>
      </c>
      <c r="AQ158" s="18">
        <f>Urea_D!AQ158+FGAN_D!AQ158+CAN_D!AQ158+UAN_D!AQ158+AS_D!AQ158+NH3Dir_D!AQ158+Complex_D!AQ158+Other_D!AQ158</f>
        <v>0</v>
      </c>
      <c r="AR158" s="18">
        <f>Urea_D!AR158+FGAN_D!AR158+CAN_D!AR158+UAN_D!AR158+AS_D!AR158+NH3Dir_D!AR158+Complex_D!AR158+Other_D!AR158</f>
        <v>0</v>
      </c>
      <c r="AS158" s="18">
        <f>Urea_D!AS158+FGAN_D!AS158+CAN_D!AS158+UAN_D!AS158+AS_D!AS158+NH3Dir_D!AS158+Complex_D!AS158+Other_D!AS158</f>
        <v>0</v>
      </c>
      <c r="AT158" s="18">
        <f>Urea_D!AT158+FGAN_D!AT158+CAN_D!AT158+UAN_D!AT158+AS_D!AT158+NH3Dir_D!AT158+Complex_D!AT158+Other_D!AT158</f>
        <v>0</v>
      </c>
      <c r="AU158" s="18">
        <f>Urea_D!AU158+FGAN_D!AU158+CAN_D!AU158+UAN_D!AU158+AS_D!AU158+NH3Dir_D!AU158+Complex_D!AU158+Other_D!AU158</f>
        <v>0</v>
      </c>
      <c r="AV158" s="18">
        <f>Urea_D!AV158+FGAN_D!AV158+CAN_D!AV158+UAN_D!AV158+AS_D!AV158+NH3Dir_D!AV158+Complex_D!AV158+Other_D!AV158</f>
        <v>0.42990292000000002</v>
      </c>
      <c r="AW158" s="18">
        <f>Urea_D!AW158+FGAN_D!AW158+CAN_D!AW158+UAN_D!AW158+AS_D!AW158+NH3Dir_D!AW158+Complex_D!AW158+Other_D!AW158</f>
        <v>0.29865769049875607</v>
      </c>
      <c r="AX158" s="18">
        <f>Urea_D!AX158+FGAN_D!AX158+CAN_D!AX158+UAN_D!AX158+AS_D!AX158+NH3Dir_D!AX158+Complex_D!AX158+Other_D!AX158</f>
        <v>0.1658399192745732</v>
      </c>
      <c r="AY158" s="18">
        <f>Urea_D!AY158+FGAN_D!AY158+CAN_D!AY158+UAN_D!AY158+AS_D!AY158+NH3Dir_D!AY158+Complex_D!AY158+Other_D!AY158</f>
        <v>3.1116848077492491E-2</v>
      </c>
      <c r="AZ158" s="18">
        <f>Urea_D!AZ158+FGAN_D!AZ158+CAN_D!AZ158+UAN_D!AZ158+AS_D!AZ158+NH3Dir_D!AZ158+Complex_D!AZ158+Other_D!AZ158</f>
        <v>3.1352359403498689E-2</v>
      </c>
      <c r="BA158" s="18">
        <f>Urea_D!BA158+FGAN_D!BA158+CAN_D!BA158+UAN_D!BA158+AS_D!BA158+NH3Dir_D!BA158+Complex_D!BA158+Other_D!BA158</f>
        <v>3.1577090441778234E-2</v>
      </c>
      <c r="BB158" s="18">
        <f>Urea_D!BB158+FGAN_D!BB158+CAN_D!BB158+UAN_D!BB158+AS_D!BB158+NH3Dir_D!BB158+Complex_D!BB158+Other_D!BB158</f>
        <v>3.1809495977683837E-2</v>
      </c>
      <c r="BC158" s="18">
        <f>Urea_D!BC158+FGAN_D!BC158+CAN_D!BC158+UAN_D!BC158+AS_D!BC158+NH3Dir_D!BC158+Complex_D!BC158+Other_D!BC158</f>
        <v>3.2045205162781018E-2</v>
      </c>
      <c r="BD158" s="18">
        <f>Urea_D!BD158+FGAN_D!BD158+CAN_D!BD158+UAN_D!BD158+AS_D!BD158+NH3Dir_D!BD158+Complex_D!BD158+Other_D!BD158</f>
        <v>3.228159024409516E-2</v>
      </c>
      <c r="BE158" s="18">
        <f>Urea_D!BE158+FGAN_D!BE158+CAN_D!BE158+UAN_D!BE158+AS_D!BE158+NH3Dir_D!BE158+Complex_D!BE158+Other_D!BE158</f>
        <v>3.2518169730243816E-2</v>
      </c>
      <c r="BF158" s="18">
        <f>Urea_D!BF158+FGAN_D!BF158+CAN_D!BF158+UAN_D!BF158+AS_D!BF158+NH3Dir_D!BF158+Complex_D!BF158+Other_D!BF158</f>
        <v>3.2757789602635888E-2</v>
      </c>
      <c r="BG158" s="18">
        <f>Urea_D!BG158+FGAN_D!BG158+CAN_D!BG158+UAN_D!BG158+AS_D!BG158+NH3Dir_D!BG158+Complex_D!BG158+Other_D!BG158</f>
        <v>3.299924772887388E-2</v>
      </c>
      <c r="BH158" s="18">
        <f>Urea_D!BH158+FGAN_D!BH158+CAN_D!BH158+UAN_D!BH158+AS_D!BH158+NH3Dir_D!BH158+Complex_D!BH158+Other_D!BH158</f>
        <v>3.3242163814441422E-2</v>
      </c>
      <c r="BI158" s="18">
        <f>Urea_D!BI158+FGAN_D!BI158+CAN_D!BI158+UAN_D!BI158+AS_D!BI158+NH3Dir_D!BI158+Complex_D!BI158+Other_D!BI158</f>
        <v>3.3486740488037403E-2</v>
      </c>
      <c r="BJ158" s="18">
        <f>Urea_D!BJ158+FGAN_D!BJ158+CAN_D!BJ158+UAN_D!BJ158+AS_D!BJ158+NH3Dir_D!BJ158+Complex_D!BJ158+Other_D!BJ158</f>
        <v>3.3733357758636291E-2</v>
      </c>
      <c r="BK158" s="18">
        <f>Urea_D!BK158+FGAN_D!BK158+CAN_D!BK158+UAN_D!BK158+AS_D!BK158+NH3Dir_D!BK158+Complex_D!BK158+Other_D!BK158</f>
        <v>3.3981756064150645E-2</v>
      </c>
      <c r="BL158" s="18">
        <f>Urea_D!BL158+FGAN_D!BL158+CAN_D!BL158+UAN_D!BL158+AS_D!BL158+NH3Dir_D!BL158+Complex_D!BL158+Other_D!BL158</f>
        <v>3.4231920322531681E-2</v>
      </c>
      <c r="BM158" s="18">
        <f>Urea_D!BM158+FGAN_D!BM158+CAN_D!BM158+UAN_D!BM158+AS_D!BM158+NH3Dir_D!BM158+Complex_D!BM158+Other_D!BM158</f>
        <v>3.4483930167662942E-2</v>
      </c>
      <c r="BN158" s="18">
        <f>Urea_D!BN158+FGAN_D!BN158+CAN_D!BN158+UAN_D!BN158+AS_D!BN158+NH3Dir_D!BN158+Complex_D!BN158+Other_D!BN158</f>
        <v>3.4737833325085156E-2</v>
      </c>
      <c r="BO158" s="18">
        <f>Urea_D!BO158+FGAN_D!BO158+CAN_D!BO158+UAN_D!BO158+AS_D!BO158+NH3Dir_D!BO158+Complex_D!BO158+Other_D!BO158</f>
        <v>3.4993591339567608E-2</v>
      </c>
      <c r="BP158" s="18">
        <f>Urea_D!BP158+FGAN_D!BP158+CAN_D!BP158+UAN_D!BP158+AS_D!BP158+NH3Dir_D!BP158+Complex_D!BP158+Other_D!BP158</f>
        <v>3.5251223102920393E-2</v>
      </c>
      <c r="BQ158" s="18">
        <f>Urea_D!BQ158+FGAN_D!BQ158+CAN_D!BQ158+UAN_D!BQ158+AS_D!BQ158+NH3Dir_D!BQ158+Complex_D!BQ158+Other_D!BQ158</f>
        <v>3.5510756315111906E-2</v>
      </c>
      <c r="BR158" s="18">
        <f>Urea_D!BR158+FGAN_D!BR158+CAN_D!BR158+UAN_D!BR158+AS_D!BR158+NH3Dir_D!BR158+Complex_D!BR158+Other_D!BR158</f>
        <v>3.5772205203818408E-2</v>
      </c>
      <c r="BS158" s="18">
        <f>Urea_D!BS158+FGAN_D!BS158+CAN_D!BS158+UAN_D!BS158+AS_D!BS158+NH3Dir_D!BS158+Complex_D!BS158+Other_D!BS158</f>
        <v>3.6035575307447998E-2</v>
      </c>
      <c r="BT158" s="18">
        <f>Urea_D!BT158+FGAN_D!BT158+CAN_D!BT158+UAN_D!BT158+AS_D!BT158+NH3Dir_D!BT158+Complex_D!BT158+Other_D!BT158</f>
        <v>3.630088357294569E-2</v>
      </c>
      <c r="BU158" s="18">
        <f>Urea_D!BU158+FGAN_D!BU158+CAN_D!BU158+UAN_D!BU158+AS_D!BU158+NH3Dir_D!BU158+Complex_D!BU158+Other_D!BU158</f>
        <v>3.6568146440561507E-2</v>
      </c>
      <c r="BV158" s="18">
        <f>Urea_D!BV158+FGAN_D!BV158+CAN_D!BV158+UAN_D!BV158+AS_D!BV158+NH3Dir_D!BV158+Complex_D!BV158+Other_D!BV158</f>
        <v>3.6837377428211068E-2</v>
      </c>
      <c r="BW158" s="18">
        <f>Urea_D!BW158+FGAN_D!BW158+CAN_D!BW158+UAN_D!BW158+AS_D!BW158+NH3Dir_D!BW158+Complex_D!BW158+Other_D!BW158</f>
        <v>3.710858986789544E-2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18">
        <f>Urea_D!E159+FGAN_D!E159+CAN_D!E159+UAN_D!E159+AS_D!E159+NH3Dir_D!E159+Complex_D!E159+Other_D!E159</f>
        <v>0</v>
      </c>
      <c r="F159" s="18">
        <f>Urea_D!F159+FGAN_D!F159+CAN_D!F159+UAN_D!F159+AS_D!F159+NH3Dir_D!F159+Complex_D!F159+Other_D!F159</f>
        <v>0</v>
      </c>
      <c r="G159" s="18">
        <f>Urea_D!G159+FGAN_D!G159+CAN_D!G159+UAN_D!G159+AS_D!G159+NH3Dir_D!G159+Complex_D!G159+Other_D!G159</f>
        <v>0</v>
      </c>
      <c r="H159" s="18">
        <f>Urea_D!H159+FGAN_D!H159+CAN_D!H159+UAN_D!H159+AS_D!H159+NH3Dir_D!H159+Complex_D!H159+Other_D!H159</f>
        <v>0</v>
      </c>
      <c r="I159" s="18">
        <f>Urea_D!I159+FGAN_D!I159+CAN_D!I159+UAN_D!I159+AS_D!I159+NH3Dir_D!I159+Complex_D!I159+Other_D!I159</f>
        <v>0</v>
      </c>
      <c r="J159" s="18">
        <f>Urea_D!J159+FGAN_D!J159+CAN_D!J159+UAN_D!J159+AS_D!J159+NH3Dir_D!J159+Complex_D!J159+Other_D!J159</f>
        <v>0</v>
      </c>
      <c r="K159" s="18">
        <f>Urea_D!K159+FGAN_D!K159+CAN_D!K159+UAN_D!K159+AS_D!K159+NH3Dir_D!K159+Complex_D!K159+Other_D!K159</f>
        <v>0</v>
      </c>
      <c r="L159" s="18">
        <f>Urea_D!L159+FGAN_D!L159+CAN_D!L159+UAN_D!L159+AS_D!L159+NH3Dir_D!L159+Complex_D!L159+Other_D!L159</f>
        <v>0</v>
      </c>
      <c r="M159" s="18">
        <f>Urea_D!M159+FGAN_D!M159+CAN_D!M159+UAN_D!M159+AS_D!M159+NH3Dir_D!M159+Complex_D!M159+Other_D!M159</f>
        <v>0</v>
      </c>
      <c r="N159" s="18">
        <f>Urea_D!N159+FGAN_D!N159+CAN_D!N159+UAN_D!N159+AS_D!N159+NH3Dir_D!N159+Complex_D!N159+Other_D!N159</f>
        <v>0</v>
      </c>
      <c r="O159" s="18">
        <f>Urea_D!O159+FGAN_D!O159+CAN_D!O159+UAN_D!O159+AS_D!O159+NH3Dir_D!O159+Complex_D!O159+Other_D!O159</f>
        <v>0</v>
      </c>
      <c r="P159" s="18">
        <f>Urea_D!P159+FGAN_D!P159+CAN_D!P159+UAN_D!P159+AS_D!P159+NH3Dir_D!P159+Complex_D!P159+Other_D!P159</f>
        <v>0</v>
      </c>
      <c r="Q159" s="18">
        <f>Urea_D!Q159+FGAN_D!Q159+CAN_D!Q159+UAN_D!Q159+AS_D!Q159+NH3Dir_D!Q159+Complex_D!Q159+Other_D!Q159</f>
        <v>0</v>
      </c>
      <c r="R159" s="18">
        <f>Urea_D!R159+FGAN_D!R159+CAN_D!R159+UAN_D!R159+AS_D!R159+NH3Dir_D!R159+Complex_D!R159+Other_D!R159</f>
        <v>0</v>
      </c>
      <c r="S159" s="18">
        <f>Urea_D!S159+FGAN_D!S159+CAN_D!S159+UAN_D!S159+AS_D!S159+NH3Dir_D!S159+Complex_D!S159+Other_D!S159</f>
        <v>0</v>
      </c>
      <c r="T159" s="18">
        <f>Urea_D!T159+FGAN_D!T159+CAN_D!T159+UAN_D!T159+AS_D!T159+NH3Dir_D!T159+Complex_D!T159+Other_D!T159</f>
        <v>0</v>
      </c>
      <c r="U159" s="18">
        <f>Urea_D!U159+FGAN_D!U159+CAN_D!U159+UAN_D!U159+AS_D!U159+NH3Dir_D!U159+Complex_D!U159+Other_D!U159</f>
        <v>0</v>
      </c>
      <c r="V159" s="18">
        <f>Urea_D!V159+FGAN_D!V159+CAN_D!V159+UAN_D!V159+AS_D!V159+NH3Dir_D!V159+Complex_D!V159+Other_D!V159</f>
        <v>0</v>
      </c>
      <c r="W159" s="18">
        <f>Urea_D!W159+FGAN_D!W159+CAN_D!W159+UAN_D!W159+AS_D!W159+NH3Dir_D!W159+Complex_D!W159+Other_D!W159</f>
        <v>0</v>
      </c>
      <c r="X159" s="18">
        <f>Urea_D!X159+FGAN_D!X159+CAN_D!X159+UAN_D!X159+AS_D!X159+NH3Dir_D!X159+Complex_D!X159+Other_D!X159</f>
        <v>0</v>
      </c>
      <c r="Y159" s="18">
        <f>Urea_D!Y159+FGAN_D!Y159+CAN_D!Y159+UAN_D!Y159+AS_D!Y159+NH3Dir_D!Y159+Complex_D!Y159+Other_D!Y159</f>
        <v>0</v>
      </c>
      <c r="Z159" s="18">
        <f>Urea_D!Z159+FGAN_D!Z159+CAN_D!Z159+UAN_D!Z159+AS_D!Z159+NH3Dir_D!Z159+Complex_D!Z159+Other_D!Z159</f>
        <v>0</v>
      </c>
      <c r="AA159" s="18">
        <f>Urea_D!AA159+FGAN_D!AA159+CAN_D!AA159+UAN_D!AA159+AS_D!AA159+NH3Dir_D!AA159+Complex_D!AA159+Other_D!AA159</f>
        <v>0</v>
      </c>
      <c r="AB159" s="18">
        <f>Urea_D!AB159+FGAN_D!AB159+CAN_D!AB159+UAN_D!AB159+AS_D!AB159+NH3Dir_D!AB159+Complex_D!AB159+Other_D!AB159</f>
        <v>0</v>
      </c>
      <c r="AC159" s="18">
        <f>Urea_D!AC159+FGAN_D!AC159+CAN_D!AC159+UAN_D!AC159+AS_D!AC159+NH3Dir_D!AC159+Complex_D!AC159+Other_D!AC159</f>
        <v>0</v>
      </c>
      <c r="AD159" s="18">
        <f>Urea_D!AD159+FGAN_D!AD159+CAN_D!AD159+UAN_D!AD159+AS_D!AD159+NH3Dir_D!AD159+Complex_D!AD159+Other_D!AD159</f>
        <v>0</v>
      </c>
      <c r="AE159" s="18">
        <f>Urea_D!AE159+FGAN_D!AE159+CAN_D!AE159+UAN_D!AE159+AS_D!AE159+NH3Dir_D!AE159+Complex_D!AE159+Other_D!AE159</f>
        <v>0</v>
      </c>
      <c r="AF159" s="18">
        <f>Urea_D!AF159+FGAN_D!AF159+CAN_D!AF159+UAN_D!AF159+AS_D!AF159+NH3Dir_D!AF159+Complex_D!AF159+Other_D!AF159</f>
        <v>0</v>
      </c>
      <c r="AG159" s="18">
        <f>Urea_D!AG159+FGAN_D!AG159+CAN_D!AG159+UAN_D!AG159+AS_D!AG159+NH3Dir_D!AG159+Complex_D!AG159+Other_D!AG159</f>
        <v>0</v>
      </c>
      <c r="AH159" s="18">
        <f>Urea_D!AH159+FGAN_D!AH159+CAN_D!AH159+UAN_D!AH159+AS_D!AH159+NH3Dir_D!AH159+Complex_D!AH159+Other_D!AH159</f>
        <v>0</v>
      </c>
      <c r="AI159" s="18">
        <f>Urea_D!AI159+FGAN_D!AI159+CAN_D!AI159+UAN_D!AI159+AS_D!AI159+NH3Dir_D!AI159+Complex_D!AI159+Other_D!AI159</f>
        <v>1.7825000000000001E-2</v>
      </c>
      <c r="AJ159" s="18">
        <f>Urea_D!AJ159+FGAN_D!AJ159+CAN_D!AJ159+UAN_D!AJ159+AS_D!AJ159+NH3Dir_D!AJ159+Complex_D!AJ159+Other_D!AJ159</f>
        <v>1.4029949999999999E-2</v>
      </c>
      <c r="AK159" s="18">
        <f>Urea_D!AK159+FGAN_D!AK159+CAN_D!AK159+UAN_D!AK159+AS_D!AK159+NH3Dir_D!AK159+Complex_D!AK159+Other_D!AK159</f>
        <v>0</v>
      </c>
      <c r="AL159" s="18">
        <f>Urea_D!AL159+FGAN_D!AL159+CAN_D!AL159+UAN_D!AL159+AS_D!AL159+NH3Dir_D!AL159+Complex_D!AL159+Other_D!AL159</f>
        <v>3.74202E-3</v>
      </c>
      <c r="AM159" s="18">
        <f>Urea_D!AM159+FGAN_D!AM159+CAN_D!AM159+UAN_D!AM159+AS_D!AM159+NH3Dir_D!AM159+Complex_D!AM159+Other_D!AM159</f>
        <v>2.1119999999999996E-2</v>
      </c>
      <c r="AN159" s="18">
        <f>Urea_D!AN159+FGAN_D!AN159+CAN_D!AN159+UAN_D!AN159+AS_D!AN159+NH3Dir_D!AN159+Complex_D!AN159+Other_D!AN159</f>
        <v>1.02751035</v>
      </c>
      <c r="AO159" s="18">
        <f>Urea_D!AO159+FGAN_D!AO159+CAN_D!AO159+UAN_D!AO159+AS_D!AO159+NH3Dir_D!AO159+Complex_D!AO159+Other_D!AO159</f>
        <v>10.112950500000002</v>
      </c>
      <c r="AP159" s="18">
        <f>Urea_D!AP159+FGAN_D!AP159+CAN_D!AP159+UAN_D!AP159+AS_D!AP159+NH3Dir_D!AP159+Complex_D!AP159+Other_D!AP159</f>
        <v>13.696865705</v>
      </c>
      <c r="AQ159" s="18">
        <f>Urea_D!AQ159+FGAN_D!AQ159+CAN_D!AQ159+UAN_D!AQ159+AS_D!AQ159+NH3Dir_D!AQ159+Complex_D!AQ159+Other_D!AQ159</f>
        <v>18.530556826399998</v>
      </c>
      <c r="AR159" s="18">
        <f>Urea_D!AR159+FGAN_D!AR159+CAN_D!AR159+UAN_D!AR159+AS_D!AR159+NH3Dir_D!AR159+Complex_D!AR159+Other_D!AR159</f>
        <v>21.400790745000005</v>
      </c>
      <c r="AS159" s="18">
        <f>Urea_D!AS159+FGAN_D!AS159+CAN_D!AS159+UAN_D!AS159+AS_D!AS159+NH3Dir_D!AS159+Complex_D!AS159+Other_D!AS159</f>
        <v>20.792297899999998</v>
      </c>
      <c r="AT159" s="18">
        <f>Urea_D!AT159+FGAN_D!AT159+CAN_D!AT159+UAN_D!AT159+AS_D!AT159+NH3Dir_D!AT159+Complex_D!AT159+Other_D!AT159</f>
        <v>20.259976937600001</v>
      </c>
      <c r="AU159" s="18">
        <f>Urea_D!AU159+FGAN_D!AU159+CAN_D!AU159+UAN_D!AU159+AS_D!AU159+NH3Dir_D!AU159+Complex_D!AU159+Other_D!AU159</f>
        <v>19.000167054199999</v>
      </c>
      <c r="AV159" s="18">
        <f>Urea_D!AV159+FGAN_D!AV159+CAN_D!AV159+UAN_D!AV159+AS_D!AV159+NH3Dir_D!AV159+Complex_D!AV159+Other_D!AV159</f>
        <v>18.710009321000001</v>
      </c>
      <c r="AW159" s="18">
        <f>Urea_D!AW159+FGAN_D!AW159+CAN_D!AW159+UAN_D!AW159+AS_D!AW159+NH3Dir_D!AW159+Complex_D!AW159+Other_D!AW159</f>
        <v>16.278355953104334</v>
      </c>
      <c r="AX159" s="18">
        <f>Urea_D!AX159+FGAN_D!AX159+CAN_D!AX159+UAN_D!AX159+AS_D!AX159+NH3Dir_D!AX159+Complex_D!AX159+Other_D!AX159</f>
        <v>14.570616533020596</v>
      </c>
      <c r="AY159" s="18">
        <f>Urea_D!AY159+FGAN_D!AY159+CAN_D!AY159+UAN_D!AY159+AS_D!AY159+NH3Dir_D!AY159+Complex_D!AY159+Other_D!AY159</f>
        <v>12.654570625375859</v>
      </c>
      <c r="AZ159" s="18">
        <f>Urea_D!AZ159+FGAN_D!AZ159+CAN_D!AZ159+UAN_D!AZ159+AS_D!AZ159+NH3Dir_D!AZ159+Complex_D!AZ159+Other_D!AZ159</f>
        <v>12.844434166340653</v>
      </c>
      <c r="BA159" s="18">
        <f>Urea_D!BA159+FGAN_D!BA159+CAN_D!BA159+UAN_D!BA159+AS_D!BA159+NH3Dir_D!BA159+Complex_D!BA159+Other_D!BA159</f>
        <v>13.053842836897791</v>
      </c>
      <c r="BB159" s="18">
        <f>Urea_D!BB159+FGAN_D!BB159+CAN_D!BB159+UAN_D!BB159+AS_D!BB159+NH3Dir_D!BB159+Complex_D!BB159+Other_D!BB159</f>
        <v>13.181355046373287</v>
      </c>
      <c r="BC159" s="18">
        <f>Urea_D!BC159+FGAN_D!BC159+CAN_D!BC159+UAN_D!BC159+AS_D!BC159+NH3Dir_D!BC159+Complex_D!BC159+Other_D!BC159</f>
        <v>13.338223611405033</v>
      </c>
      <c r="BD159" s="18">
        <f>Urea_D!BD159+FGAN_D!BD159+CAN_D!BD159+UAN_D!BD159+AS_D!BD159+NH3Dir_D!BD159+Complex_D!BD159+Other_D!BD159</f>
        <v>13.501948805779765</v>
      </c>
      <c r="BE159" s="18">
        <f>Urea_D!BE159+FGAN_D!BE159+CAN_D!BE159+UAN_D!BE159+AS_D!BE159+NH3Dir_D!BE159+Complex_D!BE159+Other_D!BE159</f>
        <v>13.669366985110821</v>
      </c>
      <c r="BF159" s="18">
        <f>Urea_D!BF159+FGAN_D!BF159+CAN_D!BF159+UAN_D!BF159+AS_D!BF159+NH3Dir_D!BF159+Complex_D!BF159+Other_D!BF159</f>
        <v>13.841533644448507</v>
      </c>
      <c r="BG159" s="18">
        <f>Urea_D!BG159+FGAN_D!BG159+CAN_D!BG159+UAN_D!BG159+AS_D!BG159+NH3Dir_D!BG159+Complex_D!BG159+Other_D!BG159</f>
        <v>14.018320003295067</v>
      </c>
      <c r="BH159" s="18">
        <f>Urea_D!BH159+FGAN_D!BH159+CAN_D!BH159+UAN_D!BH159+AS_D!BH159+NH3Dir_D!BH159+Complex_D!BH159+Other_D!BH159</f>
        <v>14.202507399488104</v>
      </c>
      <c r="BI159" s="18">
        <f>Urea_D!BI159+FGAN_D!BI159+CAN_D!BI159+UAN_D!BI159+AS_D!BI159+NH3Dir_D!BI159+Complex_D!BI159+Other_D!BI159</f>
        <v>14.380298863322949</v>
      </c>
      <c r="BJ159" s="18">
        <f>Urea_D!BJ159+FGAN_D!BJ159+CAN_D!BJ159+UAN_D!BJ159+AS_D!BJ159+NH3Dir_D!BJ159+Complex_D!BJ159+Other_D!BJ159</f>
        <v>14.55114604818178</v>
      </c>
      <c r="BK159" s="18">
        <f>Urea_D!BK159+FGAN_D!BK159+CAN_D!BK159+UAN_D!BK159+AS_D!BK159+NH3Dir_D!BK159+Complex_D!BK159+Other_D!BK159</f>
        <v>14.717990441046215</v>
      </c>
      <c r="BL159" s="18">
        <f>Urea_D!BL159+FGAN_D!BL159+CAN_D!BL159+UAN_D!BL159+AS_D!BL159+NH3Dir_D!BL159+Complex_D!BL159+Other_D!BL159</f>
        <v>14.888333583486714</v>
      </c>
      <c r="BM159" s="18">
        <f>Urea_D!BM159+FGAN_D!BM159+CAN_D!BM159+UAN_D!BM159+AS_D!BM159+NH3Dir_D!BM159+Complex_D!BM159+Other_D!BM159</f>
        <v>15.074078035231516</v>
      </c>
      <c r="BN159" s="18">
        <f>Urea_D!BN159+FGAN_D!BN159+CAN_D!BN159+UAN_D!BN159+AS_D!BN159+NH3Dir_D!BN159+Complex_D!BN159+Other_D!BN159</f>
        <v>15.243870669874273</v>
      </c>
      <c r="BO159" s="18">
        <f>Urea_D!BO159+FGAN_D!BO159+CAN_D!BO159+UAN_D!BO159+AS_D!BO159+NH3Dir_D!BO159+Complex_D!BO159+Other_D!BO159</f>
        <v>15.406224445935383</v>
      </c>
      <c r="BP159" s="18">
        <f>Urea_D!BP159+FGAN_D!BP159+CAN_D!BP159+UAN_D!BP159+AS_D!BP159+NH3Dir_D!BP159+Complex_D!BP159+Other_D!BP159</f>
        <v>15.564174643437774</v>
      </c>
      <c r="BQ159" s="18">
        <f>Urea_D!BQ159+FGAN_D!BQ159+CAN_D!BQ159+UAN_D!BQ159+AS_D!BQ159+NH3Dir_D!BQ159+Complex_D!BQ159+Other_D!BQ159</f>
        <v>15.714582615734482</v>
      </c>
      <c r="BR159" s="18">
        <f>Urea_D!BR159+FGAN_D!BR159+CAN_D!BR159+UAN_D!BR159+AS_D!BR159+NH3Dir_D!BR159+Complex_D!BR159+Other_D!BR159</f>
        <v>15.879116493811017</v>
      </c>
      <c r="BS159" s="18">
        <f>Urea_D!BS159+FGAN_D!BS159+CAN_D!BS159+UAN_D!BS159+AS_D!BS159+NH3Dir_D!BS159+Complex_D!BS159+Other_D!BS159</f>
        <v>16.045447682451709</v>
      </c>
      <c r="BT159" s="18">
        <f>Urea_D!BT159+FGAN_D!BT159+CAN_D!BT159+UAN_D!BT159+AS_D!BT159+NH3Dir_D!BT159+Complex_D!BT159+Other_D!BT159</f>
        <v>16.213596587314175</v>
      </c>
      <c r="BU159" s="18">
        <f>Urea_D!BU159+FGAN_D!BU159+CAN_D!BU159+UAN_D!BU159+AS_D!BU159+NH3Dir_D!BU159+Complex_D!BU159+Other_D!BU159</f>
        <v>16.383583861173459</v>
      </c>
      <c r="BV159" s="18">
        <f>Urea_D!BV159+FGAN_D!BV159+CAN_D!BV159+UAN_D!BV159+AS_D!BV159+NH3Dir_D!BV159+Complex_D!BV159+Other_D!BV159</f>
        <v>16.555430398508648</v>
      </c>
      <c r="BW159" s="18">
        <f>Urea_D!BW159+FGAN_D!BW159+CAN_D!BW159+UAN_D!BW159+AS_D!BW159+NH3Dir_D!BW159+Complex_D!BW159+Other_D!BW159</f>
        <v>16.729157342892758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18">
        <f>Urea_D!E160+FGAN_D!E160+CAN_D!E160+UAN_D!E160+AS_D!E160+NH3Dir_D!E160+Complex_D!E160+Other_D!E160</f>
        <v>0</v>
      </c>
      <c r="F160" s="18">
        <f>Urea_D!F160+FGAN_D!F160+CAN_D!F160+UAN_D!F160+AS_D!F160+NH3Dir_D!F160+Complex_D!F160+Other_D!F160</f>
        <v>110.41744999999995</v>
      </c>
      <c r="G160" s="18">
        <f>Urea_D!G160+FGAN_D!G160+CAN_D!G160+UAN_D!G160+AS_D!G160+NH3Dir_D!G160+Complex_D!G160+Other_D!G160</f>
        <v>105.19401176470583</v>
      </c>
      <c r="H160" s="18">
        <f>Urea_D!H160+FGAN_D!H160+CAN_D!H160+UAN_D!H160+AS_D!H160+NH3Dir_D!H160+Complex_D!H160+Other_D!H160</f>
        <v>110.31892058823524</v>
      </c>
      <c r="I160" s="18">
        <f>Urea_D!I160+FGAN_D!I160+CAN_D!I160+UAN_D!I160+AS_D!I160+NH3Dir_D!I160+Complex_D!I160+Other_D!I160</f>
        <v>110.41744999999995</v>
      </c>
      <c r="J160" s="18">
        <f>Urea_D!J160+FGAN_D!J160+CAN_D!J160+UAN_D!J160+AS_D!J160+NH3Dir_D!J160+Complex_D!J160+Other_D!J160</f>
        <v>110.31892058823524</v>
      </c>
      <c r="K160" s="18">
        <f>Urea_D!K160+FGAN_D!K160+CAN_D!K160+UAN_D!K160+AS_D!K160+NH3Dir_D!K160+Complex_D!K160+Other_D!K160</f>
        <v>117.11744999999996</v>
      </c>
      <c r="L160" s="18">
        <f>Urea_D!L160+FGAN_D!L160+CAN_D!L160+UAN_D!L160+AS_D!L160+NH3Dir_D!L160+Complex_D!L160+Other_D!L160</f>
        <v>117.11744999999996</v>
      </c>
      <c r="M160" s="18">
        <f>Urea_D!M160+FGAN_D!M160+CAN_D!M160+UAN_D!M160+AS_D!M160+NH3Dir_D!M160+Complex_D!M160+Other_D!M160</f>
        <v>117.11744999999996</v>
      </c>
      <c r="N160" s="18">
        <f>Urea_D!N160+FGAN_D!N160+CAN_D!N160+UAN_D!N160+AS_D!N160+NH3Dir_D!N160+Complex_D!N160+Other_D!N160</f>
        <v>117.11744999999996</v>
      </c>
      <c r="O160" s="18">
        <f>Urea_D!O160+FGAN_D!O160+CAN_D!O160+UAN_D!O160+AS_D!O160+NH3Dir_D!O160+Complex_D!O160+Other_D!O160</f>
        <v>117.41303823529407</v>
      </c>
      <c r="P160" s="18">
        <f>Urea_D!P160+FGAN_D!P160+CAN_D!P160+UAN_D!P160+AS_D!P160+NH3Dir_D!P160+Complex_D!P160+Other_D!P160</f>
        <v>117.11744999999996</v>
      </c>
      <c r="Q160" s="18">
        <f>Urea_D!Q160+FGAN_D!Q160+CAN_D!Q160+UAN_D!Q160+AS_D!Q160+NH3Dir_D!Q160+Complex_D!Q160+Other_D!Q160</f>
        <v>117.11744999999996</v>
      </c>
      <c r="R160" s="18">
        <f>Urea_D!R160+FGAN_D!R160+CAN_D!R160+UAN_D!R160+AS_D!R160+NH3Dir_D!R160+Complex_D!R160+Other_D!R160</f>
        <v>117.11744999999996</v>
      </c>
      <c r="S160" s="18">
        <f>Urea_D!S160+FGAN_D!S160+CAN_D!S160+UAN_D!S160+AS_D!S160+NH3Dir_D!S160+Complex_D!S160+Other_D!S160</f>
        <v>120.64544999999997</v>
      </c>
      <c r="T160" s="18">
        <f>Urea_D!T160+FGAN_D!T160+CAN_D!T160+UAN_D!T160+AS_D!T160+NH3Dir_D!T160+Complex_D!T160+Other_D!T160</f>
        <v>90.106338235294018</v>
      </c>
      <c r="U160" s="18">
        <f>Urea_D!U160+FGAN_D!U160+CAN_D!U160+UAN_D!U160+AS_D!U160+NH3Dir_D!U160+Complex_D!U160+Other_D!U160</f>
        <v>41.188523529411754</v>
      </c>
      <c r="V160" s="18">
        <f>Urea_D!V160+FGAN_D!V160+CAN_D!V160+UAN_D!V160+AS_D!V160+NH3Dir_D!V160+Complex_D!V160+Other_D!V160</f>
        <v>41.77381764705882</v>
      </c>
      <c r="W160" s="18">
        <f>Urea_D!W160+FGAN_D!W160+CAN_D!W160+UAN_D!W160+AS_D!W160+NH3Dir_D!W160+Complex_D!W160+Other_D!W160</f>
        <v>34.763876470588229</v>
      </c>
      <c r="X160" s="18">
        <f>Urea_D!X160+FGAN_D!X160+CAN_D!X160+UAN_D!X160+AS_D!X160+NH3Dir_D!X160+Complex_D!X160+Other_D!X160</f>
        <v>28.0307</v>
      </c>
      <c r="Y160" s="18">
        <f>Urea_D!Y160+FGAN_D!Y160+CAN_D!Y160+UAN_D!Y160+AS_D!Y160+NH3Dir_D!Y160+Complex_D!Y160+Other_D!Y160</f>
        <v>122.88614117647059</v>
      </c>
      <c r="Z160" s="18">
        <f>Urea_D!Z160+FGAN_D!Z160+CAN_D!Z160+UAN_D!Z160+AS_D!Z160+NH3Dir_D!Z160+Complex_D!Z160+Other_D!Z160</f>
        <v>141.63370294117649</v>
      </c>
      <c r="AA160" s="18">
        <f>Urea_D!AA160+FGAN_D!AA160+CAN_D!AA160+UAN_D!AA160+AS_D!AA160+NH3Dir_D!AA160+Complex_D!AA160+Other_D!AA160</f>
        <v>133.52523235294117</v>
      </c>
      <c r="AB160" s="18">
        <f>Urea_D!AB160+FGAN_D!AB160+CAN_D!AB160+UAN_D!AB160+AS_D!AB160+NH3Dir_D!AB160+Complex_D!AB160+Other_D!AB160</f>
        <v>145.48466674208143</v>
      </c>
      <c r="AC160" s="18">
        <f>Urea_D!AC160+FGAN_D!AC160+CAN_D!AC160+UAN_D!AC160+AS_D!AC160+NH3Dir_D!AC160+Complex_D!AC160+Other_D!AC160</f>
        <v>115.59464411764706</v>
      </c>
      <c r="AD160" s="18">
        <f>Urea_D!AD160+FGAN_D!AD160+CAN_D!AD160+UAN_D!AD160+AS_D!AD160+NH3Dir_D!AD160+Complex_D!AD160+Other_D!AD160</f>
        <v>66.00887941176471</v>
      </c>
      <c r="AE160" s="18">
        <f>Urea_D!AE160+FGAN_D!AE160+CAN_D!AE160+UAN_D!AE160+AS_D!AE160+NH3Dir_D!AE160+Complex_D!AE160+Other_D!AE160</f>
        <v>111.60435</v>
      </c>
      <c r="AF160" s="18">
        <f>Urea_D!AF160+FGAN_D!AF160+CAN_D!AF160+UAN_D!AF160+AS_D!AF160+NH3Dir_D!AF160+Complex_D!AF160+Other_D!AF160</f>
        <v>92.890350000000012</v>
      </c>
      <c r="AG160" s="18">
        <f>Urea_D!AG160+FGAN_D!AG160+CAN_D!AG160+UAN_D!AG160+AS_D!AG160+NH3Dir_D!AG160+Complex_D!AG160+Other_D!AG160</f>
        <v>61.562350000000002</v>
      </c>
      <c r="AH160" s="18">
        <f>Urea_D!AH160+FGAN_D!AH160+CAN_D!AH160+UAN_D!AH160+AS_D!AH160+NH3Dir_D!AH160+Complex_D!AH160+Other_D!AH160</f>
        <v>81.036173529411755</v>
      </c>
      <c r="AI160" s="18">
        <f>Urea_D!AI160+FGAN_D!AI160+CAN_D!AI160+UAN_D!AI160+AS_D!AI160+NH3Dir_D!AI160+Complex_D!AI160+Other_D!AI160</f>
        <v>84.331624980588245</v>
      </c>
      <c r="AJ160" s="18">
        <f>Urea_D!AJ160+FGAN_D!AJ160+CAN_D!AJ160+UAN_D!AJ160+AS_D!AJ160+NH3Dir_D!AJ160+Complex_D!AJ160+Other_D!AJ160</f>
        <v>109.08425128</v>
      </c>
      <c r="AK160" s="18">
        <f>Urea_D!AK160+FGAN_D!AK160+CAN_D!AK160+UAN_D!AK160+AS_D!AK160+NH3Dir_D!AK160+Complex_D!AK160+Other_D!AK160</f>
        <v>73.85146300000001</v>
      </c>
      <c r="AL160" s="18">
        <f>Urea_D!AL160+FGAN_D!AL160+CAN_D!AL160+UAN_D!AL160+AS_D!AL160+NH3Dir_D!AL160+Complex_D!AL160+Other_D!AL160</f>
        <v>81.124446500000005</v>
      </c>
      <c r="AM160" s="18">
        <f>Urea_D!AM160+FGAN_D!AM160+CAN_D!AM160+UAN_D!AM160+AS_D!AM160+NH3Dir_D!AM160+Complex_D!AM160+Other_D!AM160</f>
        <v>58.990479140000005</v>
      </c>
      <c r="AN160" s="18">
        <f>Urea_D!AN160+FGAN_D!AN160+CAN_D!AN160+UAN_D!AN160+AS_D!AN160+NH3Dir_D!AN160+Complex_D!AN160+Other_D!AN160</f>
        <v>40.810977000000001</v>
      </c>
      <c r="AO160" s="18">
        <f>Urea_D!AO160+FGAN_D!AO160+CAN_D!AO160+UAN_D!AO160+AS_D!AO160+NH3Dir_D!AO160+Complex_D!AO160+Other_D!AO160</f>
        <v>143.9190553764706</v>
      </c>
      <c r="AP160" s="18">
        <f>Urea_D!AP160+FGAN_D!AP160+CAN_D!AP160+UAN_D!AP160+AS_D!AP160+NH3Dir_D!AP160+Complex_D!AP160+Other_D!AP160</f>
        <v>134.68274757647058</v>
      </c>
      <c r="AQ160" s="18">
        <f>Urea_D!AQ160+FGAN_D!AQ160+CAN_D!AQ160+UAN_D!AQ160+AS_D!AQ160+NH3Dir_D!AQ160+Complex_D!AQ160+Other_D!AQ160</f>
        <v>153.21590817647058</v>
      </c>
      <c r="AR160" s="18">
        <f>Urea_D!AR160+FGAN_D!AR160+CAN_D!AR160+UAN_D!AR160+AS_D!AR160+NH3Dir_D!AR160+Complex_D!AR160+Other_D!AR160</f>
        <v>80.933593349470598</v>
      </c>
      <c r="AS160" s="18">
        <f>Urea_D!AS160+FGAN_D!AS160+CAN_D!AS160+UAN_D!AS160+AS_D!AS160+NH3Dir_D!AS160+Complex_D!AS160+Other_D!AS160</f>
        <v>23.422200546470588</v>
      </c>
      <c r="AT160" s="18">
        <f>Urea_D!AT160+FGAN_D!AT160+CAN_D!AT160+UAN_D!AT160+AS_D!AT160+NH3Dir_D!AT160+Complex_D!AT160+Other_D!AT160</f>
        <v>37.321824399999997</v>
      </c>
      <c r="AU160" s="18">
        <f>Urea_D!AU160+FGAN_D!AU160+CAN_D!AU160+UAN_D!AU160+AS_D!AU160+NH3Dir_D!AU160+Complex_D!AU160+Other_D!AU160</f>
        <v>21.5899</v>
      </c>
      <c r="AV160" s="18">
        <f>Urea_D!AV160+FGAN_D!AV160+CAN_D!AV160+UAN_D!AV160+AS_D!AV160+NH3Dir_D!AV160+Complex_D!AV160+Other_D!AV160</f>
        <v>40.40555251719644</v>
      </c>
      <c r="AW160" s="18">
        <f>Urea_D!AW160+FGAN_D!AW160+CAN_D!AW160+UAN_D!AW160+AS_D!AW160+NH3Dir_D!AW160+Complex_D!AW160+Other_D!AW160</f>
        <v>36.977767021844954</v>
      </c>
      <c r="AX160" s="18">
        <f>Urea_D!AX160+FGAN_D!AX160+CAN_D!AX160+UAN_D!AX160+AS_D!AX160+NH3Dir_D!AX160+Complex_D!AX160+Other_D!AX160</f>
        <v>44.00394210505641</v>
      </c>
      <c r="AY160" s="18">
        <f>Urea_D!AY160+FGAN_D!AY160+CAN_D!AY160+UAN_D!AY160+AS_D!AY160+NH3Dir_D!AY160+Complex_D!AY160+Other_D!AY160</f>
        <v>50.904505383538442</v>
      </c>
      <c r="AZ160" s="18">
        <f>Urea_D!AZ160+FGAN_D!AZ160+CAN_D!AZ160+UAN_D!AZ160+AS_D!AZ160+NH3Dir_D!AZ160+Complex_D!AZ160+Other_D!AZ160</f>
        <v>53.981368827615668</v>
      </c>
      <c r="BA160" s="18">
        <f>Urea_D!BA160+FGAN_D!BA160+CAN_D!BA160+UAN_D!BA160+AS_D!BA160+NH3Dir_D!BA160+Complex_D!BA160+Other_D!BA160</f>
        <v>55.411545386424145</v>
      </c>
      <c r="BB160" s="18">
        <f>Urea_D!BB160+FGAN_D!BB160+CAN_D!BB160+UAN_D!BB160+AS_D!BB160+NH3Dir_D!BB160+Complex_D!BB160+Other_D!BB160</f>
        <v>56.863766299804439</v>
      </c>
      <c r="BC160" s="18">
        <f>Urea_D!BC160+FGAN_D!BC160+CAN_D!BC160+UAN_D!BC160+AS_D!BC160+NH3Dir_D!BC160+Complex_D!BC160+Other_D!BC160</f>
        <v>58.385496110339311</v>
      </c>
      <c r="BD160" s="18">
        <f>Urea_D!BD160+FGAN_D!BD160+CAN_D!BD160+UAN_D!BD160+AS_D!BD160+NH3Dir_D!BD160+Complex_D!BD160+Other_D!BD160</f>
        <v>59.915456670105513</v>
      </c>
      <c r="BE160" s="18">
        <f>Urea_D!BE160+FGAN_D!BE160+CAN_D!BE160+UAN_D!BE160+AS_D!BE160+NH3Dir_D!BE160+Complex_D!BE160+Other_D!BE160</f>
        <v>61.468621853275458</v>
      </c>
      <c r="BF160" s="18">
        <f>Urea_D!BF160+FGAN_D!BF160+CAN_D!BF160+UAN_D!BF160+AS_D!BF160+NH3Dir_D!BF160+Complex_D!BF160+Other_D!BF160</f>
        <v>62.986442877144384</v>
      </c>
      <c r="BG160" s="18">
        <f>Urea_D!BG160+FGAN_D!BG160+CAN_D!BG160+UAN_D!BG160+AS_D!BG160+NH3Dir_D!BG160+Complex_D!BG160+Other_D!BG160</f>
        <v>64.501658918619313</v>
      </c>
      <c r="BH160" s="18">
        <f>Urea_D!BH160+FGAN_D!BH160+CAN_D!BH160+UAN_D!BH160+AS_D!BH160+NH3Dir_D!BH160+Complex_D!BH160+Other_D!BH160</f>
        <v>66.017529464693425</v>
      </c>
      <c r="BI160" s="18">
        <f>Urea_D!BI160+FGAN_D!BI160+CAN_D!BI160+UAN_D!BI160+AS_D!BI160+NH3Dir_D!BI160+Complex_D!BI160+Other_D!BI160</f>
        <v>67.519603001474067</v>
      </c>
      <c r="BJ160" s="18">
        <f>Urea_D!BJ160+FGAN_D!BJ160+CAN_D!BJ160+UAN_D!BJ160+AS_D!BJ160+NH3Dir_D!BJ160+Complex_D!BJ160+Other_D!BJ160</f>
        <v>69.017124608727372</v>
      </c>
      <c r="BK160" s="18">
        <f>Urea_D!BK160+FGAN_D!BK160+CAN_D!BK160+UAN_D!BK160+AS_D!BK160+NH3Dir_D!BK160+Complex_D!BK160+Other_D!BK160</f>
        <v>70.517094980291489</v>
      </c>
      <c r="BL160" s="18">
        <f>Urea_D!BL160+FGAN_D!BL160+CAN_D!BL160+UAN_D!BL160+AS_D!BL160+NH3Dir_D!BL160+Complex_D!BL160+Other_D!BL160</f>
        <v>72.039117662979464</v>
      </c>
      <c r="BM160" s="18">
        <f>Urea_D!BM160+FGAN_D!BM160+CAN_D!BM160+UAN_D!BM160+AS_D!BM160+NH3Dir_D!BM160+Complex_D!BM160+Other_D!BM160</f>
        <v>73.548877069514077</v>
      </c>
      <c r="BN160" s="18">
        <f>Urea_D!BN160+FGAN_D!BN160+CAN_D!BN160+UAN_D!BN160+AS_D!BN160+NH3Dir_D!BN160+Complex_D!BN160+Other_D!BN160</f>
        <v>74.985358537457529</v>
      </c>
      <c r="BO160" s="18">
        <f>Urea_D!BO160+FGAN_D!BO160+CAN_D!BO160+UAN_D!BO160+AS_D!BO160+NH3Dir_D!BO160+Complex_D!BO160+Other_D!BO160</f>
        <v>76.383575368065749</v>
      </c>
      <c r="BP160" s="18">
        <f>Urea_D!BP160+FGAN_D!BP160+CAN_D!BP160+UAN_D!BP160+AS_D!BP160+NH3Dir_D!BP160+Complex_D!BP160+Other_D!BP160</f>
        <v>77.745062732729139</v>
      </c>
      <c r="BQ160" s="18">
        <f>Urea_D!BQ160+FGAN_D!BQ160+CAN_D!BQ160+UAN_D!BQ160+AS_D!BQ160+NH3Dir_D!BQ160+Complex_D!BQ160+Other_D!BQ160</f>
        <v>79.140847398688337</v>
      </c>
      <c r="BR160" s="18">
        <f>Urea_D!BR160+FGAN_D!BR160+CAN_D!BR160+UAN_D!BR160+AS_D!BR160+NH3Dir_D!BR160+Complex_D!BR160+Other_D!BR160</f>
        <v>80.519293742579436</v>
      </c>
      <c r="BS160" s="18">
        <f>Urea_D!BS160+FGAN_D!BS160+CAN_D!BS160+UAN_D!BS160+AS_D!BS160+NH3Dir_D!BS160+Complex_D!BS160+Other_D!BS160</f>
        <v>81.901377126309256</v>
      </c>
      <c r="BT160" s="18">
        <f>Urea_D!BT160+FGAN_D!BT160+CAN_D!BT160+UAN_D!BT160+AS_D!BT160+NH3Dir_D!BT160+Complex_D!BT160+Other_D!BT160</f>
        <v>83.287140204080117</v>
      </c>
      <c r="BU160" s="18">
        <f>Urea_D!BU160+FGAN_D!BU160+CAN_D!BU160+UAN_D!BU160+AS_D!BU160+NH3Dir_D!BU160+Complex_D!BU160+Other_D!BU160</f>
        <v>84.676625899167078</v>
      </c>
      <c r="BV160" s="18">
        <f>Urea_D!BV160+FGAN_D!BV160+CAN_D!BV160+UAN_D!BV160+AS_D!BV160+NH3Dir_D!BV160+Complex_D!BV160+Other_D!BV160</f>
        <v>86.069877651346033</v>
      </c>
      <c r="BW160" s="18">
        <f>Urea_D!BW160+FGAN_D!BW160+CAN_D!BW160+UAN_D!BW160+AS_D!BW160+NH3Dir_D!BW160+Complex_D!BW160+Other_D!BW160</f>
        <v>87.466939553935433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18">
        <f>Urea_D!E161+FGAN_D!E161+CAN_D!E161+UAN_D!E161+AS_D!E161+NH3Dir_D!E161+Complex_D!E161+Other_D!E161</f>
        <v>0</v>
      </c>
      <c r="F161" s="18">
        <f>Urea_D!F161+FGAN_D!F161+CAN_D!F161+UAN_D!F161+AS_D!F161+NH3Dir_D!F161+Complex_D!F161+Other_D!F161</f>
        <v>13.546000000000003</v>
      </c>
      <c r="G161" s="18">
        <f>Urea_D!G161+FGAN_D!G161+CAN_D!G161+UAN_D!G161+AS_D!G161+NH3Dir_D!G161+Complex_D!G161+Other_D!G161</f>
        <v>1.3360000000000047</v>
      </c>
      <c r="H161" s="18">
        <f>Urea_D!H161+FGAN_D!H161+CAN_D!H161+UAN_D!H161+AS_D!H161+NH3Dir_D!H161+Complex_D!H161+Other_D!H161</f>
        <v>9.2260000000000044</v>
      </c>
      <c r="I161" s="18">
        <f>Urea_D!I161+FGAN_D!I161+CAN_D!I161+UAN_D!I161+AS_D!I161+NH3Dir_D!I161+Complex_D!I161+Other_D!I161</f>
        <v>13.282000000000004</v>
      </c>
      <c r="J161" s="18">
        <f>Urea_D!J161+FGAN_D!J161+CAN_D!J161+UAN_D!J161+AS_D!J161+NH3Dir_D!J161+Complex_D!J161+Other_D!J161</f>
        <v>29.800000000000033</v>
      </c>
      <c r="K161" s="18">
        <f>Urea_D!K161+FGAN_D!K161+CAN_D!K161+UAN_D!K161+AS_D!K161+NH3Dir_D!K161+Complex_D!K161+Other_D!K161</f>
        <v>18.467999999999964</v>
      </c>
      <c r="L161" s="18">
        <f>Urea_D!L161+FGAN_D!L161+CAN_D!L161+UAN_D!L161+AS_D!L161+NH3Dir_D!L161+Complex_D!L161+Other_D!L161</f>
        <v>34.844000000000037</v>
      </c>
      <c r="M161" s="18">
        <f>Urea_D!M161+FGAN_D!M161+CAN_D!M161+UAN_D!M161+AS_D!M161+NH3Dir_D!M161+Complex_D!M161+Other_D!M161</f>
        <v>45.184000000000005</v>
      </c>
      <c r="N161" s="18">
        <f>Urea_D!N161+FGAN_D!N161+CAN_D!N161+UAN_D!N161+AS_D!N161+NH3Dir_D!N161+Complex_D!N161+Other_D!N161</f>
        <v>102.63400000000001</v>
      </c>
      <c r="O161" s="18">
        <f>Urea_D!O161+FGAN_D!O161+CAN_D!O161+UAN_D!O161+AS_D!O161+NH3Dir_D!O161+Complex_D!O161+Other_D!O161</f>
        <v>82.006000000000043</v>
      </c>
      <c r="P161" s="18">
        <f>Urea_D!P161+FGAN_D!P161+CAN_D!P161+UAN_D!P161+AS_D!P161+NH3Dir_D!P161+Complex_D!P161+Other_D!P161</f>
        <v>36.87000000000009</v>
      </c>
      <c r="Q161" s="18">
        <f>Urea_D!Q161+FGAN_D!Q161+CAN_D!Q161+UAN_D!Q161+AS_D!Q161+NH3Dir_D!Q161+Complex_D!Q161+Other_D!Q161</f>
        <v>48.856000000000009</v>
      </c>
      <c r="R161" s="18">
        <f>Urea_D!R161+FGAN_D!R161+CAN_D!R161+UAN_D!R161+AS_D!R161+NH3Dir_D!R161+Complex_D!R161+Other_D!R161</f>
        <v>50.027999999999942</v>
      </c>
      <c r="S161" s="18">
        <f>Urea_D!S161+FGAN_D!S161+CAN_D!S161+UAN_D!S161+AS_D!S161+NH3Dir_D!S161+Complex_D!S161+Other_D!S161</f>
        <v>50.296000000000099</v>
      </c>
      <c r="T161" s="18">
        <f>Urea_D!T161+FGAN_D!T161+CAN_D!T161+UAN_D!T161+AS_D!T161+NH3Dir_D!T161+Complex_D!T161+Other_D!T161</f>
        <v>57.24199999999999</v>
      </c>
      <c r="U161" s="18">
        <f>Urea_D!U161+FGAN_D!U161+CAN_D!U161+UAN_D!U161+AS_D!U161+NH3Dir_D!U161+Complex_D!U161+Other_D!U161</f>
        <v>47.823300000000089</v>
      </c>
      <c r="V161" s="18">
        <f>Urea_D!V161+FGAN_D!V161+CAN_D!V161+UAN_D!V161+AS_D!V161+NH3Dir_D!V161+Complex_D!V161+Other_D!V161</f>
        <v>50.005999999999993</v>
      </c>
      <c r="W161" s="18">
        <f>Urea_D!W161+FGAN_D!W161+CAN_D!W161+UAN_D!W161+AS_D!W161+NH3Dir_D!W161+Complex_D!W161+Other_D!W161</f>
        <v>26.353380000000016</v>
      </c>
      <c r="X161" s="18">
        <f>Urea_D!X161+FGAN_D!X161+CAN_D!X161+UAN_D!X161+AS_D!X161+NH3Dir_D!X161+Complex_D!X161+Other_D!X161</f>
        <v>47.478000000000002</v>
      </c>
      <c r="Y161" s="18">
        <f>Urea_D!Y161+FGAN_D!Y161+CAN_D!Y161+UAN_D!Y161+AS_D!Y161+NH3Dir_D!Y161+Complex_D!Y161+Other_D!Y161</f>
        <v>404.77999999999992</v>
      </c>
      <c r="Z161" s="18">
        <f>Urea_D!Z161+FGAN_D!Z161+CAN_D!Z161+UAN_D!Z161+AS_D!Z161+NH3Dir_D!Z161+Complex_D!Z161+Other_D!Z161</f>
        <v>376.6939999999999</v>
      </c>
      <c r="AA161" s="18">
        <f>Urea_D!AA161+FGAN_D!AA161+CAN_D!AA161+UAN_D!AA161+AS_D!AA161+NH3Dir_D!AA161+Complex_D!AA161+Other_D!AA161</f>
        <v>384.42842615384615</v>
      </c>
      <c r="AB161" s="18">
        <f>Urea_D!AB161+FGAN_D!AB161+CAN_D!AB161+UAN_D!AB161+AS_D!AB161+NH3Dir_D!AB161+Complex_D!AB161+Other_D!AB161</f>
        <v>386.55233444816059</v>
      </c>
      <c r="AC161" s="18">
        <f>Urea_D!AC161+FGAN_D!AC161+CAN_D!AC161+UAN_D!AC161+AS_D!AC161+NH3Dir_D!AC161+Complex_D!AC161+Other_D!AC161</f>
        <v>358.83626836120413</v>
      </c>
      <c r="AD161" s="18">
        <f>Urea_D!AD161+FGAN_D!AD161+CAN_D!AD161+UAN_D!AD161+AS_D!AD161+NH3Dir_D!AD161+Complex_D!AD161+Other_D!AD161</f>
        <v>442.74847892976584</v>
      </c>
      <c r="AE161" s="18">
        <f>Urea_D!AE161+FGAN_D!AE161+CAN_D!AE161+UAN_D!AE161+AS_D!AE161+NH3Dir_D!AE161+Complex_D!AE161+Other_D!AE161</f>
        <v>293.38949832775921</v>
      </c>
      <c r="AF161" s="18">
        <f>Urea_D!AF161+FGAN_D!AF161+CAN_D!AF161+UAN_D!AF161+AS_D!AF161+NH3Dir_D!AF161+Complex_D!AF161+Other_D!AF161</f>
        <v>319.90189966555187</v>
      </c>
      <c r="AG161" s="18">
        <f>Urea_D!AG161+FGAN_D!AG161+CAN_D!AG161+UAN_D!AG161+AS_D!AG161+NH3Dir_D!AG161+Complex_D!AG161+Other_D!AG161</f>
        <v>307.04701538461552</v>
      </c>
      <c r="AH161" s="18">
        <f>Urea_D!AH161+FGAN_D!AH161+CAN_D!AH161+UAN_D!AH161+AS_D!AH161+NH3Dir_D!AH161+Complex_D!AH161+Other_D!AH161</f>
        <v>215.15996989966558</v>
      </c>
      <c r="AI161" s="18">
        <f>Urea_D!AI161+FGAN_D!AI161+CAN_D!AI161+UAN_D!AI161+AS_D!AI161+NH3Dir_D!AI161+Complex_D!AI161+Other_D!AI161</f>
        <v>358.92855576846034</v>
      </c>
      <c r="AJ161" s="18">
        <f>Urea_D!AJ161+FGAN_D!AJ161+CAN_D!AJ161+UAN_D!AJ161+AS_D!AJ161+NH3Dir_D!AJ161+Complex_D!AJ161+Other_D!AJ161</f>
        <v>310.60892500255784</v>
      </c>
      <c r="AK161" s="18">
        <f>Urea_D!AK161+FGAN_D!AK161+CAN_D!AK161+UAN_D!AK161+AS_D!AK161+NH3Dir_D!AK161+Complex_D!AK161+Other_D!AK161</f>
        <v>272.04959779954311</v>
      </c>
      <c r="AL161" s="18">
        <f>Urea_D!AL161+FGAN_D!AL161+CAN_D!AL161+UAN_D!AL161+AS_D!AL161+NH3Dir_D!AL161+Complex_D!AL161+Other_D!AL161</f>
        <v>287.2720715528971</v>
      </c>
      <c r="AM161" s="18">
        <f>Urea_D!AM161+FGAN_D!AM161+CAN_D!AM161+UAN_D!AM161+AS_D!AM161+NH3Dir_D!AM161+Complex_D!AM161+Other_D!AM161</f>
        <v>254.76825404172172</v>
      </c>
      <c r="AN161" s="18">
        <f>Urea_D!AN161+FGAN_D!AN161+CAN_D!AN161+UAN_D!AN161+AS_D!AN161+NH3Dir_D!AN161+Complex_D!AN161+Other_D!AN161</f>
        <v>282.51400730662198</v>
      </c>
      <c r="AO161" s="18">
        <f>Urea_D!AO161+FGAN_D!AO161+CAN_D!AO161+UAN_D!AO161+AS_D!AO161+NH3Dir_D!AO161+Complex_D!AO161+Other_D!AO161</f>
        <v>375.23642424706986</v>
      </c>
      <c r="AP161" s="18">
        <f>Urea_D!AP161+FGAN_D!AP161+CAN_D!AP161+UAN_D!AP161+AS_D!AP161+NH3Dir_D!AP161+Complex_D!AP161+Other_D!AP161</f>
        <v>355.51132065217229</v>
      </c>
      <c r="AQ161" s="18">
        <f>Urea_D!AQ161+FGAN_D!AQ161+CAN_D!AQ161+UAN_D!AQ161+AS_D!AQ161+NH3Dir_D!AQ161+Complex_D!AQ161+Other_D!AQ161</f>
        <v>357.92230409416879</v>
      </c>
      <c r="AR161" s="18">
        <f>Urea_D!AR161+FGAN_D!AR161+CAN_D!AR161+UAN_D!AR161+AS_D!AR161+NH3Dir_D!AR161+Complex_D!AR161+Other_D!AR161</f>
        <v>321.36520834548156</v>
      </c>
      <c r="AS161" s="18">
        <f>Urea_D!AS161+FGAN_D!AS161+CAN_D!AS161+UAN_D!AS161+AS_D!AS161+NH3Dir_D!AS161+Complex_D!AS161+Other_D!AS161</f>
        <v>361.4499947440429</v>
      </c>
      <c r="AT161" s="18">
        <f>Urea_D!AT161+FGAN_D!AT161+CAN_D!AT161+UAN_D!AT161+AS_D!AT161+NH3Dir_D!AT161+Complex_D!AT161+Other_D!AT161</f>
        <v>387.38927674101348</v>
      </c>
      <c r="AU161" s="18">
        <f>Urea_D!AU161+FGAN_D!AU161+CAN_D!AU161+UAN_D!AU161+AS_D!AU161+NH3Dir_D!AU161+Complex_D!AU161+Other_D!AU161</f>
        <v>333.86843911250304</v>
      </c>
      <c r="AV161" s="18">
        <f>Urea_D!AV161+FGAN_D!AV161+CAN_D!AV161+UAN_D!AV161+AS_D!AV161+NH3Dir_D!AV161+Complex_D!AV161+Other_D!AV161</f>
        <v>240.01191164666801</v>
      </c>
      <c r="AW161" s="18">
        <f>Urea_D!AW161+FGAN_D!AW161+CAN_D!AW161+UAN_D!AW161+AS_D!AW161+NH3Dir_D!AW161+Complex_D!AW161+Other_D!AW161</f>
        <v>246.54216195621945</v>
      </c>
      <c r="AX161" s="18">
        <f>Urea_D!AX161+FGAN_D!AX161+CAN_D!AX161+UAN_D!AX161+AS_D!AX161+NH3Dir_D!AX161+Complex_D!AX161+Other_D!AX161</f>
        <v>297.47160974827437</v>
      </c>
      <c r="AY161" s="18">
        <f>Urea_D!AY161+FGAN_D!AY161+CAN_D!AY161+UAN_D!AY161+AS_D!AY161+NH3Dir_D!AY161+Complex_D!AY161+Other_D!AY161</f>
        <v>314.50592333011559</v>
      </c>
      <c r="AZ161" s="18">
        <f>Urea_D!AZ161+FGAN_D!AZ161+CAN_D!AZ161+UAN_D!AZ161+AS_D!AZ161+NH3Dir_D!AZ161+Complex_D!AZ161+Other_D!AZ161</f>
        <v>315.78920496364572</v>
      </c>
      <c r="BA161" s="18">
        <f>Urea_D!BA161+FGAN_D!BA161+CAN_D!BA161+UAN_D!BA161+AS_D!BA161+NH3Dir_D!BA161+Complex_D!BA161+Other_D!BA161</f>
        <v>316.33309334025751</v>
      </c>
      <c r="BB161" s="18">
        <f>Urea_D!BB161+FGAN_D!BB161+CAN_D!BB161+UAN_D!BB161+AS_D!BB161+NH3Dir_D!BB161+Complex_D!BB161+Other_D!BB161</f>
        <v>316.85259880798822</v>
      </c>
      <c r="BC161" s="18">
        <f>Urea_D!BC161+FGAN_D!BC161+CAN_D!BC161+UAN_D!BC161+AS_D!BC161+NH3Dir_D!BC161+Complex_D!BC161+Other_D!BC161</f>
        <v>318.32208567318276</v>
      </c>
      <c r="BD161" s="18">
        <f>Urea_D!BD161+FGAN_D!BD161+CAN_D!BD161+UAN_D!BD161+AS_D!BD161+NH3Dir_D!BD161+Complex_D!BD161+Other_D!BD161</f>
        <v>320.00048177619817</v>
      </c>
      <c r="BE161" s="18">
        <f>Urea_D!BE161+FGAN_D!BE161+CAN_D!BE161+UAN_D!BE161+AS_D!BE161+NH3Dir_D!BE161+Complex_D!BE161+Other_D!BE161</f>
        <v>322.34035503013985</v>
      </c>
      <c r="BF161" s="18">
        <f>Urea_D!BF161+FGAN_D!BF161+CAN_D!BF161+UAN_D!BF161+AS_D!BF161+NH3Dir_D!BF161+Complex_D!BF161+Other_D!BF161</f>
        <v>324.69923041455229</v>
      </c>
      <c r="BG161" s="18">
        <f>Urea_D!BG161+FGAN_D!BG161+CAN_D!BG161+UAN_D!BG161+AS_D!BG161+NH3Dir_D!BG161+Complex_D!BG161+Other_D!BG161</f>
        <v>327.3167900927607</v>
      </c>
      <c r="BH161" s="18">
        <f>Urea_D!BH161+FGAN_D!BH161+CAN_D!BH161+UAN_D!BH161+AS_D!BH161+NH3Dir_D!BH161+Complex_D!BH161+Other_D!BH161</f>
        <v>330.1888757275442</v>
      </c>
      <c r="BI161" s="18">
        <f>Urea_D!BI161+FGAN_D!BI161+CAN_D!BI161+UAN_D!BI161+AS_D!BI161+NH3Dir_D!BI161+Complex_D!BI161+Other_D!BI161</f>
        <v>332.18239453808701</v>
      </c>
      <c r="BJ161" s="18">
        <f>Urea_D!BJ161+FGAN_D!BJ161+CAN_D!BJ161+UAN_D!BJ161+AS_D!BJ161+NH3Dir_D!BJ161+Complex_D!BJ161+Other_D!BJ161</f>
        <v>334.63087970141225</v>
      </c>
      <c r="BK161" s="18">
        <f>Urea_D!BK161+FGAN_D!BK161+CAN_D!BK161+UAN_D!BK161+AS_D!BK161+NH3Dir_D!BK161+Complex_D!BK161+Other_D!BK161</f>
        <v>337.2795306718001</v>
      </c>
      <c r="BL161" s="18">
        <f>Urea_D!BL161+FGAN_D!BL161+CAN_D!BL161+UAN_D!BL161+AS_D!BL161+NH3Dir_D!BL161+Complex_D!BL161+Other_D!BL161</f>
        <v>339.9052091957243</v>
      </c>
      <c r="BM161" s="18">
        <f>Urea_D!BM161+FGAN_D!BM161+CAN_D!BM161+UAN_D!BM161+AS_D!BM161+NH3Dir_D!BM161+Complex_D!BM161+Other_D!BM161</f>
        <v>342.58437762427195</v>
      </c>
      <c r="BN161" s="18">
        <f>Urea_D!BN161+FGAN_D!BN161+CAN_D!BN161+UAN_D!BN161+AS_D!BN161+NH3Dir_D!BN161+Complex_D!BN161+Other_D!BN161</f>
        <v>344.68604706230565</v>
      </c>
      <c r="BO161" s="18">
        <f>Urea_D!BO161+FGAN_D!BO161+CAN_D!BO161+UAN_D!BO161+AS_D!BO161+NH3Dir_D!BO161+Complex_D!BO161+Other_D!BO161</f>
        <v>347.30862683994047</v>
      </c>
      <c r="BP161" s="18">
        <f>Urea_D!BP161+FGAN_D!BP161+CAN_D!BP161+UAN_D!BP161+AS_D!BP161+NH3Dir_D!BP161+Complex_D!BP161+Other_D!BP161</f>
        <v>349.57204422268376</v>
      </c>
      <c r="BQ161" s="18">
        <f>Urea_D!BQ161+FGAN_D!BQ161+CAN_D!BQ161+UAN_D!BQ161+AS_D!BQ161+NH3Dir_D!BQ161+Complex_D!BQ161+Other_D!BQ161</f>
        <v>351.76178065194142</v>
      </c>
      <c r="BR161" s="18">
        <f>Urea_D!BR161+FGAN_D!BR161+CAN_D!BR161+UAN_D!BR161+AS_D!BR161+NH3Dir_D!BR161+Complex_D!BR161+Other_D!BR161</f>
        <v>354.14438431458524</v>
      </c>
      <c r="BS161" s="18">
        <f>Urea_D!BS161+FGAN_D!BS161+CAN_D!BS161+UAN_D!BS161+AS_D!BS161+NH3Dir_D!BS161+Complex_D!BS161+Other_D!BS161</f>
        <v>356.54558524163241</v>
      </c>
      <c r="BT161" s="18">
        <f>Urea_D!BT161+FGAN_D!BT161+CAN_D!BT161+UAN_D!BT161+AS_D!BT161+NH3Dir_D!BT161+Complex_D!BT161+Other_D!BT161</f>
        <v>358.96558655059931</v>
      </c>
      <c r="BU161" s="18">
        <f>Urea_D!BU161+FGAN_D!BU161+CAN_D!BU161+UAN_D!BU161+AS_D!BU161+NH3Dir_D!BU161+Complex_D!BU161+Other_D!BU161</f>
        <v>361.4045942267029</v>
      </c>
      <c r="BV161" s="18">
        <f>Urea_D!BV161+FGAN_D!BV161+CAN_D!BV161+UAN_D!BV161+AS_D!BV161+NH3Dir_D!BV161+Complex_D!BV161+Other_D!BV161</f>
        <v>363.86281506187913</v>
      </c>
      <c r="BW161" s="18">
        <f>Urea_D!BW161+FGAN_D!BW161+CAN_D!BW161+UAN_D!BW161+AS_D!BW161+NH3Dir_D!BW161+Complex_D!BW161+Other_D!BW161</f>
        <v>366.34045907923337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19">
        <f>Urea_D!E162+FGAN_D!E162+CAN_D!E162+UAN_D!E162+AS_D!E162+NH3Dir_D!E162+Complex_D!E162+Other_D!E162</f>
        <v>0</v>
      </c>
      <c r="F162" s="19">
        <f>Urea_D!F162+FGAN_D!F162+CAN_D!F162+UAN_D!F162+AS_D!F162+NH3Dir_D!F162+Complex_D!F162+Other_D!F162</f>
        <v>119.40368778280548</v>
      </c>
      <c r="G162" s="19">
        <f>Urea_D!G162+FGAN_D!G162+CAN_D!G162+UAN_D!G162+AS_D!G162+NH3Dir_D!G162+Complex_D!G162+Other_D!G162</f>
        <v>89.346832579185531</v>
      </c>
      <c r="H162" s="19">
        <f>Urea_D!H162+FGAN_D!H162+CAN_D!H162+UAN_D!H162+AS_D!H162+NH3Dir_D!H162+Complex_D!H162+Other_D!H162</f>
        <v>87.530918552036212</v>
      </c>
      <c r="I162" s="19">
        <f>Urea_D!I162+FGAN_D!I162+CAN_D!I162+UAN_D!I162+AS_D!I162+NH3Dir_D!I162+Complex_D!I162+Other_D!I162</f>
        <v>101.03847511312222</v>
      </c>
      <c r="J162" s="19">
        <f>Urea_D!J162+FGAN_D!J162+CAN_D!J162+UAN_D!J162+AS_D!J162+NH3Dir_D!J162+Complex_D!J162+Other_D!J162</f>
        <v>115.84054298642531</v>
      </c>
      <c r="K162" s="19">
        <f>Urea_D!K162+FGAN_D!K162+CAN_D!K162+UAN_D!K162+AS_D!K162+NH3Dir_D!K162+Complex_D!K162+Other_D!K162</f>
        <v>135.99445701357467</v>
      </c>
      <c r="L162" s="19">
        <f>Urea_D!L162+FGAN_D!L162+CAN_D!L162+UAN_D!L162+AS_D!L162+NH3Dir_D!L162+Complex_D!L162+Other_D!L162</f>
        <v>110.15520814479632</v>
      </c>
      <c r="M162" s="19">
        <f>Urea_D!M162+FGAN_D!M162+CAN_D!M162+UAN_D!M162+AS_D!M162+NH3Dir_D!M162+Complex_D!M162+Other_D!M162</f>
        <v>109.9637384615385</v>
      </c>
      <c r="N162" s="19">
        <f>Urea_D!N162+FGAN_D!N162+CAN_D!N162+UAN_D!N162+AS_D!N162+NH3Dir_D!N162+Complex_D!N162+Other_D!N162</f>
        <v>88.461208144796373</v>
      </c>
      <c r="O162" s="19">
        <f>Urea_D!O162+FGAN_D!O162+CAN_D!O162+UAN_D!O162+AS_D!O162+NH3Dir_D!O162+Complex_D!O162+Other_D!O162</f>
        <v>108.47283257918562</v>
      </c>
      <c r="P162" s="19">
        <f>Urea_D!P162+FGAN_D!P162+CAN_D!P162+UAN_D!P162+AS_D!P162+NH3Dir_D!P162+Complex_D!P162+Other_D!P162</f>
        <v>103.97803167420811</v>
      </c>
      <c r="Q162" s="19">
        <f>Urea_D!Q162+FGAN_D!Q162+CAN_D!Q162+UAN_D!Q162+AS_D!Q162+NH3Dir_D!Q162+Complex_D!Q162+Other_D!Q162</f>
        <v>96.041601809954713</v>
      </c>
      <c r="R162" s="19">
        <f>Urea_D!R162+FGAN_D!R162+CAN_D!R162+UAN_D!R162+AS_D!R162+NH3Dir_D!R162+Complex_D!R162+Other_D!R162</f>
        <v>71.719280542986425</v>
      </c>
      <c r="S162" s="19">
        <f>Urea_D!S162+FGAN_D!S162+CAN_D!S162+UAN_D!S162+AS_D!S162+NH3Dir_D!S162+Complex_D!S162+Other_D!S162</f>
        <v>105.45066063348418</v>
      </c>
      <c r="T162" s="19">
        <f>Urea_D!T162+FGAN_D!T162+CAN_D!T162+UAN_D!T162+AS_D!T162+NH3Dir_D!T162+Complex_D!T162+Other_D!T162</f>
        <v>110.42784615384615</v>
      </c>
      <c r="U162" s="19">
        <f>Urea_D!U162+FGAN_D!U162+CAN_D!U162+UAN_D!U162+AS_D!U162+NH3Dir_D!U162+Complex_D!U162+Other_D!U162</f>
        <v>106.81192307692308</v>
      </c>
      <c r="V162" s="19">
        <f>Urea_D!V162+FGAN_D!V162+CAN_D!V162+UAN_D!V162+AS_D!V162+NH3Dir_D!V162+Complex_D!V162+Other_D!V162</f>
        <v>124.40746153846153</v>
      </c>
      <c r="W162" s="19">
        <f>Urea_D!W162+FGAN_D!W162+CAN_D!W162+UAN_D!W162+AS_D!W162+NH3Dir_D!W162+Complex_D!W162+Other_D!W162</f>
        <v>123.57884615384614</v>
      </c>
      <c r="X162" s="19">
        <f>Urea_D!X162+FGAN_D!X162+CAN_D!X162+UAN_D!X162+AS_D!X162+NH3Dir_D!X162+Complex_D!X162+Other_D!X162</f>
        <v>71.372923076923087</v>
      </c>
      <c r="Y162" s="19">
        <f>Urea_D!Y162+FGAN_D!Y162+CAN_D!Y162+UAN_D!Y162+AS_D!Y162+NH3Dir_D!Y162+Complex_D!Y162+Other_D!Y162</f>
        <v>197.24246153846153</v>
      </c>
      <c r="Z162" s="19">
        <f>Urea_D!Z162+FGAN_D!Z162+CAN_D!Z162+UAN_D!Z162+AS_D!Z162+NH3Dir_D!Z162+Complex_D!Z162+Other_D!Z162</f>
        <v>182.04846153846162</v>
      </c>
      <c r="AA162" s="19">
        <f>Urea_D!AA162+FGAN_D!AA162+CAN_D!AA162+UAN_D!AA162+AS_D!AA162+NH3Dir_D!AA162+Complex_D!AA162+Other_D!AA162</f>
        <v>168.44323076923081</v>
      </c>
      <c r="AB162" s="19">
        <f>Urea_D!AB162+FGAN_D!AB162+CAN_D!AB162+UAN_D!AB162+AS_D!AB162+NH3Dir_D!AB162+Complex_D!AB162+Other_D!AB162</f>
        <v>167.85416053511707</v>
      </c>
      <c r="AC162" s="19">
        <f>Urea_D!AC162+FGAN_D!AC162+CAN_D!AC162+UAN_D!AC162+AS_D!AC162+NH3Dir_D!AC162+Complex_D!AC162+Other_D!AC162</f>
        <v>138.74084949832769</v>
      </c>
      <c r="AD162" s="19">
        <f>Urea_D!AD162+FGAN_D!AD162+CAN_D!AD162+UAN_D!AD162+AS_D!AD162+NH3Dir_D!AD162+Complex_D!AD162+Other_D!AD162</f>
        <v>112.27648160535122</v>
      </c>
      <c r="AE162" s="19">
        <f>Urea_D!AE162+FGAN_D!AE162+CAN_D!AE162+UAN_D!AE162+AS_D!AE162+NH3Dir_D!AE162+Complex_D!AE162+Other_D!AE162</f>
        <v>100.60110367892976</v>
      </c>
      <c r="AF162" s="19">
        <f>Urea_D!AF162+FGAN_D!AF162+CAN_D!AF162+UAN_D!AF162+AS_D!AF162+NH3Dir_D!AF162+Complex_D!AF162+Other_D!AF162</f>
        <v>105.75231438127085</v>
      </c>
      <c r="AG162" s="19">
        <f>Urea_D!AG162+FGAN_D!AG162+CAN_D!AG162+UAN_D!AG162+AS_D!AG162+NH3Dir_D!AG162+Complex_D!AG162+Other_D!AG162</f>
        <v>113.62092307692309</v>
      </c>
      <c r="AH162" s="19">
        <f>Urea_D!AH162+FGAN_D!AH162+CAN_D!AH162+UAN_D!AH162+AS_D!AH162+NH3Dir_D!AH162+Complex_D!AH162+Other_D!AH162</f>
        <v>99.34494983277591</v>
      </c>
      <c r="AI162" s="19">
        <f>Urea_D!AI162+FGAN_D!AI162+CAN_D!AI162+UAN_D!AI162+AS_D!AI162+NH3Dir_D!AI162+Complex_D!AI162+Other_D!AI162</f>
        <v>177.22991026608418</v>
      </c>
      <c r="AJ162" s="19">
        <f>Urea_D!AJ162+FGAN_D!AJ162+CAN_D!AJ162+UAN_D!AJ162+AS_D!AJ162+NH3Dir_D!AJ162+Complex_D!AJ162+Other_D!AJ162</f>
        <v>126.19170966837221</v>
      </c>
      <c r="AK162" s="19">
        <f>Urea_D!AK162+FGAN_D!AK162+CAN_D!AK162+UAN_D!AK162+AS_D!AK162+NH3Dir_D!AK162+Complex_D!AK162+Other_D!AK162</f>
        <v>152.28531551374155</v>
      </c>
      <c r="AL162" s="19">
        <f>Urea_D!AL162+FGAN_D!AL162+CAN_D!AL162+UAN_D!AL162+AS_D!AL162+NH3Dir_D!AL162+Complex_D!AL162+Other_D!AL162</f>
        <v>128.54736313258485</v>
      </c>
      <c r="AM162" s="19">
        <f>Urea_D!AM162+FGAN_D!AM162+CAN_D!AM162+UAN_D!AM162+AS_D!AM162+NH3Dir_D!AM162+Complex_D!AM162+Other_D!AM162</f>
        <v>145.31416417838977</v>
      </c>
      <c r="AN162" s="19">
        <f>Urea_D!AN162+FGAN_D!AN162+CAN_D!AN162+UAN_D!AN162+AS_D!AN162+NH3Dir_D!AN162+Complex_D!AN162+Other_D!AN162</f>
        <v>124.90653416372393</v>
      </c>
      <c r="AO162" s="19">
        <f>Urea_D!AO162+FGAN_D!AO162+CAN_D!AO162+UAN_D!AO162+AS_D!AO162+NH3Dir_D!AO162+Complex_D!AO162+Other_D!AO162</f>
        <v>134.032735628278</v>
      </c>
      <c r="AP162" s="19">
        <f>Urea_D!AP162+FGAN_D!AP162+CAN_D!AP162+UAN_D!AP162+AS_D!AP162+NH3Dir_D!AP162+Complex_D!AP162+Other_D!AP162</f>
        <v>128.82938296175311</v>
      </c>
      <c r="AQ162" s="19">
        <f>Urea_D!AQ162+FGAN_D!AQ162+CAN_D!AQ162+UAN_D!AQ162+AS_D!AQ162+NH3Dir_D!AQ162+Complex_D!AQ162+Other_D!AQ162</f>
        <v>127.53095674491371</v>
      </c>
      <c r="AR162" s="19">
        <f>Urea_D!AR162+FGAN_D!AR162+CAN_D!AR162+UAN_D!AR162+AS_D!AR162+NH3Dir_D!AR162+Complex_D!AR162+Other_D!AR162</f>
        <v>134.87141770166002</v>
      </c>
      <c r="AS162" s="19">
        <f>Urea_D!AS162+FGAN_D!AS162+CAN_D!AS162+UAN_D!AS162+AS_D!AS162+NH3Dir_D!AS162+Complex_D!AS162+Other_D!AS162</f>
        <v>121.08435670787939</v>
      </c>
      <c r="AT162" s="19">
        <f>Urea_D!AT162+FGAN_D!AT162+CAN_D!AT162+UAN_D!AT162+AS_D!AT162+NH3Dir_D!AT162+Complex_D!AT162+Other_D!AT162</f>
        <v>129.08874066774843</v>
      </c>
      <c r="AU162" s="19">
        <f>Urea_D!AU162+FGAN_D!AU162+CAN_D!AU162+UAN_D!AU162+AS_D!AU162+NH3Dir_D!AU162+Complex_D!AU162+Other_D!AU162</f>
        <v>100.46686448139863</v>
      </c>
      <c r="AV162" s="19">
        <f>Urea_D!AV162+FGAN_D!AV162+CAN_D!AV162+UAN_D!AV162+AS_D!AV162+NH3Dir_D!AV162+Complex_D!AV162+Other_D!AV162</f>
        <v>117.54382734456256</v>
      </c>
      <c r="AW162" s="19">
        <f>Urea_D!AW162+FGAN_D!AW162+CAN_D!AW162+UAN_D!AW162+AS_D!AW162+NH3Dir_D!AW162+Complex_D!AW162+Other_D!AW162</f>
        <v>125.43691284589103</v>
      </c>
      <c r="AX162" s="19">
        <f>Urea_D!AX162+FGAN_D!AX162+CAN_D!AX162+UAN_D!AX162+AS_D!AX162+NH3Dir_D!AX162+Complex_D!AX162+Other_D!AX162</f>
        <v>129.67711604124554</v>
      </c>
      <c r="AY162" s="19">
        <f>Urea_D!AY162+FGAN_D!AY162+CAN_D!AY162+UAN_D!AY162+AS_D!AY162+NH3Dir_D!AY162+Complex_D!AY162+Other_D!AY162</f>
        <v>126.47358715445911</v>
      </c>
      <c r="AZ162" s="19">
        <f>Urea_D!AZ162+FGAN_D!AZ162+CAN_D!AZ162+UAN_D!AZ162+AS_D!AZ162+NH3Dir_D!AZ162+Complex_D!AZ162+Other_D!AZ162</f>
        <v>128.18489712945407</v>
      </c>
      <c r="BA162" s="19">
        <f>Urea_D!BA162+FGAN_D!BA162+CAN_D!BA162+UAN_D!BA162+AS_D!BA162+NH3Dir_D!BA162+Complex_D!BA162+Other_D!BA162</f>
        <v>129.72650928857843</v>
      </c>
      <c r="BB162" s="19">
        <f>Urea_D!BB162+FGAN_D!BB162+CAN_D!BB162+UAN_D!BB162+AS_D!BB162+NH3Dir_D!BB162+Complex_D!BB162+Other_D!BB162</f>
        <v>131.19378007097015</v>
      </c>
      <c r="BC162" s="19">
        <f>Urea_D!BC162+FGAN_D!BC162+CAN_D!BC162+UAN_D!BC162+AS_D!BC162+NH3Dir_D!BC162+Complex_D!BC162+Other_D!BC162</f>
        <v>132.77630638678994</v>
      </c>
      <c r="BD162" s="19">
        <f>Urea_D!BD162+FGAN_D!BD162+CAN_D!BD162+UAN_D!BD162+AS_D!BD162+NH3Dir_D!BD162+Complex_D!BD162+Other_D!BD162</f>
        <v>134.05055362431148</v>
      </c>
      <c r="BE162" s="19">
        <f>Urea_D!BE162+FGAN_D!BE162+CAN_D!BE162+UAN_D!BE162+AS_D!BE162+NH3Dir_D!BE162+Complex_D!BE162+Other_D!BE162</f>
        <v>135.3800489561861</v>
      </c>
      <c r="BF162" s="19">
        <f>Urea_D!BF162+FGAN_D!BF162+CAN_D!BF162+UAN_D!BF162+AS_D!BF162+NH3Dir_D!BF162+Complex_D!BF162+Other_D!BF162</f>
        <v>136.72489543377577</v>
      </c>
      <c r="BG162" s="19">
        <f>Urea_D!BG162+FGAN_D!BG162+CAN_D!BG162+UAN_D!BG162+AS_D!BG162+NH3Dir_D!BG162+Complex_D!BG162+Other_D!BG162</f>
        <v>138.10228085222897</v>
      </c>
      <c r="BH162" s="19">
        <f>Urea_D!BH162+FGAN_D!BH162+CAN_D!BH162+UAN_D!BH162+AS_D!BH162+NH3Dir_D!BH162+Complex_D!BH162+Other_D!BH162</f>
        <v>139.50369685165813</v>
      </c>
      <c r="BI162" s="19">
        <f>Urea_D!BI162+FGAN_D!BI162+CAN_D!BI162+UAN_D!BI162+AS_D!BI162+NH3Dir_D!BI162+Complex_D!BI162+Other_D!BI162</f>
        <v>140.56102165373474</v>
      </c>
      <c r="BJ162" s="19">
        <f>Urea_D!BJ162+FGAN_D!BJ162+CAN_D!BJ162+UAN_D!BJ162+AS_D!BJ162+NH3Dir_D!BJ162+Complex_D!BJ162+Other_D!BJ162</f>
        <v>141.63763449131474</v>
      </c>
      <c r="BK162" s="19">
        <f>Urea_D!BK162+FGAN_D!BK162+CAN_D!BK162+UAN_D!BK162+AS_D!BK162+NH3Dir_D!BK162+Complex_D!BK162+Other_D!BK162</f>
        <v>142.71879212751605</v>
      </c>
      <c r="BL162" s="19">
        <f>Urea_D!BL162+FGAN_D!BL162+CAN_D!BL162+UAN_D!BL162+AS_D!BL162+NH3Dir_D!BL162+Complex_D!BL162+Other_D!BL162</f>
        <v>143.81486596072969</v>
      </c>
      <c r="BM162" s="19">
        <f>Urea_D!BM162+FGAN_D!BM162+CAN_D!BM162+UAN_D!BM162+AS_D!BM162+NH3Dir_D!BM162+Complex_D!BM162+Other_D!BM162</f>
        <v>144.63459731468899</v>
      </c>
      <c r="BN162" s="19">
        <f>Urea_D!BN162+FGAN_D!BN162+CAN_D!BN162+UAN_D!BN162+AS_D!BN162+NH3Dir_D!BN162+Complex_D!BN162+Other_D!BN162</f>
        <v>145.03690043863341</v>
      </c>
      <c r="BO162" s="19">
        <f>Urea_D!BO162+FGAN_D!BO162+CAN_D!BO162+UAN_D!BO162+AS_D!BO162+NH3Dir_D!BO162+Complex_D!BO162+Other_D!BO162</f>
        <v>145.46656876303464</v>
      </c>
      <c r="BP162" s="19">
        <f>Urea_D!BP162+FGAN_D!BP162+CAN_D!BP162+UAN_D!BP162+AS_D!BP162+NH3Dir_D!BP162+Complex_D!BP162+Other_D!BP162</f>
        <v>145.89463554637973</v>
      </c>
      <c r="BQ162" s="19">
        <f>Urea_D!BQ162+FGAN_D!BQ162+CAN_D!BQ162+UAN_D!BQ162+AS_D!BQ162+NH3Dir_D!BQ162+Complex_D!BQ162+Other_D!BQ162</f>
        <v>146.33131832331026</v>
      </c>
      <c r="BR162" s="19">
        <f>Urea_D!BR162+FGAN_D!BR162+CAN_D!BR162+UAN_D!BR162+AS_D!BR162+NH3Dir_D!BR162+Complex_D!BR162+Other_D!BR162</f>
        <v>146.77356173403402</v>
      </c>
      <c r="BS162" s="19">
        <f>Urea_D!BS162+FGAN_D!BS162+CAN_D!BS162+UAN_D!BS162+AS_D!BS162+NH3Dir_D!BS162+Complex_D!BS162+Other_D!BS162</f>
        <v>147.22725990676875</v>
      </c>
      <c r="BT162" s="19">
        <f>Urea_D!BT162+FGAN_D!BT162+CAN_D!BT162+UAN_D!BT162+AS_D!BT162+NH3Dir_D!BT162+Complex_D!BT162+Other_D!BT162</f>
        <v>147.6924148563518</v>
      </c>
      <c r="BU162" s="19">
        <f>Urea_D!BU162+FGAN_D!BU162+CAN_D!BU162+UAN_D!BU162+AS_D!BU162+NH3Dir_D!BU162+Complex_D!BU162+Other_D!BU162</f>
        <v>148.16903503942999</v>
      </c>
      <c r="BV162" s="19">
        <f>Urea_D!BV162+FGAN_D!BV162+CAN_D!BV162+UAN_D!BV162+AS_D!BV162+NH3Dir_D!BV162+Complex_D!BV162+Other_D!BV162</f>
        <v>148.65713194761656</v>
      </c>
      <c r="BW162" s="19">
        <f>Urea_D!BW162+FGAN_D!BW162+CAN_D!BW162+UAN_D!BW162+AS_D!BW162+NH3Dir_D!BW162+Complex_D!BW162+Other_D!BW162</f>
        <v>149.1567198176289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18">
        <f>Urea_D!E163+FGAN_D!E163+CAN_D!E163+UAN_D!E163+AS_D!E163+NH3Dir_D!E163+Complex_D!E163+Other_D!E163</f>
        <v>0</v>
      </c>
      <c r="F163" s="18">
        <f>Urea_D!F163+FGAN_D!F163+CAN_D!F163+UAN_D!F163+AS_D!F163+NH3Dir_D!F163+Complex_D!F163+Other_D!F163</f>
        <v>0</v>
      </c>
      <c r="G163" s="18">
        <f>Urea_D!G163+FGAN_D!G163+CAN_D!G163+UAN_D!G163+AS_D!G163+NH3Dir_D!G163+Complex_D!G163+Other_D!G163</f>
        <v>0</v>
      </c>
      <c r="H163" s="18">
        <f>Urea_D!H163+FGAN_D!H163+CAN_D!H163+UAN_D!H163+AS_D!H163+NH3Dir_D!H163+Complex_D!H163+Other_D!H163</f>
        <v>0</v>
      </c>
      <c r="I163" s="18">
        <f>Urea_D!I163+FGAN_D!I163+CAN_D!I163+UAN_D!I163+AS_D!I163+NH3Dir_D!I163+Complex_D!I163+Other_D!I163</f>
        <v>0</v>
      </c>
      <c r="J163" s="18">
        <f>Urea_D!J163+FGAN_D!J163+CAN_D!J163+UAN_D!J163+AS_D!J163+NH3Dir_D!J163+Complex_D!J163+Other_D!J163</f>
        <v>0</v>
      </c>
      <c r="K163" s="18">
        <f>Urea_D!K163+FGAN_D!K163+CAN_D!K163+UAN_D!K163+AS_D!K163+NH3Dir_D!K163+Complex_D!K163+Other_D!K163</f>
        <v>0</v>
      </c>
      <c r="L163" s="18">
        <f>Urea_D!L163+FGAN_D!L163+CAN_D!L163+UAN_D!L163+AS_D!L163+NH3Dir_D!L163+Complex_D!L163+Other_D!L163</f>
        <v>0</v>
      </c>
      <c r="M163" s="18">
        <f>Urea_D!M163+FGAN_D!M163+CAN_D!M163+UAN_D!M163+AS_D!M163+NH3Dir_D!M163+Complex_D!M163+Other_D!M163</f>
        <v>0</v>
      </c>
      <c r="N163" s="18">
        <f>Urea_D!N163+FGAN_D!N163+CAN_D!N163+UAN_D!N163+AS_D!N163+NH3Dir_D!N163+Complex_D!N163+Other_D!N163</f>
        <v>0</v>
      </c>
      <c r="O163" s="18">
        <f>Urea_D!O163+FGAN_D!O163+CAN_D!O163+UAN_D!O163+AS_D!O163+NH3Dir_D!O163+Complex_D!O163+Other_D!O163</f>
        <v>0</v>
      </c>
      <c r="P163" s="18">
        <f>Urea_D!P163+FGAN_D!P163+CAN_D!P163+UAN_D!P163+AS_D!P163+NH3Dir_D!P163+Complex_D!P163+Other_D!P163</f>
        <v>0</v>
      </c>
      <c r="Q163" s="18">
        <f>Urea_D!Q163+FGAN_D!Q163+CAN_D!Q163+UAN_D!Q163+AS_D!Q163+NH3Dir_D!Q163+Complex_D!Q163+Other_D!Q163</f>
        <v>0</v>
      </c>
      <c r="R163" s="18">
        <f>Urea_D!R163+FGAN_D!R163+CAN_D!R163+UAN_D!R163+AS_D!R163+NH3Dir_D!R163+Complex_D!R163+Other_D!R163</f>
        <v>0</v>
      </c>
      <c r="S163" s="18">
        <f>Urea_D!S163+FGAN_D!S163+CAN_D!S163+UAN_D!S163+AS_D!S163+NH3Dir_D!S163+Complex_D!S163+Other_D!S163</f>
        <v>0</v>
      </c>
      <c r="T163" s="18">
        <f>Urea_D!T163+FGAN_D!T163+CAN_D!T163+UAN_D!T163+AS_D!T163+NH3Dir_D!T163+Complex_D!T163+Other_D!T163</f>
        <v>0</v>
      </c>
      <c r="U163" s="18">
        <f>Urea_D!U163+FGAN_D!U163+CAN_D!U163+UAN_D!U163+AS_D!U163+NH3Dir_D!U163+Complex_D!U163+Other_D!U163</f>
        <v>0</v>
      </c>
      <c r="V163" s="18">
        <f>Urea_D!V163+FGAN_D!V163+CAN_D!V163+UAN_D!V163+AS_D!V163+NH3Dir_D!V163+Complex_D!V163+Other_D!V163</f>
        <v>0</v>
      </c>
      <c r="W163" s="18">
        <f>Urea_D!W163+FGAN_D!W163+CAN_D!W163+UAN_D!W163+AS_D!W163+NH3Dir_D!W163+Complex_D!W163+Other_D!W163</f>
        <v>0</v>
      </c>
      <c r="X163" s="18">
        <f>Urea_D!X163+FGAN_D!X163+CAN_D!X163+UAN_D!X163+AS_D!X163+NH3Dir_D!X163+Complex_D!X163+Other_D!X163</f>
        <v>0</v>
      </c>
      <c r="Y163" s="18">
        <f>Urea_D!Y163+FGAN_D!Y163+CAN_D!Y163+UAN_D!Y163+AS_D!Y163+NH3Dir_D!Y163+Complex_D!Y163+Other_D!Y163</f>
        <v>0</v>
      </c>
      <c r="Z163" s="18">
        <f>Urea_D!Z163+FGAN_D!Z163+CAN_D!Z163+UAN_D!Z163+AS_D!Z163+NH3Dir_D!Z163+Complex_D!Z163+Other_D!Z163</f>
        <v>0</v>
      </c>
      <c r="AA163" s="18">
        <f>Urea_D!AA163+FGAN_D!AA163+CAN_D!AA163+UAN_D!AA163+AS_D!AA163+NH3Dir_D!AA163+Complex_D!AA163+Other_D!AA163</f>
        <v>0</v>
      </c>
      <c r="AB163" s="18">
        <f>Urea_D!AB163+FGAN_D!AB163+CAN_D!AB163+UAN_D!AB163+AS_D!AB163+NH3Dir_D!AB163+Complex_D!AB163+Other_D!AB163</f>
        <v>0</v>
      </c>
      <c r="AC163" s="18">
        <f>Urea_D!AC163+FGAN_D!AC163+CAN_D!AC163+UAN_D!AC163+AS_D!AC163+NH3Dir_D!AC163+Complex_D!AC163+Other_D!AC163</f>
        <v>0</v>
      </c>
      <c r="AD163" s="18">
        <f>Urea_D!AD163+FGAN_D!AD163+CAN_D!AD163+UAN_D!AD163+AS_D!AD163+NH3Dir_D!AD163+Complex_D!AD163+Other_D!AD163</f>
        <v>0</v>
      </c>
      <c r="AE163" s="18">
        <f>Urea_D!AE163+FGAN_D!AE163+CAN_D!AE163+UAN_D!AE163+AS_D!AE163+NH3Dir_D!AE163+Complex_D!AE163+Other_D!AE163</f>
        <v>0</v>
      </c>
      <c r="AF163" s="18">
        <f>Urea_D!AF163+FGAN_D!AF163+CAN_D!AF163+UAN_D!AF163+AS_D!AF163+NH3Dir_D!AF163+Complex_D!AF163+Other_D!AF163</f>
        <v>0</v>
      </c>
      <c r="AG163" s="18">
        <f>Urea_D!AG163+FGAN_D!AG163+CAN_D!AG163+UAN_D!AG163+AS_D!AG163+NH3Dir_D!AG163+Complex_D!AG163+Other_D!AG163</f>
        <v>0</v>
      </c>
      <c r="AH163" s="18">
        <f>Urea_D!AH163+FGAN_D!AH163+CAN_D!AH163+UAN_D!AH163+AS_D!AH163+NH3Dir_D!AH163+Complex_D!AH163+Other_D!AH163</f>
        <v>0</v>
      </c>
      <c r="AI163" s="18">
        <f>Urea_D!AI163+FGAN_D!AI163+CAN_D!AI163+UAN_D!AI163+AS_D!AI163+NH3Dir_D!AI163+Complex_D!AI163+Other_D!AI163</f>
        <v>3.2610449999999997E-3</v>
      </c>
      <c r="AJ163" s="18">
        <f>Urea_D!AJ163+FGAN_D!AJ163+CAN_D!AJ163+UAN_D!AJ163+AS_D!AJ163+NH3Dir_D!AJ163+Complex_D!AJ163+Other_D!AJ163</f>
        <v>3.0999999999999999E-3</v>
      </c>
      <c r="AK163" s="18">
        <f>Urea_D!AK163+FGAN_D!AK163+CAN_D!AK163+UAN_D!AK163+AS_D!AK163+NH3Dir_D!AK163+Complex_D!AK163+Other_D!AK163</f>
        <v>0</v>
      </c>
      <c r="AL163" s="18">
        <f>Urea_D!AL163+FGAN_D!AL163+CAN_D!AL163+UAN_D!AL163+AS_D!AL163+NH3Dir_D!AL163+Complex_D!AL163+Other_D!AL163</f>
        <v>0</v>
      </c>
      <c r="AM163" s="18">
        <f>Urea_D!AM163+FGAN_D!AM163+CAN_D!AM163+UAN_D!AM163+AS_D!AM163+NH3Dir_D!AM163+Complex_D!AM163+Other_D!AM163</f>
        <v>2.4000000000000001E-4</v>
      </c>
      <c r="AN163" s="18">
        <f>Urea_D!AN163+FGAN_D!AN163+CAN_D!AN163+UAN_D!AN163+AS_D!AN163+NH3Dir_D!AN163+Complex_D!AN163+Other_D!AN163</f>
        <v>0</v>
      </c>
      <c r="AO163" s="18">
        <f>Urea_D!AO163+FGAN_D!AO163+CAN_D!AO163+UAN_D!AO163+AS_D!AO163+NH3Dir_D!AO163+Complex_D!AO163+Other_D!AO163</f>
        <v>0</v>
      </c>
      <c r="AP163" s="18">
        <f>Urea_D!AP163+FGAN_D!AP163+CAN_D!AP163+UAN_D!AP163+AS_D!AP163+NH3Dir_D!AP163+Complex_D!AP163+Other_D!AP163</f>
        <v>0</v>
      </c>
      <c r="AQ163" s="18">
        <f>Urea_D!AQ163+FGAN_D!AQ163+CAN_D!AQ163+UAN_D!AQ163+AS_D!AQ163+NH3Dir_D!AQ163+Complex_D!AQ163+Other_D!AQ163</f>
        <v>0.13800000000000001</v>
      </c>
      <c r="AR163" s="18">
        <f>Urea_D!AR163+FGAN_D!AR163+CAN_D!AR163+UAN_D!AR163+AS_D!AR163+NH3Dir_D!AR163+Complex_D!AR163+Other_D!AR163</f>
        <v>7.7751600000000004E-2</v>
      </c>
      <c r="AS163" s="18">
        <f>Urea_D!AS163+FGAN_D!AS163+CAN_D!AS163+UAN_D!AS163+AS_D!AS163+NH3Dir_D!AS163+Complex_D!AS163+Other_D!AS163</f>
        <v>0.22322661000000002</v>
      </c>
      <c r="AT163" s="18">
        <f>Urea_D!AT163+FGAN_D!AT163+CAN_D!AT163+UAN_D!AT163+AS_D!AT163+NH3Dir_D!AT163+Complex_D!AT163+Other_D!AT163</f>
        <v>3.3236150000000002E-3</v>
      </c>
      <c r="AU163" s="18">
        <f>Urea_D!AU163+FGAN_D!AU163+CAN_D!AU163+UAN_D!AU163+AS_D!AU163+NH3Dir_D!AU163+Complex_D!AU163+Other_D!AU163</f>
        <v>1.3676813269999901</v>
      </c>
      <c r="AV163" s="18">
        <f>Urea_D!AV163+FGAN_D!AV163+CAN_D!AV163+UAN_D!AV163+AS_D!AV163+NH3Dir_D!AV163+Complex_D!AV163+Other_D!AV163</f>
        <v>0.76897132400004797</v>
      </c>
      <c r="AW163" s="18">
        <f>Urea_D!AW163+FGAN_D!AW163+CAN_D!AW163+UAN_D!AW163+AS_D!AW163+NH3Dir_D!AW163+Complex_D!AW163+Other_D!AW163</f>
        <v>0.61170388455706592</v>
      </c>
      <c r="AX163" s="18">
        <f>Urea_D!AX163+FGAN_D!AX163+CAN_D!AX163+UAN_D!AX163+AS_D!AX163+NH3Dir_D!AX163+Complex_D!AX163+Other_D!AX163</f>
        <v>0.45080224868888163</v>
      </c>
      <c r="AY163" s="18">
        <f>Urea_D!AY163+FGAN_D!AY163+CAN_D!AY163+UAN_D!AY163+AS_D!AY163+NH3Dir_D!AY163+Complex_D!AY163+Other_D!AY163</f>
        <v>0.2885911477828918</v>
      </c>
      <c r="AZ163" s="18">
        <f>Urea_D!AZ163+FGAN_D!AZ163+CAN_D!AZ163+UAN_D!AZ163+AS_D!AZ163+NH3Dir_D!AZ163+Complex_D!AZ163+Other_D!AZ163</f>
        <v>0.28964311948305621</v>
      </c>
      <c r="BA163" s="18">
        <f>Urea_D!BA163+FGAN_D!BA163+CAN_D!BA163+UAN_D!BA163+AS_D!BA163+NH3Dir_D!BA163+Complex_D!BA163+Other_D!BA163</f>
        <v>0.29102407914308487</v>
      </c>
      <c r="BB163" s="18">
        <f>Urea_D!BB163+FGAN_D!BB163+CAN_D!BB163+UAN_D!BB163+AS_D!BB163+NH3Dir_D!BB163+Complex_D!BB163+Other_D!BB163</f>
        <v>0.29216357135982463</v>
      </c>
      <c r="BC163" s="18">
        <f>Urea_D!BC163+FGAN_D!BC163+CAN_D!BC163+UAN_D!BC163+AS_D!BC163+NH3Dir_D!BC163+Complex_D!BC163+Other_D!BC163</f>
        <v>0.29359987396372378</v>
      </c>
      <c r="BD163" s="18">
        <f>Urea_D!BD163+FGAN_D!BD163+CAN_D!BD163+UAN_D!BD163+AS_D!BD163+NH3Dir_D!BD163+Complex_D!BD163+Other_D!BD163</f>
        <v>0.29520295288556653</v>
      </c>
      <c r="BE163" s="18">
        <f>Urea_D!BE163+FGAN_D!BE163+CAN_D!BE163+UAN_D!BE163+AS_D!BE163+NH3Dir_D!BE163+Complex_D!BE163+Other_D!BE163</f>
        <v>0.29680552790436765</v>
      </c>
      <c r="BF163" s="18">
        <f>Urea_D!BF163+FGAN_D!BF163+CAN_D!BF163+UAN_D!BF163+AS_D!BF163+NH3Dir_D!BF163+Complex_D!BF163+Other_D!BF163</f>
        <v>0.2983849764968341</v>
      </c>
      <c r="BG163" s="18">
        <f>Urea_D!BG163+FGAN_D!BG163+CAN_D!BG163+UAN_D!BG163+AS_D!BG163+NH3Dir_D!BG163+Complex_D!BG163+Other_D!BG163</f>
        <v>0.29998877680519304</v>
      </c>
      <c r="BH163" s="18">
        <f>Urea_D!BH163+FGAN_D!BH163+CAN_D!BH163+UAN_D!BH163+AS_D!BH163+NH3Dir_D!BH163+Complex_D!BH163+Other_D!BH163</f>
        <v>0.30153875147219056</v>
      </c>
      <c r="BI163" s="18">
        <f>Urea_D!BI163+FGAN_D!BI163+CAN_D!BI163+UAN_D!BI163+AS_D!BI163+NH3Dir_D!BI163+Complex_D!BI163+Other_D!BI163</f>
        <v>0.30316504146775408</v>
      </c>
      <c r="BJ163" s="18">
        <f>Urea_D!BJ163+FGAN_D!BJ163+CAN_D!BJ163+UAN_D!BJ163+AS_D!BJ163+NH3Dir_D!BJ163+Complex_D!BJ163+Other_D!BJ163</f>
        <v>0.30484875460308347</v>
      </c>
      <c r="BK163" s="18">
        <f>Urea_D!BK163+FGAN_D!BK163+CAN_D!BK163+UAN_D!BK163+AS_D!BK163+NH3Dir_D!BK163+Complex_D!BK163+Other_D!BK163</f>
        <v>0.30648926418666711</v>
      </c>
      <c r="BL163" s="18">
        <f>Urea_D!BL163+FGAN_D!BL163+CAN_D!BL163+UAN_D!BL163+AS_D!BL163+NH3Dir_D!BL163+Complex_D!BL163+Other_D!BL163</f>
        <v>0.30815776526462701</v>
      </c>
      <c r="BM163" s="18">
        <f>Urea_D!BM163+FGAN_D!BM163+CAN_D!BM163+UAN_D!BM163+AS_D!BM163+NH3Dir_D!BM163+Complex_D!BM163+Other_D!BM163</f>
        <v>0.30979628572804085</v>
      </c>
      <c r="BN163" s="18">
        <f>Urea_D!BN163+FGAN_D!BN163+CAN_D!BN163+UAN_D!BN163+AS_D!BN163+NH3Dir_D!BN163+Complex_D!BN163+Other_D!BN163</f>
        <v>0.31092028246108266</v>
      </c>
      <c r="BO163" s="18">
        <f>Urea_D!BO163+FGAN_D!BO163+CAN_D!BO163+UAN_D!BO163+AS_D!BO163+NH3Dir_D!BO163+Complex_D!BO163+Other_D!BO163</f>
        <v>0.3119322728306641</v>
      </c>
      <c r="BP163" s="18">
        <f>Urea_D!BP163+FGAN_D!BP163+CAN_D!BP163+UAN_D!BP163+AS_D!BP163+NH3Dir_D!BP163+Complex_D!BP163+Other_D!BP163</f>
        <v>0.31295853326958867</v>
      </c>
      <c r="BQ163" s="18">
        <f>Urea_D!BQ163+FGAN_D!BQ163+CAN_D!BQ163+UAN_D!BQ163+AS_D!BQ163+NH3Dir_D!BQ163+Complex_D!BQ163+Other_D!BQ163</f>
        <v>0.31395127462678363</v>
      </c>
      <c r="BR163" s="18">
        <f>Urea_D!BR163+FGAN_D!BR163+CAN_D!BR163+UAN_D!BR163+AS_D!BR163+NH3Dir_D!BR163+Complex_D!BR163+Other_D!BR163</f>
        <v>0.31495282239198674</v>
      </c>
      <c r="BS163" s="18">
        <f>Urea_D!BS163+FGAN_D!BS163+CAN_D!BS163+UAN_D!BS163+AS_D!BS163+NH3Dir_D!BS163+Complex_D!BS163+Other_D!BS163</f>
        <v>0.31596099972074687</v>
      </c>
      <c r="BT163" s="18">
        <f>Urea_D!BT163+FGAN_D!BT163+CAN_D!BT163+UAN_D!BT163+AS_D!BT163+NH3Dir_D!BT163+Complex_D!BT163+Other_D!BT163</f>
        <v>0.31697585034847914</v>
      </c>
      <c r="BU163" s="18">
        <f>Urea_D!BU163+FGAN_D!BU163+CAN_D!BU163+UAN_D!BU163+AS_D!BU163+NH3Dir_D!BU163+Complex_D!BU163+Other_D!BU163</f>
        <v>0.31799741996957892</v>
      </c>
      <c r="BV163" s="18">
        <f>Urea_D!BV163+FGAN_D!BV163+CAN_D!BV163+UAN_D!BV163+AS_D!BV163+NH3Dir_D!BV163+Complex_D!BV163+Other_D!BV163</f>
        <v>0.31902576084571954</v>
      </c>
      <c r="BW163" s="18">
        <f>Urea_D!BW163+FGAN_D!BW163+CAN_D!BW163+UAN_D!BW163+AS_D!BW163+NH3Dir_D!BW163+Complex_D!BW163+Other_D!BW163</f>
        <v>0.32006092855434609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18">
        <f>Urea_D!E164+FGAN_D!E164+CAN_D!E164+UAN_D!E164+AS_D!E164+NH3Dir_D!E164+Complex_D!E164+Other_D!E164</f>
        <v>0</v>
      </c>
      <c r="F164" s="18">
        <f>Urea_D!F164+FGAN_D!F164+CAN_D!F164+UAN_D!F164+AS_D!F164+NH3Dir_D!F164+Complex_D!F164+Other_D!F164</f>
        <v>0</v>
      </c>
      <c r="G164" s="18">
        <f>Urea_D!G164+FGAN_D!G164+CAN_D!G164+UAN_D!G164+AS_D!G164+NH3Dir_D!G164+Complex_D!G164+Other_D!G164</f>
        <v>0</v>
      </c>
      <c r="H164" s="18">
        <f>Urea_D!H164+FGAN_D!H164+CAN_D!H164+UAN_D!H164+AS_D!H164+NH3Dir_D!H164+Complex_D!H164+Other_D!H164</f>
        <v>0</v>
      </c>
      <c r="I164" s="18">
        <f>Urea_D!I164+FGAN_D!I164+CAN_D!I164+UAN_D!I164+AS_D!I164+NH3Dir_D!I164+Complex_D!I164+Other_D!I164</f>
        <v>0</v>
      </c>
      <c r="J164" s="18">
        <f>Urea_D!J164+FGAN_D!J164+CAN_D!J164+UAN_D!J164+AS_D!J164+NH3Dir_D!J164+Complex_D!J164+Other_D!J164</f>
        <v>0</v>
      </c>
      <c r="K164" s="18">
        <f>Urea_D!K164+FGAN_D!K164+CAN_D!K164+UAN_D!K164+AS_D!K164+NH3Dir_D!K164+Complex_D!K164+Other_D!K164</f>
        <v>0</v>
      </c>
      <c r="L164" s="18">
        <f>Urea_D!L164+FGAN_D!L164+CAN_D!L164+UAN_D!L164+AS_D!L164+NH3Dir_D!L164+Complex_D!L164+Other_D!L164</f>
        <v>0</v>
      </c>
      <c r="M164" s="18">
        <f>Urea_D!M164+FGAN_D!M164+CAN_D!M164+UAN_D!M164+AS_D!M164+NH3Dir_D!M164+Complex_D!M164+Other_D!M164</f>
        <v>0</v>
      </c>
      <c r="N164" s="18">
        <f>Urea_D!N164+FGAN_D!N164+CAN_D!N164+UAN_D!N164+AS_D!N164+NH3Dir_D!N164+Complex_D!N164+Other_D!N164</f>
        <v>0</v>
      </c>
      <c r="O164" s="18">
        <f>Urea_D!O164+FGAN_D!O164+CAN_D!O164+UAN_D!O164+AS_D!O164+NH3Dir_D!O164+Complex_D!O164+Other_D!O164</f>
        <v>0</v>
      </c>
      <c r="P164" s="18">
        <f>Urea_D!P164+FGAN_D!P164+CAN_D!P164+UAN_D!P164+AS_D!P164+NH3Dir_D!P164+Complex_D!P164+Other_D!P164</f>
        <v>0</v>
      </c>
      <c r="Q164" s="18">
        <f>Urea_D!Q164+FGAN_D!Q164+CAN_D!Q164+UAN_D!Q164+AS_D!Q164+NH3Dir_D!Q164+Complex_D!Q164+Other_D!Q164</f>
        <v>0</v>
      </c>
      <c r="R164" s="18">
        <f>Urea_D!R164+FGAN_D!R164+CAN_D!R164+UAN_D!R164+AS_D!R164+NH3Dir_D!R164+Complex_D!R164+Other_D!R164</f>
        <v>0</v>
      </c>
      <c r="S164" s="18">
        <f>Urea_D!S164+FGAN_D!S164+CAN_D!S164+UAN_D!S164+AS_D!S164+NH3Dir_D!S164+Complex_D!S164+Other_D!S164</f>
        <v>0</v>
      </c>
      <c r="T164" s="18">
        <f>Urea_D!T164+FGAN_D!T164+CAN_D!T164+UAN_D!T164+AS_D!T164+NH3Dir_D!T164+Complex_D!T164+Other_D!T164</f>
        <v>0</v>
      </c>
      <c r="U164" s="18">
        <f>Urea_D!U164+FGAN_D!U164+CAN_D!U164+UAN_D!U164+AS_D!U164+NH3Dir_D!U164+Complex_D!U164+Other_D!U164</f>
        <v>0</v>
      </c>
      <c r="V164" s="18">
        <f>Urea_D!V164+FGAN_D!V164+CAN_D!V164+UAN_D!V164+AS_D!V164+NH3Dir_D!V164+Complex_D!V164+Other_D!V164</f>
        <v>0</v>
      </c>
      <c r="W164" s="18">
        <f>Urea_D!W164+FGAN_D!W164+CAN_D!W164+UAN_D!W164+AS_D!W164+NH3Dir_D!W164+Complex_D!W164+Other_D!W164</f>
        <v>0</v>
      </c>
      <c r="X164" s="18">
        <f>Urea_D!X164+FGAN_D!X164+CAN_D!X164+UAN_D!X164+AS_D!X164+NH3Dir_D!X164+Complex_D!X164+Other_D!X164</f>
        <v>0</v>
      </c>
      <c r="Y164" s="18">
        <f>Urea_D!Y164+FGAN_D!Y164+CAN_D!Y164+UAN_D!Y164+AS_D!Y164+NH3Dir_D!Y164+Complex_D!Y164+Other_D!Y164</f>
        <v>0</v>
      </c>
      <c r="Z164" s="18">
        <f>Urea_D!Z164+FGAN_D!Z164+CAN_D!Z164+UAN_D!Z164+AS_D!Z164+NH3Dir_D!Z164+Complex_D!Z164+Other_D!Z164</f>
        <v>0</v>
      </c>
      <c r="AA164" s="18">
        <f>Urea_D!AA164+FGAN_D!AA164+CAN_D!AA164+UAN_D!AA164+AS_D!AA164+NH3Dir_D!AA164+Complex_D!AA164+Other_D!AA164</f>
        <v>0</v>
      </c>
      <c r="AB164" s="18">
        <f>Urea_D!AB164+FGAN_D!AB164+CAN_D!AB164+UAN_D!AB164+AS_D!AB164+NH3Dir_D!AB164+Complex_D!AB164+Other_D!AB164</f>
        <v>0</v>
      </c>
      <c r="AC164" s="18">
        <f>Urea_D!AC164+FGAN_D!AC164+CAN_D!AC164+UAN_D!AC164+AS_D!AC164+NH3Dir_D!AC164+Complex_D!AC164+Other_D!AC164</f>
        <v>0</v>
      </c>
      <c r="AD164" s="18">
        <f>Urea_D!AD164+FGAN_D!AD164+CAN_D!AD164+UAN_D!AD164+AS_D!AD164+NH3Dir_D!AD164+Complex_D!AD164+Other_D!AD164</f>
        <v>0</v>
      </c>
      <c r="AE164" s="18">
        <f>Urea_D!AE164+FGAN_D!AE164+CAN_D!AE164+UAN_D!AE164+AS_D!AE164+NH3Dir_D!AE164+Complex_D!AE164+Other_D!AE164</f>
        <v>0</v>
      </c>
      <c r="AF164" s="18">
        <f>Urea_D!AF164+FGAN_D!AF164+CAN_D!AF164+UAN_D!AF164+AS_D!AF164+NH3Dir_D!AF164+Complex_D!AF164+Other_D!AF164</f>
        <v>0</v>
      </c>
      <c r="AG164" s="18">
        <f>Urea_D!AG164+FGAN_D!AG164+CAN_D!AG164+UAN_D!AG164+AS_D!AG164+NH3Dir_D!AG164+Complex_D!AG164+Other_D!AG164</f>
        <v>0</v>
      </c>
      <c r="AH164" s="18">
        <f>Urea_D!AH164+FGAN_D!AH164+CAN_D!AH164+UAN_D!AH164+AS_D!AH164+NH3Dir_D!AH164+Complex_D!AH164+Other_D!AH164</f>
        <v>0</v>
      </c>
      <c r="AI164" s="18">
        <f>Urea_D!AI164+FGAN_D!AI164+CAN_D!AI164+UAN_D!AI164+AS_D!AI164+NH3Dir_D!AI164+Complex_D!AI164+Other_D!AI164</f>
        <v>0</v>
      </c>
      <c r="AJ164" s="18">
        <f>Urea_D!AJ164+FGAN_D!AJ164+CAN_D!AJ164+UAN_D!AJ164+AS_D!AJ164+NH3Dir_D!AJ164+Complex_D!AJ164+Other_D!AJ164</f>
        <v>6.2316199999999995E-2</v>
      </c>
      <c r="AK164" s="18">
        <f>Urea_D!AK164+FGAN_D!AK164+CAN_D!AK164+UAN_D!AK164+AS_D!AK164+NH3Dir_D!AK164+Complex_D!AK164+Other_D!AK164</f>
        <v>0.12717006</v>
      </c>
      <c r="AL164" s="18">
        <f>Urea_D!AL164+FGAN_D!AL164+CAN_D!AL164+UAN_D!AL164+AS_D!AL164+NH3Dir_D!AL164+Complex_D!AL164+Other_D!AL164</f>
        <v>66.964541670000003</v>
      </c>
      <c r="AM164" s="18">
        <f>Urea_D!AM164+FGAN_D!AM164+CAN_D!AM164+UAN_D!AM164+AS_D!AM164+NH3Dir_D!AM164+Complex_D!AM164+Other_D!AM164</f>
        <v>86.396677526153837</v>
      </c>
      <c r="AN164" s="18">
        <f>Urea_D!AN164+FGAN_D!AN164+CAN_D!AN164+UAN_D!AN164+AS_D!AN164+NH3Dir_D!AN164+Complex_D!AN164+Other_D!AN164</f>
        <v>55.40378252</v>
      </c>
      <c r="AO164" s="18">
        <f>Urea_D!AO164+FGAN_D!AO164+CAN_D!AO164+UAN_D!AO164+AS_D!AO164+NH3Dir_D!AO164+Complex_D!AO164+Other_D!AO164</f>
        <v>51.400006600000005</v>
      </c>
      <c r="AP164" s="18">
        <f>Urea_D!AP164+FGAN_D!AP164+CAN_D!AP164+UAN_D!AP164+AS_D!AP164+NH3Dir_D!AP164+Complex_D!AP164+Other_D!AP164</f>
        <v>99.939967010000004</v>
      </c>
      <c r="AQ164" s="18">
        <f>Urea_D!AQ164+FGAN_D!AQ164+CAN_D!AQ164+UAN_D!AQ164+AS_D!AQ164+NH3Dir_D!AQ164+Complex_D!AQ164+Other_D!AQ164</f>
        <v>76.823052814999997</v>
      </c>
      <c r="AR164" s="18">
        <f>Urea_D!AR164+FGAN_D!AR164+CAN_D!AR164+UAN_D!AR164+AS_D!AR164+NH3Dir_D!AR164+Complex_D!AR164+Other_D!AR164</f>
        <v>95.525348414999996</v>
      </c>
      <c r="AS164" s="18">
        <f>Urea_D!AS164+FGAN_D!AS164+CAN_D!AS164+UAN_D!AS164+AS_D!AS164+NH3Dir_D!AS164+Complex_D!AS164+Other_D!AS164</f>
        <v>122.541709185</v>
      </c>
      <c r="AT164" s="18">
        <f>Urea_D!AT164+FGAN_D!AT164+CAN_D!AT164+UAN_D!AT164+AS_D!AT164+NH3Dir_D!AT164+Complex_D!AT164+Other_D!AT164</f>
        <v>144.18846608870001</v>
      </c>
      <c r="AU164" s="18">
        <f>Urea_D!AU164+FGAN_D!AU164+CAN_D!AU164+UAN_D!AU164+AS_D!AU164+NH3Dir_D!AU164+Complex_D!AU164+Other_D!AU164</f>
        <v>84.692607610250008</v>
      </c>
      <c r="AV164" s="18">
        <f>Urea_D!AV164+FGAN_D!AV164+CAN_D!AV164+UAN_D!AV164+AS_D!AV164+NH3Dir_D!AV164+Complex_D!AV164+Other_D!AV164</f>
        <v>169.19976651180002</v>
      </c>
      <c r="AW164" s="18">
        <f>Urea_D!AW164+FGAN_D!AW164+CAN_D!AW164+UAN_D!AW164+AS_D!AW164+NH3Dir_D!AW164+Complex_D!AW164+Other_D!AW164</f>
        <v>174.88579286189812</v>
      </c>
      <c r="AX164" s="18">
        <f>Urea_D!AX164+FGAN_D!AX164+CAN_D!AX164+UAN_D!AX164+AS_D!AX164+NH3Dir_D!AX164+Complex_D!AX164+Other_D!AX164</f>
        <v>150.19920104130028</v>
      </c>
      <c r="AY164" s="18">
        <f>Urea_D!AY164+FGAN_D!AY164+CAN_D!AY164+UAN_D!AY164+AS_D!AY164+NH3Dir_D!AY164+Complex_D!AY164+Other_D!AY164</f>
        <v>134.73005727109677</v>
      </c>
      <c r="AZ164" s="18">
        <f>Urea_D!AZ164+FGAN_D!AZ164+CAN_D!AZ164+UAN_D!AZ164+AS_D!AZ164+NH3Dir_D!AZ164+Complex_D!AZ164+Other_D!AZ164</f>
        <v>135.64367234394155</v>
      </c>
      <c r="BA164" s="18">
        <f>Urea_D!BA164+FGAN_D!BA164+CAN_D!BA164+UAN_D!BA164+AS_D!BA164+NH3Dir_D!BA164+Complex_D!BA164+Other_D!BA164</f>
        <v>136.89015321724088</v>
      </c>
      <c r="BB164" s="18">
        <f>Urea_D!BB164+FGAN_D!BB164+CAN_D!BB164+UAN_D!BB164+AS_D!BB164+NH3Dir_D!BB164+Complex_D!BB164+Other_D!BB164</f>
        <v>137.96763824931793</v>
      </c>
      <c r="BC164" s="18">
        <f>Urea_D!BC164+FGAN_D!BC164+CAN_D!BC164+UAN_D!BC164+AS_D!BC164+NH3Dir_D!BC164+Complex_D!BC164+Other_D!BC164</f>
        <v>139.36055532314342</v>
      </c>
      <c r="BD164" s="18">
        <f>Urea_D!BD164+FGAN_D!BD164+CAN_D!BD164+UAN_D!BD164+AS_D!BD164+NH3Dir_D!BD164+Complex_D!BD164+Other_D!BD164</f>
        <v>140.89735670824084</v>
      </c>
      <c r="BE164" s="18">
        <f>Urea_D!BE164+FGAN_D!BE164+CAN_D!BE164+UAN_D!BE164+AS_D!BE164+NH3Dir_D!BE164+Complex_D!BE164+Other_D!BE164</f>
        <v>142.43938176625093</v>
      </c>
      <c r="BF164" s="18">
        <f>Urea_D!BF164+FGAN_D!BF164+CAN_D!BF164+UAN_D!BF164+AS_D!BF164+NH3Dir_D!BF164+Complex_D!BF164+Other_D!BF164</f>
        <v>143.93694323698608</v>
      </c>
      <c r="BG164" s="18">
        <f>Urea_D!BG164+FGAN_D!BG164+CAN_D!BG164+UAN_D!BG164+AS_D!BG164+NH3Dir_D!BG164+Complex_D!BG164+Other_D!BG164</f>
        <v>145.46182209173435</v>
      </c>
      <c r="BH164" s="18">
        <f>Urea_D!BH164+FGAN_D!BH164+CAN_D!BH164+UAN_D!BH164+AS_D!BH164+NH3Dir_D!BH164+Complex_D!BH164+Other_D!BH164</f>
        <v>146.9215510829539</v>
      </c>
      <c r="BI164" s="18">
        <f>Urea_D!BI164+FGAN_D!BI164+CAN_D!BI164+UAN_D!BI164+AS_D!BI164+NH3Dir_D!BI164+Complex_D!BI164+Other_D!BI164</f>
        <v>148.45795262578355</v>
      </c>
      <c r="BJ164" s="18">
        <f>Urea_D!BJ164+FGAN_D!BJ164+CAN_D!BJ164+UAN_D!BJ164+AS_D!BJ164+NH3Dir_D!BJ164+Complex_D!BJ164+Other_D!BJ164</f>
        <v>150.04854327676688</v>
      </c>
      <c r="BK164" s="18">
        <f>Urea_D!BK164+FGAN_D!BK164+CAN_D!BK164+UAN_D!BK164+AS_D!BK164+NH3Dir_D!BK164+Complex_D!BK164+Other_D!BK164</f>
        <v>151.61882523617766</v>
      </c>
      <c r="BL164" s="18">
        <f>Urea_D!BL164+FGAN_D!BL164+CAN_D!BL164+UAN_D!BL164+AS_D!BL164+NH3Dir_D!BL164+Complex_D!BL164+Other_D!BL164</f>
        <v>153.2219040088508</v>
      </c>
      <c r="BM164" s="18">
        <f>Urea_D!BM164+FGAN_D!BM164+CAN_D!BM164+UAN_D!BM164+AS_D!BM164+NH3Dir_D!BM164+Complex_D!BM164+Other_D!BM164</f>
        <v>154.79370696406104</v>
      </c>
      <c r="BN164" s="18">
        <f>Urea_D!BN164+FGAN_D!BN164+CAN_D!BN164+UAN_D!BN164+AS_D!BN164+NH3Dir_D!BN164+Complex_D!BN164+Other_D!BN164</f>
        <v>155.87067248858568</v>
      </c>
      <c r="BO164" s="18">
        <f>Urea_D!BO164+FGAN_D!BO164+CAN_D!BO164+UAN_D!BO164+AS_D!BO164+NH3Dir_D!BO164+Complex_D!BO164+Other_D!BO164</f>
        <v>156.82008793584538</v>
      </c>
      <c r="BP164" s="18">
        <f>Urea_D!BP164+FGAN_D!BP164+CAN_D!BP164+UAN_D!BP164+AS_D!BP164+NH3Dir_D!BP164+Complex_D!BP164+Other_D!BP164</f>
        <v>157.76377586756271</v>
      </c>
      <c r="BQ164" s="18">
        <f>Urea_D!BQ164+FGAN_D!BQ164+CAN_D!BQ164+UAN_D!BQ164+AS_D!BQ164+NH3Dir_D!BQ164+Complex_D!BQ164+Other_D!BQ164</f>
        <v>158.70126186269846</v>
      </c>
      <c r="BR164" s="18">
        <f>Urea_D!BR164+FGAN_D!BR164+CAN_D!BR164+UAN_D!BR164+AS_D!BR164+NH3Dir_D!BR164+Complex_D!BR164+Other_D!BR164</f>
        <v>159.6134247091413</v>
      </c>
      <c r="BS164" s="18">
        <f>Urea_D!BS164+FGAN_D!BS164+CAN_D!BS164+UAN_D!BS164+AS_D!BS164+NH3Dir_D!BS164+Complex_D!BS164+Other_D!BS164</f>
        <v>160.53441807602633</v>
      </c>
      <c r="BT164" s="18">
        <f>Urea_D!BT164+FGAN_D!BT164+CAN_D!BT164+UAN_D!BT164+AS_D!BT164+NH3Dir_D!BT164+Complex_D!BT164+Other_D!BT164</f>
        <v>161.46435999389905</v>
      </c>
      <c r="BU164" s="18">
        <f>Urea_D!BU164+FGAN_D!BU164+CAN_D!BU164+UAN_D!BU164+AS_D!BU164+NH3Dir_D!BU164+Complex_D!BU164+Other_D!BU164</f>
        <v>162.40337066277851</v>
      </c>
      <c r="BV164" s="18">
        <f>Urea_D!BV164+FGAN_D!BV164+CAN_D!BV164+UAN_D!BV164+AS_D!BV164+NH3Dir_D!BV164+Complex_D!BV164+Other_D!BV164</f>
        <v>163.35157250412192</v>
      </c>
      <c r="BW164" s="18">
        <f>Urea_D!BW164+FGAN_D!BW164+CAN_D!BW164+UAN_D!BW164+AS_D!BW164+NH3Dir_D!BW164+Complex_D!BW164+Other_D!BW164</f>
        <v>164.30909021435636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18">
        <f>Urea_D!E165+FGAN_D!E165+CAN_D!E165+UAN_D!E165+AS_D!E165+NH3Dir_D!E165+Complex_D!E165+Other_D!E165</f>
        <v>0</v>
      </c>
      <c r="F165" s="18">
        <f>Urea_D!F165+FGAN_D!F165+CAN_D!F165+UAN_D!F165+AS_D!F165+NH3Dir_D!F165+Complex_D!F165+Other_D!F165</f>
        <v>79.29876470588232</v>
      </c>
      <c r="G165" s="18">
        <f>Urea_D!G165+FGAN_D!G165+CAN_D!G165+UAN_D!G165+AS_D!G165+NH3Dir_D!G165+Complex_D!G165+Other_D!G165</f>
        <v>54.783737556561185</v>
      </c>
      <c r="H165" s="18">
        <f>Urea_D!H165+FGAN_D!H165+CAN_D!H165+UAN_D!H165+AS_D!H165+NH3Dir_D!H165+Complex_D!H165+Other_D!H165</f>
        <v>93.66086425339364</v>
      </c>
      <c r="I165" s="18">
        <f>Urea_D!I165+FGAN_D!I165+CAN_D!I165+UAN_D!I165+AS_D!I165+NH3Dir_D!I165+Complex_D!I165+Other_D!I165</f>
        <v>61.328882352941214</v>
      </c>
      <c r="J165" s="18">
        <f>Urea_D!J165+FGAN_D!J165+CAN_D!J165+UAN_D!J165+AS_D!J165+NH3Dir_D!J165+Complex_D!J165+Other_D!J165</f>
        <v>100.99582352941177</v>
      </c>
      <c r="K165" s="18">
        <f>Urea_D!K165+FGAN_D!K165+CAN_D!K165+UAN_D!K165+AS_D!K165+NH3Dir_D!K165+Complex_D!K165+Other_D!K165</f>
        <v>116.94064705882354</v>
      </c>
      <c r="L165" s="18">
        <f>Urea_D!L165+FGAN_D!L165+CAN_D!L165+UAN_D!L165+AS_D!L165+NH3Dir_D!L165+Complex_D!L165+Other_D!L165</f>
        <v>112.62864705882356</v>
      </c>
      <c r="M165" s="18">
        <f>Urea_D!M165+FGAN_D!M165+CAN_D!M165+UAN_D!M165+AS_D!M165+NH3Dir_D!M165+Complex_D!M165+Other_D!M165</f>
        <v>120.62252941176473</v>
      </c>
      <c r="N165" s="18">
        <f>Urea_D!N165+FGAN_D!N165+CAN_D!N165+UAN_D!N165+AS_D!N165+NH3Dir_D!N165+Complex_D!N165+Other_D!N165</f>
        <v>131.01664705882357</v>
      </c>
      <c r="O165" s="18">
        <f>Urea_D!O165+FGAN_D!O165+CAN_D!O165+UAN_D!O165+AS_D!O165+NH3Dir_D!O165+Complex_D!O165+Other_D!O165</f>
        <v>136.89876470588234</v>
      </c>
      <c r="P165" s="18">
        <f>Urea_D!P165+FGAN_D!P165+CAN_D!P165+UAN_D!P165+AS_D!P165+NH3Dir_D!P165+Complex_D!P165+Other_D!P165</f>
        <v>108.54211764705876</v>
      </c>
      <c r="Q165" s="18">
        <f>Urea_D!Q165+FGAN_D!Q165+CAN_D!Q165+UAN_D!Q165+AS_D!Q165+NH3Dir_D!Q165+Complex_D!Q165+Other_D!Q165</f>
        <v>123.82690497737559</v>
      </c>
      <c r="R165" s="18">
        <f>Urea_D!R165+FGAN_D!R165+CAN_D!R165+UAN_D!R165+AS_D!R165+NH3Dir_D!R165+Complex_D!R165+Other_D!R165</f>
        <v>136.37823529411773</v>
      </c>
      <c r="S165" s="18">
        <f>Urea_D!S165+FGAN_D!S165+CAN_D!S165+UAN_D!S165+AS_D!S165+NH3Dir_D!S165+Complex_D!S165+Other_D!S165</f>
        <v>127.59429411764705</v>
      </c>
      <c r="T165" s="18">
        <f>Urea_D!T165+FGAN_D!T165+CAN_D!T165+UAN_D!T165+AS_D!T165+NH3Dir_D!T165+Complex_D!T165+Other_D!T165</f>
        <v>142.75564705882351</v>
      </c>
      <c r="U165" s="18">
        <f>Urea_D!U165+FGAN_D!U165+CAN_D!U165+UAN_D!U165+AS_D!U165+NH3Dir_D!U165+Complex_D!U165+Other_D!U165</f>
        <v>161.67199999999997</v>
      </c>
      <c r="V165" s="18">
        <f>Urea_D!V165+FGAN_D!V165+CAN_D!V165+UAN_D!V165+AS_D!V165+NH3Dir_D!V165+Complex_D!V165+Other_D!V165</f>
        <v>147.35643438914025</v>
      </c>
      <c r="W165" s="18">
        <f>Urea_D!W165+FGAN_D!W165+CAN_D!W165+UAN_D!W165+AS_D!W165+NH3Dir_D!W165+Complex_D!W165+Other_D!W165</f>
        <v>114.84418552036203</v>
      </c>
      <c r="X165" s="18">
        <f>Urea_D!X165+FGAN_D!X165+CAN_D!X165+UAN_D!X165+AS_D!X165+NH3Dir_D!X165+Complex_D!X165+Other_D!X165</f>
        <v>155.71047058823535</v>
      </c>
      <c r="Y165" s="18">
        <f>Urea_D!Y165+FGAN_D!Y165+CAN_D!Y165+UAN_D!Y165+AS_D!Y165+NH3Dir_D!Y165+Complex_D!Y165+Other_D!Y165</f>
        <v>1929.96588</v>
      </c>
      <c r="Z165" s="18">
        <f>Urea_D!Z165+FGAN_D!Z165+CAN_D!Z165+UAN_D!Z165+AS_D!Z165+NH3Dir_D!Z165+Complex_D!Z165+Other_D!Z165</f>
        <v>1963.2180000000001</v>
      </c>
      <c r="AA165" s="18">
        <f>Urea_D!AA165+FGAN_D!AA165+CAN_D!AA165+UAN_D!AA165+AS_D!AA165+NH3Dir_D!AA165+Complex_D!AA165+Other_D!AA165</f>
        <v>2247.8560000000007</v>
      </c>
      <c r="AB165" s="18">
        <f>Urea_D!AB165+FGAN_D!AB165+CAN_D!AB165+UAN_D!AB165+AS_D!AB165+NH3Dir_D!AB165+Complex_D!AB165+Other_D!AB165</f>
        <v>2049.0031505016723</v>
      </c>
      <c r="AC165" s="18">
        <f>Urea_D!AC165+FGAN_D!AC165+CAN_D!AC165+UAN_D!AC165+AS_D!AC165+NH3Dir_D!AC165+Complex_D!AC165+Other_D!AC165</f>
        <v>2357.1497518394649</v>
      </c>
      <c r="AD165" s="18">
        <f>Urea_D!AD165+FGAN_D!AD165+CAN_D!AD165+UAN_D!AD165+AS_D!AD165+NH3Dir_D!AD165+Complex_D!AD165+Other_D!AD165</f>
        <v>2234.4248501672241</v>
      </c>
      <c r="AE165" s="18">
        <f>Urea_D!AE165+FGAN_D!AE165+CAN_D!AE165+UAN_D!AE165+AS_D!AE165+NH3Dir_D!AE165+Complex_D!AE165+Other_D!AE165</f>
        <v>2526.986247491639</v>
      </c>
      <c r="AF165" s="18">
        <f>Urea_D!AF165+FGAN_D!AF165+CAN_D!AF165+UAN_D!AF165+AS_D!AF165+NH3Dir_D!AF165+Complex_D!AF165+Other_D!AF165</f>
        <v>2323.1824280936457</v>
      </c>
      <c r="AG165" s="18">
        <f>Urea_D!AG165+FGAN_D!AG165+CAN_D!AG165+UAN_D!AG165+AS_D!AG165+NH3Dir_D!AG165+Complex_D!AG165+Other_D!AG165</f>
        <v>2802.814789297659</v>
      </c>
      <c r="AH165" s="18">
        <f>Urea_D!AH165+FGAN_D!AH165+CAN_D!AH165+UAN_D!AH165+AS_D!AH165+NH3Dir_D!AH165+Complex_D!AH165+Other_D!AH165</f>
        <v>2886.5598963210705</v>
      </c>
      <c r="AI165" s="18">
        <f>Urea_D!AI165+FGAN_D!AI165+CAN_D!AI165+UAN_D!AI165+AS_D!AI165+NH3Dir_D!AI165+Complex_D!AI165+Other_D!AI165</f>
        <v>2949.9014279274083</v>
      </c>
      <c r="AJ165" s="18">
        <f>Urea_D!AJ165+FGAN_D!AJ165+CAN_D!AJ165+UAN_D!AJ165+AS_D!AJ165+NH3Dir_D!AJ165+Complex_D!AJ165+Other_D!AJ165</f>
        <v>3161.0487286576254</v>
      </c>
      <c r="AK165" s="18">
        <f>Urea_D!AK165+FGAN_D!AK165+CAN_D!AK165+UAN_D!AK165+AS_D!AK165+NH3Dir_D!AK165+Complex_D!AK165+Other_D!AK165</f>
        <v>3356.5739013713878</v>
      </c>
      <c r="AL165" s="18">
        <f>Urea_D!AL165+FGAN_D!AL165+CAN_D!AL165+UAN_D!AL165+AS_D!AL165+NH3Dir_D!AL165+Complex_D!AL165+Other_D!AL165</f>
        <v>3003.3475860067724</v>
      </c>
      <c r="AM165" s="18">
        <f>Urea_D!AM165+FGAN_D!AM165+CAN_D!AM165+UAN_D!AM165+AS_D!AM165+NH3Dir_D!AM165+Complex_D!AM165+Other_D!AM165</f>
        <v>3175.1225991550668</v>
      </c>
      <c r="AN165" s="18">
        <f>Urea_D!AN165+FGAN_D!AN165+CAN_D!AN165+UAN_D!AN165+AS_D!AN165+NH3Dir_D!AN165+Complex_D!AN165+Other_D!AN165</f>
        <v>3456.4623919550004</v>
      </c>
      <c r="AO165" s="18">
        <f>Urea_D!AO165+FGAN_D!AO165+CAN_D!AO165+UAN_D!AO165+AS_D!AO165+NH3Dir_D!AO165+Complex_D!AO165+Other_D!AO165</f>
        <v>3183.6435148250002</v>
      </c>
      <c r="AP165" s="18">
        <f>Urea_D!AP165+FGAN_D!AP165+CAN_D!AP165+UAN_D!AP165+AS_D!AP165+NH3Dir_D!AP165+Complex_D!AP165+Other_D!AP165</f>
        <v>3469.7540045260002</v>
      </c>
      <c r="AQ165" s="18">
        <f>Urea_D!AQ165+FGAN_D!AQ165+CAN_D!AQ165+UAN_D!AQ165+AS_D!AQ165+NH3Dir_D!AQ165+Complex_D!AQ165+Other_D!AQ165</f>
        <v>3527.8948013728373</v>
      </c>
      <c r="AR165" s="18">
        <f>Urea_D!AR165+FGAN_D!AR165+CAN_D!AR165+UAN_D!AR165+AS_D!AR165+NH3Dir_D!AR165+Complex_D!AR165+Other_D!AR165</f>
        <v>3337.9391812289878</v>
      </c>
      <c r="AS165" s="18">
        <f>Urea_D!AS165+FGAN_D!AS165+CAN_D!AS165+UAN_D!AS165+AS_D!AS165+NH3Dir_D!AS165+Complex_D!AS165+Other_D!AS165</f>
        <v>3276.0876269354371</v>
      </c>
      <c r="AT165" s="18">
        <f>Urea_D!AT165+FGAN_D!AT165+CAN_D!AT165+UAN_D!AT165+AS_D!AT165+NH3Dir_D!AT165+Complex_D!AT165+Other_D!AT165</f>
        <v>3406.98769665897</v>
      </c>
      <c r="AU165" s="18">
        <f>Urea_D!AU165+FGAN_D!AU165+CAN_D!AU165+UAN_D!AU165+AS_D!AU165+NH3Dir_D!AU165+Complex_D!AU165+Other_D!AU165</f>
        <v>3135.9004086092655</v>
      </c>
      <c r="AV165" s="18">
        <f>Urea_D!AV165+FGAN_D!AV165+CAN_D!AV165+UAN_D!AV165+AS_D!AV165+NH3Dir_D!AV165+Complex_D!AV165+Other_D!AV165</f>
        <v>3551.0569795936071</v>
      </c>
      <c r="AW165" s="18">
        <f>Urea_D!AW165+FGAN_D!AW165+CAN_D!AW165+UAN_D!AW165+AS_D!AW165+NH3Dir_D!AW165+Complex_D!AW165+Other_D!AW165</f>
        <v>3232.6883324909136</v>
      </c>
      <c r="AX165" s="18">
        <f>Urea_D!AX165+FGAN_D!AX165+CAN_D!AX165+UAN_D!AX165+AS_D!AX165+NH3Dir_D!AX165+Complex_D!AX165+Other_D!AX165</f>
        <v>3751.7191261978542</v>
      </c>
      <c r="AY165" s="18">
        <f>Urea_D!AY165+FGAN_D!AY165+CAN_D!AY165+UAN_D!AY165+AS_D!AY165+NH3Dir_D!AY165+Complex_D!AY165+Other_D!AY165</f>
        <v>3522.7054943233352</v>
      </c>
      <c r="AZ165" s="18">
        <f>Urea_D!AZ165+FGAN_D!AZ165+CAN_D!AZ165+UAN_D!AZ165+AS_D!AZ165+NH3Dir_D!AZ165+Complex_D!AZ165+Other_D!AZ165</f>
        <v>3608.0984982906634</v>
      </c>
      <c r="BA165" s="18">
        <f>Urea_D!BA165+FGAN_D!BA165+CAN_D!BA165+UAN_D!BA165+AS_D!BA165+NH3Dir_D!BA165+Complex_D!BA165+Other_D!BA165</f>
        <v>3658.2155048843761</v>
      </c>
      <c r="BB165" s="18">
        <f>Urea_D!BB165+FGAN_D!BB165+CAN_D!BB165+UAN_D!BB165+AS_D!BB165+NH3Dir_D!BB165+Complex_D!BB165+Other_D!BB165</f>
        <v>3705.2494551629579</v>
      </c>
      <c r="BC165" s="18">
        <f>Urea_D!BC165+FGAN_D!BC165+CAN_D!BC165+UAN_D!BC165+AS_D!BC165+NH3Dir_D!BC165+Complex_D!BC165+Other_D!BC165</f>
        <v>3754.9078344570876</v>
      </c>
      <c r="BD165" s="18">
        <f>Urea_D!BD165+FGAN_D!BD165+CAN_D!BD165+UAN_D!BD165+AS_D!BD165+NH3Dir_D!BD165+Complex_D!BD165+Other_D!BD165</f>
        <v>3806.4408580879599</v>
      </c>
      <c r="BE165" s="18">
        <f>Urea_D!BE165+FGAN_D!BE165+CAN_D!BE165+UAN_D!BE165+AS_D!BE165+NH3Dir_D!BE165+Complex_D!BE165+Other_D!BE165</f>
        <v>3860.8023817661174</v>
      </c>
      <c r="BF165" s="18">
        <f>Urea_D!BF165+FGAN_D!BF165+CAN_D!BF165+UAN_D!BF165+AS_D!BF165+NH3Dir_D!BF165+Complex_D!BF165+Other_D!BF165</f>
        <v>3916.1880148053378</v>
      </c>
      <c r="BG165" s="18">
        <f>Urea_D!BG165+FGAN_D!BG165+CAN_D!BG165+UAN_D!BG165+AS_D!BG165+NH3Dir_D!BG165+Complex_D!BG165+Other_D!BG165</f>
        <v>3978.3268691732037</v>
      </c>
      <c r="BH165" s="18">
        <f>Urea_D!BH165+FGAN_D!BH165+CAN_D!BH165+UAN_D!BH165+AS_D!BH165+NH3Dir_D!BH165+Complex_D!BH165+Other_D!BH165</f>
        <v>4038.3026358126672</v>
      </c>
      <c r="BI165" s="18">
        <f>Urea_D!BI165+FGAN_D!BI165+CAN_D!BI165+UAN_D!BI165+AS_D!BI165+NH3Dir_D!BI165+Complex_D!BI165+Other_D!BI165</f>
        <v>4074.3793319396964</v>
      </c>
      <c r="BJ165" s="18">
        <f>Urea_D!BJ165+FGAN_D!BJ165+CAN_D!BJ165+UAN_D!BJ165+AS_D!BJ165+NH3Dir_D!BJ165+Complex_D!BJ165+Other_D!BJ165</f>
        <v>4108.9963200461752</v>
      </c>
      <c r="BK165" s="18">
        <f>Urea_D!BK165+FGAN_D!BK165+CAN_D!BK165+UAN_D!BK165+AS_D!BK165+NH3Dir_D!BK165+Complex_D!BK165+Other_D!BK165</f>
        <v>4142.7182099704523</v>
      </c>
      <c r="BL165" s="18">
        <f>Urea_D!BL165+FGAN_D!BL165+CAN_D!BL165+UAN_D!BL165+AS_D!BL165+NH3Dir_D!BL165+Complex_D!BL165+Other_D!BL165</f>
        <v>4176.2247320033002</v>
      </c>
      <c r="BM165" s="18">
        <f>Urea_D!BM165+FGAN_D!BM165+CAN_D!BM165+UAN_D!BM165+AS_D!BM165+NH3Dir_D!BM165+Complex_D!BM165+Other_D!BM165</f>
        <v>4209.9622822494475</v>
      </c>
      <c r="BN165" s="18">
        <f>Urea_D!BN165+FGAN_D!BN165+CAN_D!BN165+UAN_D!BN165+AS_D!BN165+NH3Dir_D!BN165+Complex_D!BN165+Other_D!BN165</f>
        <v>4243.9673793860957</v>
      </c>
      <c r="BO165" s="18">
        <f>Urea_D!BO165+FGAN_D!BO165+CAN_D!BO165+UAN_D!BO165+AS_D!BO165+NH3Dir_D!BO165+Complex_D!BO165+Other_D!BO165</f>
        <v>4278.5307428054548</v>
      </c>
      <c r="BP165" s="18">
        <f>Urea_D!BP165+FGAN_D!BP165+CAN_D!BP165+UAN_D!BP165+AS_D!BP165+NH3Dir_D!BP165+Complex_D!BP165+Other_D!BP165</f>
        <v>4314.5714846524206</v>
      </c>
      <c r="BQ165" s="18">
        <f>Urea_D!BQ165+FGAN_D!BQ165+CAN_D!BQ165+UAN_D!BQ165+AS_D!BQ165+NH3Dir_D!BQ165+Complex_D!BQ165+Other_D!BQ165</f>
        <v>4347.8899828030544</v>
      </c>
      <c r="BR165" s="18">
        <f>Urea_D!BR165+FGAN_D!BR165+CAN_D!BR165+UAN_D!BR165+AS_D!BR165+NH3Dir_D!BR165+Complex_D!BR165+Other_D!BR165</f>
        <v>4380.9579219116731</v>
      </c>
      <c r="BS165" s="18">
        <f>Urea_D!BS165+FGAN_D!BS165+CAN_D!BS165+UAN_D!BS165+AS_D!BS165+NH3Dir_D!BS165+Complex_D!BS165+Other_D!BS165</f>
        <v>4414.3549832723056</v>
      </c>
      <c r="BT165" s="18">
        <f>Urea_D!BT165+FGAN_D!BT165+CAN_D!BT165+UAN_D!BT165+AS_D!BT165+NH3Dir_D!BT165+Complex_D!BT165+Other_D!BT165</f>
        <v>4448.0852885517488</v>
      </c>
      <c r="BU165" s="18">
        <f>Urea_D!BU165+FGAN_D!BU165+CAN_D!BU165+UAN_D!BU165+AS_D!BU165+NH3Dir_D!BU165+Complex_D!BU165+Other_D!BU165</f>
        <v>4482.152153139893</v>
      </c>
      <c r="BV165" s="18">
        <f>Urea_D!BV165+FGAN_D!BV165+CAN_D!BV165+UAN_D!BV165+AS_D!BV165+NH3Dir_D!BV165+Complex_D!BV165+Other_D!BV165</f>
        <v>4516.5590834624818</v>
      </c>
      <c r="BW165" s="18">
        <f>Urea_D!BW165+FGAN_D!BW165+CAN_D!BW165+UAN_D!BW165+AS_D!BW165+NH3Dir_D!BW165+Complex_D!BW165+Other_D!BW165</f>
        <v>4551.3098940745494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18">
        <f>Urea_D!E166+FGAN_D!E166+CAN_D!E166+UAN_D!E166+AS_D!E166+NH3Dir_D!E166+Complex_D!E166+Other_D!E166</f>
        <v>0</v>
      </c>
      <c r="F166" s="18">
        <f>Urea_D!F166+FGAN_D!F166+CAN_D!F166+UAN_D!F166+AS_D!F166+NH3Dir_D!F166+Complex_D!F166+Other_D!F166</f>
        <v>0</v>
      </c>
      <c r="G166" s="18">
        <f>Urea_D!G166+FGAN_D!G166+CAN_D!G166+UAN_D!G166+AS_D!G166+NH3Dir_D!G166+Complex_D!G166+Other_D!G166</f>
        <v>0</v>
      </c>
      <c r="H166" s="18">
        <f>Urea_D!H166+FGAN_D!H166+CAN_D!H166+UAN_D!H166+AS_D!H166+NH3Dir_D!H166+Complex_D!H166+Other_D!H166</f>
        <v>0</v>
      </c>
      <c r="I166" s="18">
        <f>Urea_D!I166+FGAN_D!I166+CAN_D!I166+UAN_D!I166+AS_D!I166+NH3Dir_D!I166+Complex_D!I166+Other_D!I166</f>
        <v>0</v>
      </c>
      <c r="J166" s="18">
        <f>Urea_D!J166+FGAN_D!J166+CAN_D!J166+UAN_D!J166+AS_D!J166+NH3Dir_D!J166+Complex_D!J166+Other_D!J166</f>
        <v>0</v>
      </c>
      <c r="K166" s="18">
        <f>Urea_D!K166+FGAN_D!K166+CAN_D!K166+UAN_D!K166+AS_D!K166+NH3Dir_D!K166+Complex_D!K166+Other_D!K166</f>
        <v>0</v>
      </c>
      <c r="L166" s="18">
        <f>Urea_D!L166+FGAN_D!L166+CAN_D!L166+UAN_D!L166+AS_D!L166+NH3Dir_D!L166+Complex_D!L166+Other_D!L166</f>
        <v>0</v>
      </c>
      <c r="M166" s="18">
        <f>Urea_D!M166+FGAN_D!M166+CAN_D!M166+UAN_D!M166+AS_D!M166+NH3Dir_D!M166+Complex_D!M166+Other_D!M166</f>
        <v>0</v>
      </c>
      <c r="N166" s="18">
        <f>Urea_D!N166+FGAN_D!N166+CAN_D!N166+UAN_D!N166+AS_D!N166+NH3Dir_D!N166+Complex_D!N166+Other_D!N166</f>
        <v>0</v>
      </c>
      <c r="O166" s="18">
        <f>Urea_D!O166+FGAN_D!O166+CAN_D!O166+UAN_D!O166+AS_D!O166+NH3Dir_D!O166+Complex_D!O166+Other_D!O166</f>
        <v>0</v>
      </c>
      <c r="P166" s="18">
        <f>Urea_D!P166+FGAN_D!P166+CAN_D!P166+UAN_D!P166+AS_D!P166+NH3Dir_D!P166+Complex_D!P166+Other_D!P166</f>
        <v>0</v>
      </c>
      <c r="Q166" s="18">
        <f>Urea_D!Q166+FGAN_D!Q166+CAN_D!Q166+UAN_D!Q166+AS_D!Q166+NH3Dir_D!Q166+Complex_D!Q166+Other_D!Q166</f>
        <v>0</v>
      </c>
      <c r="R166" s="18">
        <f>Urea_D!R166+FGAN_D!R166+CAN_D!R166+UAN_D!R166+AS_D!R166+NH3Dir_D!R166+Complex_D!R166+Other_D!R166</f>
        <v>0</v>
      </c>
      <c r="S166" s="18">
        <f>Urea_D!S166+FGAN_D!S166+CAN_D!S166+UAN_D!S166+AS_D!S166+NH3Dir_D!S166+Complex_D!S166+Other_D!S166</f>
        <v>0</v>
      </c>
      <c r="T166" s="18">
        <f>Urea_D!T166+FGAN_D!T166+CAN_D!T166+UAN_D!T166+AS_D!T166+NH3Dir_D!T166+Complex_D!T166+Other_D!T166</f>
        <v>0</v>
      </c>
      <c r="U166" s="18">
        <f>Urea_D!U166+FGAN_D!U166+CAN_D!U166+UAN_D!U166+AS_D!U166+NH3Dir_D!U166+Complex_D!U166+Other_D!U166</f>
        <v>0</v>
      </c>
      <c r="V166" s="18">
        <f>Urea_D!V166+FGAN_D!V166+CAN_D!V166+UAN_D!V166+AS_D!V166+NH3Dir_D!V166+Complex_D!V166+Other_D!V166</f>
        <v>0</v>
      </c>
      <c r="W166" s="18">
        <f>Urea_D!W166+FGAN_D!W166+CAN_D!W166+UAN_D!W166+AS_D!W166+NH3Dir_D!W166+Complex_D!W166+Other_D!W166</f>
        <v>0</v>
      </c>
      <c r="X166" s="18">
        <f>Urea_D!X166+FGAN_D!X166+CAN_D!X166+UAN_D!X166+AS_D!X166+NH3Dir_D!X166+Complex_D!X166+Other_D!X166</f>
        <v>0</v>
      </c>
      <c r="Y166" s="18">
        <f>Urea_D!Y166+FGAN_D!Y166+CAN_D!Y166+UAN_D!Y166+AS_D!Y166+NH3Dir_D!Y166+Complex_D!Y166+Other_D!Y166</f>
        <v>0</v>
      </c>
      <c r="Z166" s="18">
        <f>Urea_D!Z166+FGAN_D!Z166+CAN_D!Z166+UAN_D!Z166+AS_D!Z166+NH3Dir_D!Z166+Complex_D!Z166+Other_D!Z166</f>
        <v>0</v>
      </c>
      <c r="AA166" s="18">
        <f>Urea_D!AA166+FGAN_D!AA166+CAN_D!AA166+UAN_D!AA166+AS_D!AA166+NH3Dir_D!AA166+Complex_D!AA166+Other_D!AA166</f>
        <v>0</v>
      </c>
      <c r="AB166" s="18">
        <f>Urea_D!AB166+FGAN_D!AB166+CAN_D!AB166+UAN_D!AB166+AS_D!AB166+NH3Dir_D!AB166+Complex_D!AB166+Other_D!AB166</f>
        <v>0</v>
      </c>
      <c r="AC166" s="18">
        <f>Urea_D!AC166+FGAN_D!AC166+CAN_D!AC166+UAN_D!AC166+AS_D!AC166+NH3Dir_D!AC166+Complex_D!AC166+Other_D!AC166</f>
        <v>0</v>
      </c>
      <c r="AD166" s="18">
        <f>Urea_D!AD166+FGAN_D!AD166+CAN_D!AD166+UAN_D!AD166+AS_D!AD166+NH3Dir_D!AD166+Complex_D!AD166+Other_D!AD166</f>
        <v>0</v>
      </c>
      <c r="AE166" s="18">
        <f>Urea_D!AE166+FGAN_D!AE166+CAN_D!AE166+UAN_D!AE166+AS_D!AE166+NH3Dir_D!AE166+Complex_D!AE166+Other_D!AE166</f>
        <v>0</v>
      </c>
      <c r="AF166" s="18">
        <f>Urea_D!AF166+FGAN_D!AF166+CAN_D!AF166+UAN_D!AF166+AS_D!AF166+NH3Dir_D!AF166+Complex_D!AF166+Other_D!AF166</f>
        <v>0</v>
      </c>
      <c r="AG166" s="18">
        <f>Urea_D!AG166+FGAN_D!AG166+CAN_D!AG166+UAN_D!AG166+AS_D!AG166+NH3Dir_D!AG166+Complex_D!AG166+Other_D!AG166</f>
        <v>0</v>
      </c>
      <c r="AH166" s="18">
        <f>Urea_D!AH166+FGAN_D!AH166+CAN_D!AH166+UAN_D!AH166+AS_D!AH166+NH3Dir_D!AH166+Complex_D!AH166+Other_D!AH166</f>
        <v>0</v>
      </c>
      <c r="AI166" s="18">
        <f>Urea_D!AI166+FGAN_D!AI166+CAN_D!AI166+UAN_D!AI166+AS_D!AI166+NH3Dir_D!AI166+Complex_D!AI166+Other_D!AI166</f>
        <v>0.68692500000000001</v>
      </c>
      <c r="AJ166" s="18">
        <f>Urea_D!AJ166+FGAN_D!AJ166+CAN_D!AJ166+UAN_D!AJ166+AS_D!AJ166+NH3Dir_D!AJ166+Complex_D!AJ166+Other_D!AJ166</f>
        <v>0.64811699999999994</v>
      </c>
      <c r="AK166" s="18">
        <f>Urea_D!AK166+FGAN_D!AK166+CAN_D!AK166+UAN_D!AK166+AS_D!AK166+NH3Dir_D!AK166+Complex_D!AK166+Other_D!AK166</f>
        <v>0.75872499999999998</v>
      </c>
      <c r="AL166" s="18">
        <f>Urea_D!AL166+FGAN_D!AL166+CAN_D!AL166+UAN_D!AL166+AS_D!AL166+NH3Dir_D!AL166+Complex_D!AL166+Other_D!AL166</f>
        <v>7.8918200000000009</v>
      </c>
      <c r="AM166" s="18">
        <f>Urea_D!AM166+FGAN_D!AM166+CAN_D!AM166+UAN_D!AM166+AS_D!AM166+NH3Dir_D!AM166+Complex_D!AM166+Other_D!AM166</f>
        <v>8.9565728</v>
      </c>
      <c r="AN166" s="18">
        <f>Urea_D!AN166+FGAN_D!AN166+CAN_D!AN166+UAN_D!AN166+AS_D!AN166+NH3Dir_D!AN166+Complex_D!AN166+Other_D!AN166</f>
        <v>34.203613910000001</v>
      </c>
      <c r="AO166" s="18">
        <f>Urea_D!AO166+FGAN_D!AO166+CAN_D!AO166+UAN_D!AO166+AS_D!AO166+NH3Dir_D!AO166+Complex_D!AO166+Other_D!AO166</f>
        <v>1.9590391000000003</v>
      </c>
      <c r="AP166" s="18">
        <f>Urea_D!AP166+FGAN_D!AP166+CAN_D!AP166+UAN_D!AP166+AS_D!AP166+NH3Dir_D!AP166+Complex_D!AP166+Other_D!AP166</f>
        <v>3.6716981000000004</v>
      </c>
      <c r="AQ166" s="18">
        <f>Urea_D!AQ166+FGAN_D!AQ166+CAN_D!AQ166+UAN_D!AQ166+AS_D!AQ166+NH3Dir_D!AQ166+Complex_D!AQ166+Other_D!AQ166</f>
        <v>11.263122225</v>
      </c>
      <c r="AR166" s="18">
        <f>Urea_D!AR166+FGAN_D!AR166+CAN_D!AR166+UAN_D!AR166+AS_D!AR166+NH3Dir_D!AR166+Complex_D!AR166+Other_D!AR166</f>
        <v>17.025948739999997</v>
      </c>
      <c r="AS166" s="18">
        <f>Urea_D!AS166+FGAN_D!AS166+CAN_D!AS166+UAN_D!AS166+AS_D!AS166+NH3Dir_D!AS166+Complex_D!AS166+Other_D!AS166</f>
        <v>15.104379814999998</v>
      </c>
      <c r="AT166" s="18">
        <f>Urea_D!AT166+FGAN_D!AT166+CAN_D!AT166+UAN_D!AT166+AS_D!AT166+NH3Dir_D!AT166+Complex_D!AT166+Other_D!AT166</f>
        <v>16.928475681399998</v>
      </c>
      <c r="AU166" s="18">
        <f>Urea_D!AU166+FGAN_D!AU166+CAN_D!AU166+UAN_D!AU166+AS_D!AU166+NH3Dir_D!AU166+Complex_D!AU166+Other_D!AU166</f>
        <v>20.863424242600001</v>
      </c>
      <c r="AV166" s="18">
        <f>Urea_D!AV166+FGAN_D!AV166+CAN_D!AV166+UAN_D!AV166+AS_D!AV166+NH3Dir_D!AV166+Complex_D!AV166+Other_D!AV166</f>
        <v>18.490999708436398</v>
      </c>
      <c r="AW166" s="18">
        <f>Urea_D!AW166+FGAN_D!AW166+CAN_D!AW166+UAN_D!AW166+AS_D!AW166+NH3Dir_D!AW166+Complex_D!AW166+Other_D!AW166</f>
        <v>19.2173867244367</v>
      </c>
      <c r="AX166" s="18">
        <f>Urea_D!AX166+FGAN_D!AX166+CAN_D!AX166+UAN_D!AX166+AS_D!AX166+NH3Dir_D!AX166+Complex_D!AX166+Other_D!AX166</f>
        <v>19.829866782383068</v>
      </c>
      <c r="AY166" s="18">
        <f>Urea_D!AY166+FGAN_D!AY166+CAN_D!AY166+UAN_D!AY166+AS_D!AY166+NH3Dir_D!AY166+Complex_D!AY166+Other_D!AY166</f>
        <v>20.397446166666811</v>
      </c>
      <c r="AZ166" s="18">
        <f>Urea_D!AZ166+FGAN_D!AZ166+CAN_D!AZ166+UAN_D!AZ166+AS_D!AZ166+NH3Dir_D!AZ166+Complex_D!AZ166+Other_D!AZ166</f>
        <v>21.961125937190875</v>
      </c>
      <c r="BA166" s="18">
        <f>Urea_D!BA166+FGAN_D!BA166+CAN_D!BA166+UAN_D!BA166+AS_D!BA166+NH3Dir_D!BA166+Complex_D!BA166+Other_D!BA166</f>
        <v>23.597534916828451</v>
      </c>
      <c r="BB166" s="18">
        <f>Urea_D!BB166+FGAN_D!BB166+CAN_D!BB166+UAN_D!BB166+AS_D!BB166+NH3Dir_D!BB166+Complex_D!BB166+Other_D!BB166</f>
        <v>25.203165785068393</v>
      </c>
      <c r="BC166" s="18">
        <f>Urea_D!BC166+FGAN_D!BC166+CAN_D!BC166+UAN_D!BC166+AS_D!BC166+NH3Dir_D!BC166+Complex_D!BC166+Other_D!BC166</f>
        <v>26.894777024861263</v>
      </c>
      <c r="BD166" s="18">
        <f>Urea_D!BD166+FGAN_D!BD166+CAN_D!BD166+UAN_D!BD166+AS_D!BD166+NH3Dir_D!BD166+Complex_D!BD166+Other_D!BD166</f>
        <v>28.650282035185949</v>
      </c>
      <c r="BE166" s="18">
        <f>Urea_D!BE166+FGAN_D!BE166+CAN_D!BE166+UAN_D!BE166+AS_D!BE166+NH3Dir_D!BE166+Complex_D!BE166+Other_D!BE166</f>
        <v>30.460937137674289</v>
      </c>
      <c r="BF166" s="18">
        <f>Urea_D!BF166+FGAN_D!BF166+CAN_D!BF166+UAN_D!BF166+AS_D!BF166+NH3Dir_D!BF166+Complex_D!BF166+Other_D!BF166</f>
        <v>32.293377506273899</v>
      </c>
      <c r="BG166" s="18">
        <f>Urea_D!BG166+FGAN_D!BG166+CAN_D!BG166+UAN_D!BG166+AS_D!BG166+NH3Dir_D!BG166+Complex_D!BG166+Other_D!BG166</f>
        <v>34.168822774277828</v>
      </c>
      <c r="BH166" s="18">
        <f>Urea_D!BH166+FGAN_D!BH166+CAN_D!BH166+UAN_D!BH166+AS_D!BH166+NH3Dir_D!BH166+Complex_D!BH166+Other_D!BH166</f>
        <v>36.062414692043887</v>
      </c>
      <c r="BI166" s="18">
        <f>Urea_D!BI166+FGAN_D!BI166+CAN_D!BI166+UAN_D!BI166+AS_D!BI166+NH3Dir_D!BI166+Complex_D!BI166+Other_D!BI166</f>
        <v>36.488629013448673</v>
      </c>
      <c r="BJ166" s="18">
        <f>Urea_D!BJ166+FGAN_D!BJ166+CAN_D!BJ166+UAN_D!BJ166+AS_D!BJ166+NH3Dir_D!BJ166+Complex_D!BJ166+Other_D!BJ166</f>
        <v>36.919662859314442</v>
      </c>
      <c r="BK166" s="18">
        <f>Urea_D!BK166+FGAN_D!BK166+CAN_D!BK166+UAN_D!BK166+AS_D!BK166+NH3Dir_D!BK166+Complex_D!BK166+Other_D!BK166</f>
        <v>37.343088101353828</v>
      </c>
      <c r="BL166" s="18">
        <f>Urea_D!BL166+FGAN_D!BL166+CAN_D!BL166+UAN_D!BL166+AS_D!BL166+NH3Dir_D!BL166+Complex_D!BL166+Other_D!BL166</f>
        <v>37.773379385020483</v>
      </c>
      <c r="BM166" s="18">
        <f>Urea_D!BM166+FGAN_D!BM166+CAN_D!BM166+UAN_D!BM166+AS_D!BM166+NH3Dir_D!BM166+Complex_D!BM166+Other_D!BM166</f>
        <v>38.19633033823974</v>
      </c>
      <c r="BN166" s="18">
        <f>Urea_D!BN166+FGAN_D!BN166+CAN_D!BN166+UAN_D!BN166+AS_D!BN166+NH3Dir_D!BN166+Complex_D!BN166+Other_D!BN166</f>
        <v>38.521956725647264</v>
      </c>
      <c r="BO166" s="18">
        <f>Urea_D!BO166+FGAN_D!BO166+CAN_D!BO166+UAN_D!BO166+AS_D!BO166+NH3Dir_D!BO166+Complex_D!BO166+Other_D!BO166</f>
        <v>38.818662874153965</v>
      </c>
      <c r="BP166" s="18">
        <f>Urea_D!BP166+FGAN_D!BP166+CAN_D!BP166+UAN_D!BP166+AS_D!BP166+NH3Dir_D!BP166+Complex_D!BP166+Other_D!BP166</f>
        <v>39.111193915391524</v>
      </c>
      <c r="BQ166" s="18">
        <f>Urea_D!BQ166+FGAN_D!BQ166+CAN_D!BQ166+UAN_D!BQ166+AS_D!BQ166+NH3Dir_D!BQ166+Complex_D!BQ166+Other_D!BQ166</f>
        <v>39.40522372363337</v>
      </c>
      <c r="BR166" s="18">
        <f>Urea_D!BR166+FGAN_D!BR166+CAN_D!BR166+UAN_D!BR166+AS_D!BR166+NH3Dir_D!BR166+Complex_D!BR166+Other_D!BR166</f>
        <v>39.697569183229334</v>
      </c>
      <c r="BS166" s="18">
        <f>Urea_D!BS166+FGAN_D!BS166+CAN_D!BS166+UAN_D!BS166+AS_D!BS166+NH3Dir_D!BS166+Complex_D!BS166+Other_D!BS166</f>
        <v>39.99270663619356</v>
      </c>
      <c r="BT166" s="18">
        <f>Urea_D!BT166+FGAN_D!BT166+CAN_D!BT166+UAN_D!BT166+AS_D!BT166+NH3Dir_D!BT166+Complex_D!BT166+Other_D!BT166</f>
        <v>40.29066965628175</v>
      </c>
      <c r="BU166" s="18">
        <f>Urea_D!BU166+FGAN_D!BU166+CAN_D!BU166+UAN_D!BU166+AS_D!BU166+NH3Dir_D!BU166+Complex_D!BU166+Other_D!BU166</f>
        <v>40.59149234777896</v>
      </c>
      <c r="BV166" s="18">
        <f>Urea_D!BV166+FGAN_D!BV166+CAN_D!BV166+UAN_D!BV166+AS_D!BV166+NH3Dir_D!BV166+Complex_D!BV166+Other_D!BV166</f>
        <v>40.895209315650661</v>
      </c>
      <c r="BW166" s="18">
        <f>Urea_D!BW166+FGAN_D!BW166+CAN_D!BW166+UAN_D!BW166+AS_D!BW166+NH3Dir_D!BW166+Complex_D!BW166+Other_D!BW166</f>
        <v>41.201855736109337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18">
        <f>Urea_D!E167+FGAN_D!E167+CAN_D!E167+UAN_D!E167+AS_D!E167+NH3Dir_D!E167+Complex_D!E167+Other_D!E167</f>
        <v>0</v>
      </c>
      <c r="F167" s="18">
        <f>Urea_D!F167+FGAN_D!F167+CAN_D!F167+UAN_D!F167+AS_D!F167+NH3Dir_D!F167+Complex_D!F167+Other_D!F167</f>
        <v>44.456935164835151</v>
      </c>
      <c r="G167" s="18">
        <f>Urea_D!G167+FGAN_D!G167+CAN_D!G167+UAN_D!G167+AS_D!G167+NH3Dir_D!G167+Complex_D!G167+Other_D!G167</f>
        <v>51.860842307692309</v>
      </c>
      <c r="H167" s="18">
        <f>Urea_D!H167+FGAN_D!H167+CAN_D!H167+UAN_D!H167+AS_D!H167+NH3Dir_D!H167+Complex_D!H167+Other_D!H167</f>
        <v>61.000803296703303</v>
      </c>
      <c r="I167" s="18">
        <f>Urea_D!I167+FGAN_D!I167+CAN_D!I167+UAN_D!I167+AS_D!I167+NH3Dir_D!I167+Complex_D!I167+Other_D!I167</f>
        <v>47.742517582417577</v>
      </c>
      <c r="J167" s="18">
        <f>Urea_D!J167+FGAN_D!J167+CAN_D!J167+UAN_D!J167+AS_D!J167+NH3Dir_D!J167+Complex_D!J167+Other_D!J167</f>
        <v>79.51796813186813</v>
      </c>
      <c r="K167" s="18">
        <f>Urea_D!K167+FGAN_D!K167+CAN_D!K167+UAN_D!K167+AS_D!K167+NH3Dir_D!K167+Complex_D!K167+Other_D!K167</f>
        <v>67.694100000000006</v>
      </c>
      <c r="L167" s="18">
        <f>Urea_D!L167+FGAN_D!L167+CAN_D!L167+UAN_D!L167+AS_D!L167+NH3Dir_D!L167+Complex_D!L167+Other_D!L167</f>
        <v>49.009853296703298</v>
      </c>
      <c r="M167" s="18">
        <f>Urea_D!M167+FGAN_D!M167+CAN_D!M167+UAN_D!M167+AS_D!M167+NH3Dir_D!M167+Complex_D!M167+Other_D!M167</f>
        <v>57.850957142857148</v>
      </c>
      <c r="N167" s="18">
        <f>Urea_D!N167+FGAN_D!N167+CAN_D!N167+UAN_D!N167+AS_D!N167+NH3Dir_D!N167+Complex_D!N167+Other_D!N167</f>
        <v>45.861428571428576</v>
      </c>
      <c r="O167" s="18">
        <f>Urea_D!O167+FGAN_D!O167+CAN_D!O167+UAN_D!O167+AS_D!O167+NH3Dir_D!O167+Complex_D!O167+Other_D!O167</f>
        <v>87.02475714285714</v>
      </c>
      <c r="P167" s="18">
        <f>Urea_D!P167+FGAN_D!P167+CAN_D!P167+UAN_D!P167+AS_D!P167+NH3Dir_D!P167+Complex_D!P167+Other_D!P167</f>
        <v>116.45132857142859</v>
      </c>
      <c r="Q167" s="18">
        <f>Urea_D!Q167+FGAN_D!Q167+CAN_D!Q167+UAN_D!Q167+AS_D!Q167+NH3Dir_D!Q167+Complex_D!Q167+Other_D!Q167</f>
        <v>133.35914285714287</v>
      </c>
      <c r="R167" s="18">
        <f>Urea_D!R167+FGAN_D!R167+CAN_D!R167+UAN_D!R167+AS_D!R167+NH3Dir_D!R167+Complex_D!R167+Other_D!R167</f>
        <v>97.293328571428574</v>
      </c>
      <c r="S167" s="18">
        <f>Urea_D!S167+FGAN_D!S167+CAN_D!S167+UAN_D!S167+AS_D!S167+NH3Dir_D!S167+Complex_D!S167+Other_D!S167</f>
        <v>128.43868131868132</v>
      </c>
      <c r="T167" s="18">
        <f>Urea_D!T167+FGAN_D!T167+CAN_D!T167+UAN_D!T167+AS_D!T167+NH3Dir_D!T167+Complex_D!T167+Other_D!T167</f>
        <v>128.12832472527472</v>
      </c>
      <c r="U167" s="18">
        <f>Urea_D!U167+FGAN_D!U167+CAN_D!U167+UAN_D!U167+AS_D!U167+NH3Dir_D!U167+Complex_D!U167+Other_D!U167</f>
        <v>105.59417087912088</v>
      </c>
      <c r="V167" s="18">
        <f>Urea_D!V167+FGAN_D!V167+CAN_D!V167+UAN_D!V167+AS_D!V167+NH3Dir_D!V167+Complex_D!V167+Other_D!V167</f>
        <v>180.54757032967035</v>
      </c>
      <c r="W167" s="18">
        <f>Urea_D!W167+FGAN_D!W167+CAN_D!W167+UAN_D!W167+AS_D!W167+NH3Dir_D!W167+Complex_D!W167+Other_D!W167</f>
        <v>225.99880109890111</v>
      </c>
      <c r="X167" s="18">
        <f>Urea_D!X167+FGAN_D!X167+CAN_D!X167+UAN_D!X167+AS_D!X167+NH3Dir_D!X167+Complex_D!X167+Other_D!X167</f>
        <v>219.25600714285716</v>
      </c>
      <c r="Y167" s="18">
        <f>Urea_D!Y167+FGAN_D!Y167+CAN_D!Y167+UAN_D!Y167+AS_D!Y167+NH3Dir_D!Y167+Complex_D!Y167+Other_D!Y167</f>
        <v>499.30871043956046</v>
      </c>
      <c r="Z167" s="18">
        <f>Urea_D!Z167+FGAN_D!Z167+CAN_D!Z167+UAN_D!Z167+AS_D!Z167+NH3Dir_D!Z167+Complex_D!Z167+Other_D!Z167</f>
        <v>321.58494505494502</v>
      </c>
      <c r="AA167" s="18">
        <f>Urea_D!AA167+FGAN_D!AA167+CAN_D!AA167+UAN_D!AA167+AS_D!AA167+NH3Dir_D!AA167+Complex_D!AA167+Other_D!AA167</f>
        <v>449.24768021978025</v>
      </c>
      <c r="AB167" s="18">
        <f>Urea_D!AB167+FGAN_D!AB167+CAN_D!AB167+UAN_D!AB167+AS_D!AB167+NH3Dir_D!AB167+Complex_D!AB167+Other_D!AB167</f>
        <v>442.96109507883426</v>
      </c>
      <c r="AC167" s="18">
        <f>Urea_D!AC167+FGAN_D!AC167+CAN_D!AC167+UAN_D!AC167+AS_D!AC167+NH3Dir_D!AC167+Complex_D!AC167+Other_D!AC167</f>
        <v>496.28021101290022</v>
      </c>
      <c r="AD167" s="18">
        <f>Urea_D!AD167+FGAN_D!AD167+CAN_D!AD167+UAN_D!AD167+AS_D!AD167+NH3Dir_D!AD167+Complex_D!AD167+Other_D!AD167</f>
        <v>409.48725611562355</v>
      </c>
      <c r="AE167" s="18">
        <f>Urea_D!AE167+FGAN_D!AE167+CAN_D!AE167+UAN_D!AE167+AS_D!AE167+NH3Dir_D!AE167+Complex_D!AE167+Other_D!AE167</f>
        <v>483.94821978021974</v>
      </c>
      <c r="AF167" s="18">
        <f>Urea_D!AF167+FGAN_D!AF167+CAN_D!AF167+UAN_D!AF167+AS_D!AF167+NH3Dir_D!AF167+Complex_D!AF167+Other_D!AF167</f>
        <v>473.19745678451989</v>
      </c>
      <c r="AG167" s="18">
        <f>Urea_D!AG167+FGAN_D!AG167+CAN_D!AG167+UAN_D!AG167+AS_D!AG167+NH3Dir_D!AG167+Complex_D!AG167+Other_D!AG167</f>
        <v>450.08102150023888</v>
      </c>
      <c r="AH167" s="18">
        <f>Urea_D!AH167+FGAN_D!AH167+CAN_D!AH167+UAN_D!AH167+AS_D!AH167+NH3Dir_D!AH167+Complex_D!AH167+Other_D!AH167</f>
        <v>414.37292881032022</v>
      </c>
      <c r="AI167" s="18">
        <f>Urea_D!AI167+FGAN_D!AI167+CAN_D!AI167+UAN_D!AI167+AS_D!AI167+NH3Dir_D!AI167+Complex_D!AI167+Other_D!AI167</f>
        <v>576.43891321412082</v>
      </c>
      <c r="AJ167" s="18">
        <f>Urea_D!AJ167+FGAN_D!AJ167+CAN_D!AJ167+UAN_D!AJ167+AS_D!AJ167+NH3Dir_D!AJ167+Complex_D!AJ167+Other_D!AJ167</f>
        <v>550.6868170601274</v>
      </c>
      <c r="AK167" s="18">
        <f>Urea_D!AK167+FGAN_D!AK167+CAN_D!AK167+UAN_D!AK167+AS_D!AK167+NH3Dir_D!AK167+Complex_D!AK167+Other_D!AK167</f>
        <v>478.46247678505489</v>
      </c>
      <c r="AL167" s="18">
        <f>Urea_D!AL167+FGAN_D!AL167+CAN_D!AL167+UAN_D!AL167+AS_D!AL167+NH3Dir_D!AL167+Complex_D!AL167+Other_D!AL167</f>
        <v>529.24985591538461</v>
      </c>
      <c r="AM167" s="18">
        <f>Urea_D!AM167+FGAN_D!AM167+CAN_D!AM167+UAN_D!AM167+AS_D!AM167+NH3Dir_D!AM167+Complex_D!AM167+Other_D!AM167</f>
        <v>531.03924190544512</v>
      </c>
      <c r="AN167" s="18">
        <f>Urea_D!AN167+FGAN_D!AN167+CAN_D!AN167+UAN_D!AN167+AS_D!AN167+NH3Dir_D!AN167+Complex_D!AN167+Other_D!AN167</f>
        <v>435.42497392499996</v>
      </c>
      <c r="AO167" s="18">
        <f>Urea_D!AO167+FGAN_D!AO167+CAN_D!AO167+UAN_D!AO167+AS_D!AO167+NH3Dir_D!AO167+Complex_D!AO167+Other_D!AO167</f>
        <v>546.69110336000006</v>
      </c>
      <c r="AP167" s="18">
        <f>Urea_D!AP167+FGAN_D!AP167+CAN_D!AP167+UAN_D!AP167+AS_D!AP167+NH3Dir_D!AP167+Complex_D!AP167+Other_D!AP167</f>
        <v>380.847389045</v>
      </c>
      <c r="AQ167" s="18">
        <f>Urea_D!AQ167+FGAN_D!AQ167+CAN_D!AQ167+UAN_D!AQ167+AS_D!AQ167+NH3Dir_D!AQ167+Complex_D!AQ167+Other_D!AQ167</f>
        <v>331.15517638009999</v>
      </c>
      <c r="AR167" s="18">
        <f>Urea_D!AR167+FGAN_D!AR167+CAN_D!AR167+UAN_D!AR167+AS_D!AR167+NH3Dir_D!AR167+Complex_D!AR167+Other_D!AR167</f>
        <v>262.74639900581008</v>
      </c>
      <c r="AS167" s="18">
        <f>Urea_D!AS167+FGAN_D!AS167+CAN_D!AS167+UAN_D!AS167+AS_D!AS167+NH3Dir_D!AS167+Complex_D!AS167+Other_D!AS167</f>
        <v>213.04456067927993</v>
      </c>
      <c r="AT167" s="18">
        <f>Urea_D!AT167+FGAN_D!AT167+CAN_D!AT167+UAN_D!AT167+AS_D!AT167+NH3Dir_D!AT167+Complex_D!AT167+Other_D!AT167</f>
        <v>292.96378575102193</v>
      </c>
      <c r="AU167" s="18">
        <f>Urea_D!AU167+FGAN_D!AU167+CAN_D!AU167+UAN_D!AU167+AS_D!AU167+NH3Dir_D!AU167+Complex_D!AU167+Other_D!AU167</f>
        <v>362.73399369863063</v>
      </c>
      <c r="AV167" s="18">
        <f>Urea_D!AV167+FGAN_D!AV167+CAN_D!AV167+UAN_D!AV167+AS_D!AV167+NH3Dir_D!AV167+Complex_D!AV167+Other_D!AV167</f>
        <v>439.15239496637565</v>
      </c>
      <c r="AW167" s="18">
        <f>Urea_D!AW167+FGAN_D!AW167+CAN_D!AW167+UAN_D!AW167+AS_D!AW167+NH3Dir_D!AW167+Complex_D!AW167+Other_D!AW167</f>
        <v>392.04042227757304</v>
      </c>
      <c r="AX167" s="18">
        <f>Urea_D!AX167+FGAN_D!AX167+CAN_D!AX167+UAN_D!AX167+AS_D!AX167+NH3Dir_D!AX167+Complex_D!AX167+Other_D!AX167</f>
        <v>464.18446866369794</v>
      </c>
      <c r="AY167" s="18">
        <f>Urea_D!AY167+FGAN_D!AY167+CAN_D!AY167+UAN_D!AY167+AS_D!AY167+NH3Dir_D!AY167+Complex_D!AY167+Other_D!AY167</f>
        <v>465.70012766124177</v>
      </c>
      <c r="AZ167" s="18">
        <f>Urea_D!AZ167+FGAN_D!AZ167+CAN_D!AZ167+UAN_D!AZ167+AS_D!AZ167+NH3Dir_D!AZ167+Complex_D!AZ167+Other_D!AZ167</f>
        <v>471.04810081568422</v>
      </c>
      <c r="BA167" s="18">
        <f>Urea_D!BA167+FGAN_D!BA167+CAN_D!BA167+UAN_D!BA167+AS_D!BA167+NH3Dir_D!BA167+Complex_D!BA167+Other_D!BA167</f>
        <v>477.15913506528256</v>
      </c>
      <c r="BB167" s="18">
        <f>Urea_D!BB167+FGAN_D!BB167+CAN_D!BB167+UAN_D!BB167+AS_D!BB167+NH3Dir_D!BB167+Complex_D!BB167+Other_D!BB167</f>
        <v>480.43932503334196</v>
      </c>
      <c r="BC167" s="18">
        <f>Urea_D!BC167+FGAN_D!BC167+CAN_D!BC167+UAN_D!BC167+AS_D!BC167+NH3Dir_D!BC167+Complex_D!BC167+Other_D!BC167</f>
        <v>484.69892985799714</v>
      </c>
      <c r="BD167" s="18">
        <f>Urea_D!BD167+FGAN_D!BD167+CAN_D!BD167+UAN_D!BD167+AS_D!BD167+NH3Dir_D!BD167+Complex_D!BD167+Other_D!BD167</f>
        <v>489.66680502741667</v>
      </c>
      <c r="BE167" s="18">
        <f>Urea_D!BE167+FGAN_D!BE167+CAN_D!BE167+UAN_D!BE167+AS_D!BE167+NH3Dir_D!BE167+Complex_D!BE167+Other_D!BE167</f>
        <v>494.72380714679764</v>
      </c>
      <c r="BF167" s="18">
        <f>Urea_D!BF167+FGAN_D!BF167+CAN_D!BF167+UAN_D!BF167+AS_D!BF167+NH3Dir_D!BF167+Complex_D!BF167+Other_D!BF167</f>
        <v>500.49109688111503</v>
      </c>
      <c r="BG167" s="18">
        <f>Urea_D!BG167+FGAN_D!BG167+CAN_D!BG167+UAN_D!BG167+AS_D!BG167+NH3Dir_D!BG167+Complex_D!BG167+Other_D!BG167</f>
        <v>507.40406149663187</v>
      </c>
      <c r="BH167" s="18">
        <f>Urea_D!BH167+FGAN_D!BH167+CAN_D!BH167+UAN_D!BH167+AS_D!BH167+NH3Dir_D!BH167+Complex_D!BH167+Other_D!BH167</f>
        <v>513.84298698590896</v>
      </c>
      <c r="BI167" s="18">
        <f>Urea_D!BI167+FGAN_D!BI167+CAN_D!BI167+UAN_D!BI167+AS_D!BI167+NH3Dir_D!BI167+Complex_D!BI167+Other_D!BI167</f>
        <v>514.53250226592377</v>
      </c>
      <c r="BJ167" s="18">
        <f>Urea_D!BJ167+FGAN_D!BJ167+CAN_D!BJ167+UAN_D!BJ167+AS_D!BJ167+NH3Dir_D!BJ167+Complex_D!BJ167+Other_D!BJ167</f>
        <v>515.71648164748615</v>
      </c>
      <c r="BK167" s="18">
        <f>Urea_D!BK167+FGAN_D!BK167+CAN_D!BK167+UAN_D!BK167+AS_D!BK167+NH3Dir_D!BK167+Complex_D!BK167+Other_D!BK167</f>
        <v>516.08892266374164</v>
      </c>
      <c r="BL167" s="18">
        <f>Urea_D!BL167+FGAN_D!BL167+CAN_D!BL167+UAN_D!BL167+AS_D!BL167+NH3Dir_D!BL167+Complex_D!BL167+Other_D!BL167</f>
        <v>516.32819334136229</v>
      </c>
      <c r="BM167" s="18">
        <f>Urea_D!BM167+FGAN_D!BM167+CAN_D!BM167+UAN_D!BM167+AS_D!BM167+NH3Dir_D!BM167+Complex_D!BM167+Other_D!BM167</f>
        <v>516.53902181933427</v>
      </c>
      <c r="BN167" s="18">
        <f>Urea_D!BN167+FGAN_D!BN167+CAN_D!BN167+UAN_D!BN167+AS_D!BN167+NH3Dir_D!BN167+Complex_D!BN167+Other_D!BN167</f>
        <v>515.89205305733265</v>
      </c>
      <c r="BO167" s="18">
        <f>Urea_D!BO167+FGAN_D!BO167+CAN_D!BO167+UAN_D!BO167+AS_D!BO167+NH3Dir_D!BO167+Complex_D!BO167+Other_D!BO167</f>
        <v>515.25981441401018</v>
      </c>
      <c r="BP167" s="18">
        <f>Urea_D!BP167+FGAN_D!BP167+CAN_D!BP167+UAN_D!BP167+AS_D!BP167+NH3Dir_D!BP167+Complex_D!BP167+Other_D!BP167</f>
        <v>514.66248520938802</v>
      </c>
      <c r="BQ167" s="18">
        <f>Urea_D!BQ167+FGAN_D!BQ167+CAN_D!BQ167+UAN_D!BQ167+AS_D!BQ167+NH3Dir_D!BQ167+Complex_D!BQ167+Other_D!BQ167</f>
        <v>513.3547586034399</v>
      </c>
      <c r="BR167" s="18">
        <f>Urea_D!BR167+FGAN_D!BR167+CAN_D!BR167+UAN_D!BR167+AS_D!BR167+NH3Dir_D!BR167+Complex_D!BR167+Other_D!BR167</f>
        <v>512.57160220750438</v>
      </c>
      <c r="BS167" s="18">
        <f>Urea_D!BS167+FGAN_D!BS167+CAN_D!BS167+UAN_D!BS167+AS_D!BS167+NH3Dir_D!BS167+Complex_D!BS167+Other_D!BS167</f>
        <v>511.83866344474757</v>
      </c>
      <c r="BT167" s="18">
        <f>Urea_D!BT167+FGAN_D!BT167+CAN_D!BT167+UAN_D!BT167+AS_D!BT167+NH3Dir_D!BT167+Complex_D!BT167+Other_D!BT167</f>
        <v>511.15391171018678</v>
      </c>
      <c r="BU167" s="18">
        <f>Urea_D!BU167+FGAN_D!BU167+CAN_D!BU167+UAN_D!BU167+AS_D!BU167+NH3Dir_D!BU167+Complex_D!BU167+Other_D!BU167</f>
        <v>510.51540310276539</v>
      </c>
      <c r="BV167" s="18">
        <f>Urea_D!BV167+FGAN_D!BV167+CAN_D!BV167+UAN_D!BV167+AS_D!BV167+NH3Dir_D!BV167+Complex_D!BV167+Other_D!BV167</f>
        <v>509.92126867838425</v>
      </c>
      <c r="BW167" s="18">
        <f>Urea_D!BW167+FGAN_D!BW167+CAN_D!BW167+UAN_D!BW167+AS_D!BW167+NH3Dir_D!BW167+Complex_D!BW167+Other_D!BW167</f>
        <v>509.36972565497695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18">
        <f>Urea_D!E168+FGAN_D!E168+CAN_D!E168+UAN_D!E168+AS_D!E168+NH3Dir_D!E168+Complex_D!E168+Other_D!E168</f>
        <v>0</v>
      </c>
      <c r="F168" s="18">
        <f>Urea_D!F168+FGAN_D!F168+CAN_D!F168+UAN_D!F168+AS_D!F168+NH3Dir_D!F168+Complex_D!F168+Other_D!F168</f>
        <v>0</v>
      </c>
      <c r="G168" s="18">
        <f>Urea_D!G168+FGAN_D!G168+CAN_D!G168+UAN_D!G168+AS_D!G168+NH3Dir_D!G168+Complex_D!G168+Other_D!G168</f>
        <v>0</v>
      </c>
      <c r="H168" s="18">
        <f>Urea_D!H168+FGAN_D!H168+CAN_D!H168+UAN_D!H168+AS_D!H168+NH3Dir_D!H168+Complex_D!H168+Other_D!H168</f>
        <v>1.2E-2</v>
      </c>
      <c r="I168" s="18">
        <f>Urea_D!I168+FGAN_D!I168+CAN_D!I168+UAN_D!I168+AS_D!I168+NH3Dir_D!I168+Complex_D!I168+Other_D!I168</f>
        <v>0</v>
      </c>
      <c r="J168" s="18">
        <f>Urea_D!J168+FGAN_D!J168+CAN_D!J168+UAN_D!J168+AS_D!J168+NH3Dir_D!J168+Complex_D!J168+Other_D!J168</f>
        <v>0</v>
      </c>
      <c r="K168" s="18">
        <f>Urea_D!K168+FGAN_D!K168+CAN_D!K168+UAN_D!K168+AS_D!K168+NH3Dir_D!K168+Complex_D!K168+Other_D!K168</f>
        <v>0</v>
      </c>
      <c r="L168" s="18">
        <f>Urea_D!L168+FGAN_D!L168+CAN_D!L168+UAN_D!L168+AS_D!L168+NH3Dir_D!L168+Complex_D!L168+Other_D!L168</f>
        <v>0</v>
      </c>
      <c r="M168" s="18">
        <f>Urea_D!M168+FGAN_D!M168+CAN_D!M168+UAN_D!M168+AS_D!M168+NH3Dir_D!M168+Complex_D!M168+Other_D!M168</f>
        <v>0</v>
      </c>
      <c r="N168" s="18">
        <f>Urea_D!N168+FGAN_D!N168+CAN_D!N168+UAN_D!N168+AS_D!N168+NH3Dir_D!N168+Complex_D!N168+Other_D!N168</f>
        <v>0</v>
      </c>
      <c r="O168" s="18">
        <f>Urea_D!O168+FGAN_D!O168+CAN_D!O168+UAN_D!O168+AS_D!O168+NH3Dir_D!O168+Complex_D!O168+Other_D!O168</f>
        <v>0</v>
      </c>
      <c r="P168" s="18">
        <f>Urea_D!P168+FGAN_D!P168+CAN_D!P168+UAN_D!P168+AS_D!P168+NH3Dir_D!P168+Complex_D!P168+Other_D!P168</f>
        <v>0</v>
      </c>
      <c r="Q168" s="18">
        <f>Urea_D!Q168+FGAN_D!Q168+CAN_D!Q168+UAN_D!Q168+AS_D!Q168+NH3Dir_D!Q168+Complex_D!Q168+Other_D!Q168</f>
        <v>0</v>
      </c>
      <c r="R168" s="18">
        <f>Urea_D!R168+FGAN_D!R168+CAN_D!R168+UAN_D!R168+AS_D!R168+NH3Dir_D!R168+Complex_D!R168+Other_D!R168</f>
        <v>0</v>
      </c>
      <c r="S168" s="18">
        <f>Urea_D!S168+FGAN_D!S168+CAN_D!S168+UAN_D!S168+AS_D!S168+NH3Dir_D!S168+Complex_D!S168+Other_D!S168</f>
        <v>0</v>
      </c>
      <c r="T168" s="18">
        <f>Urea_D!T168+FGAN_D!T168+CAN_D!T168+UAN_D!T168+AS_D!T168+NH3Dir_D!T168+Complex_D!T168+Other_D!T168</f>
        <v>0</v>
      </c>
      <c r="U168" s="18">
        <f>Urea_D!U168+FGAN_D!U168+CAN_D!U168+UAN_D!U168+AS_D!U168+NH3Dir_D!U168+Complex_D!U168+Other_D!U168</f>
        <v>0</v>
      </c>
      <c r="V168" s="18">
        <f>Urea_D!V168+FGAN_D!V168+CAN_D!V168+UAN_D!V168+AS_D!V168+NH3Dir_D!V168+Complex_D!V168+Other_D!V168</f>
        <v>0</v>
      </c>
      <c r="W168" s="18">
        <f>Urea_D!W168+FGAN_D!W168+CAN_D!W168+UAN_D!W168+AS_D!W168+NH3Dir_D!W168+Complex_D!W168+Other_D!W168</f>
        <v>0</v>
      </c>
      <c r="X168" s="18">
        <f>Urea_D!X168+FGAN_D!X168+CAN_D!X168+UAN_D!X168+AS_D!X168+NH3Dir_D!X168+Complex_D!X168+Other_D!X168</f>
        <v>1.2E-2</v>
      </c>
      <c r="Y168" s="18">
        <f>Urea_D!Y168+FGAN_D!Y168+CAN_D!Y168+UAN_D!Y168+AS_D!Y168+NH3Dir_D!Y168+Complex_D!Y168+Other_D!Y168</f>
        <v>136.34399999999999</v>
      </c>
      <c r="Z168" s="18">
        <f>Urea_D!Z168+FGAN_D!Z168+CAN_D!Z168+UAN_D!Z168+AS_D!Z168+NH3Dir_D!Z168+Complex_D!Z168+Other_D!Z168</f>
        <v>103.04</v>
      </c>
      <c r="AA168" s="18">
        <f>Urea_D!AA168+FGAN_D!AA168+CAN_D!AA168+UAN_D!AA168+AS_D!AA168+NH3Dir_D!AA168+Complex_D!AA168+Other_D!AA168</f>
        <v>125.304</v>
      </c>
      <c r="AB168" s="18">
        <f>Urea_D!AB168+FGAN_D!AB168+CAN_D!AB168+UAN_D!AB168+AS_D!AB168+NH3Dir_D!AB168+Complex_D!AB168+Other_D!AB168</f>
        <v>149.13800000000003</v>
      </c>
      <c r="AC168" s="18">
        <f>Urea_D!AC168+FGAN_D!AC168+CAN_D!AC168+UAN_D!AC168+AS_D!AC168+NH3Dir_D!AC168+Complex_D!AC168+Other_D!AC168</f>
        <v>56.948000000000008</v>
      </c>
      <c r="AD168" s="18">
        <f>Urea_D!AD168+FGAN_D!AD168+CAN_D!AD168+UAN_D!AD168+AS_D!AD168+NH3Dir_D!AD168+Complex_D!AD168+Other_D!AD168</f>
        <v>47.15</v>
      </c>
      <c r="AE168" s="18">
        <f>Urea_D!AE168+FGAN_D!AE168+CAN_D!AE168+UAN_D!AE168+AS_D!AE168+NH3Dir_D!AE168+Complex_D!AE168+Other_D!AE168</f>
        <v>55.018000000000008</v>
      </c>
      <c r="AF168" s="18">
        <f>Urea_D!AF168+FGAN_D!AF168+CAN_D!AF168+UAN_D!AF168+AS_D!AF168+NH3Dir_D!AF168+Complex_D!AF168+Other_D!AF168</f>
        <v>82.793999999999997</v>
      </c>
      <c r="AG168" s="18">
        <f>Urea_D!AG168+FGAN_D!AG168+CAN_D!AG168+UAN_D!AG168+AS_D!AG168+NH3Dir_D!AG168+Complex_D!AG168+Other_D!AG168</f>
        <v>92.513999999999996</v>
      </c>
      <c r="AH168" s="18">
        <f>Urea_D!AH168+FGAN_D!AH168+CAN_D!AH168+UAN_D!AH168+AS_D!AH168+NH3Dir_D!AH168+Complex_D!AH168+Other_D!AH168</f>
        <v>92.596000000000004</v>
      </c>
      <c r="AI168" s="18">
        <f>Urea_D!AI168+FGAN_D!AI168+CAN_D!AI168+UAN_D!AI168+AS_D!AI168+NH3Dir_D!AI168+Complex_D!AI168+Other_D!AI168</f>
        <v>51.170796745000004</v>
      </c>
      <c r="AJ168" s="18">
        <f>Urea_D!AJ168+FGAN_D!AJ168+CAN_D!AJ168+UAN_D!AJ168+AS_D!AJ168+NH3Dir_D!AJ168+Complex_D!AJ168+Other_D!AJ168</f>
        <v>201.79444000000001</v>
      </c>
      <c r="AK168" s="18">
        <f>Urea_D!AK168+FGAN_D!AK168+CAN_D!AK168+UAN_D!AK168+AS_D!AK168+NH3Dir_D!AK168+Complex_D!AK168+Other_D!AK168</f>
        <v>115.9532075</v>
      </c>
      <c r="AL168" s="18">
        <f>Urea_D!AL168+FGAN_D!AL168+CAN_D!AL168+UAN_D!AL168+AS_D!AL168+NH3Dir_D!AL168+Complex_D!AL168+Other_D!AL168</f>
        <v>117.05496790769229</v>
      </c>
      <c r="AM168" s="18">
        <f>Urea_D!AM168+FGAN_D!AM168+CAN_D!AM168+UAN_D!AM168+AS_D!AM168+NH3Dir_D!AM168+Complex_D!AM168+Other_D!AM168</f>
        <v>137.96478545576923</v>
      </c>
      <c r="AN168" s="18">
        <f>Urea_D!AN168+FGAN_D!AN168+CAN_D!AN168+UAN_D!AN168+AS_D!AN168+NH3Dir_D!AN168+Complex_D!AN168+Other_D!AN168</f>
        <v>118.90806037500001</v>
      </c>
      <c r="AO168" s="18">
        <f>Urea_D!AO168+FGAN_D!AO168+CAN_D!AO168+UAN_D!AO168+AS_D!AO168+NH3Dir_D!AO168+Complex_D!AO168+Other_D!AO168</f>
        <v>214.90469895000001</v>
      </c>
      <c r="AP168" s="18">
        <f>Urea_D!AP168+FGAN_D!AP168+CAN_D!AP168+UAN_D!AP168+AS_D!AP168+NH3Dir_D!AP168+Complex_D!AP168+Other_D!AP168</f>
        <v>307.24784414999999</v>
      </c>
      <c r="AQ168" s="18">
        <f>Urea_D!AQ168+FGAN_D!AQ168+CAN_D!AQ168+UAN_D!AQ168+AS_D!AQ168+NH3Dir_D!AQ168+Complex_D!AQ168+Other_D!AQ168</f>
        <v>396.08324347499996</v>
      </c>
      <c r="AR168" s="18">
        <f>Urea_D!AR168+FGAN_D!AR168+CAN_D!AR168+UAN_D!AR168+AS_D!AR168+NH3Dir_D!AR168+Complex_D!AR168+Other_D!AR168</f>
        <v>427.53635473500015</v>
      </c>
      <c r="AS168" s="18">
        <f>Urea_D!AS168+FGAN_D!AS168+CAN_D!AS168+UAN_D!AS168+AS_D!AS168+NH3Dir_D!AS168+Complex_D!AS168+Other_D!AS168</f>
        <v>519.76074804773555</v>
      </c>
      <c r="AT168" s="18">
        <f>Urea_D!AT168+FGAN_D!AT168+CAN_D!AT168+UAN_D!AT168+AS_D!AT168+NH3Dir_D!AT168+Complex_D!AT168+Other_D!AT168</f>
        <v>375.87479557764323</v>
      </c>
      <c r="AU168" s="18">
        <f>Urea_D!AU168+FGAN_D!AU168+CAN_D!AU168+UAN_D!AU168+AS_D!AU168+NH3Dir_D!AU168+Complex_D!AU168+Other_D!AU168</f>
        <v>425.21487932591498</v>
      </c>
      <c r="AV168" s="18">
        <f>Urea_D!AV168+FGAN_D!AV168+CAN_D!AV168+UAN_D!AV168+AS_D!AV168+NH3Dir_D!AV168+Complex_D!AV168+Other_D!AV168</f>
        <v>528.18077114999085</v>
      </c>
      <c r="AW168" s="18">
        <f>Urea_D!AW168+FGAN_D!AW168+CAN_D!AW168+UAN_D!AW168+AS_D!AW168+NH3Dir_D!AW168+Complex_D!AW168+Other_D!AW168</f>
        <v>391.57305913291083</v>
      </c>
      <c r="AX168" s="18">
        <f>Urea_D!AX168+FGAN_D!AX168+CAN_D!AX168+UAN_D!AX168+AS_D!AX168+NH3Dir_D!AX168+Complex_D!AX168+Other_D!AX168</f>
        <v>442.13061423438234</v>
      </c>
      <c r="AY168" s="18">
        <f>Urea_D!AY168+FGAN_D!AY168+CAN_D!AY168+UAN_D!AY168+AS_D!AY168+NH3Dir_D!AY168+Complex_D!AY168+Other_D!AY168</f>
        <v>399.10865929949006</v>
      </c>
      <c r="AZ168" s="18">
        <f>Urea_D!AZ168+FGAN_D!AZ168+CAN_D!AZ168+UAN_D!AZ168+AS_D!AZ168+NH3Dir_D!AZ168+Complex_D!AZ168+Other_D!AZ168</f>
        <v>404.43671376663701</v>
      </c>
      <c r="BA168" s="18">
        <f>Urea_D!BA168+FGAN_D!BA168+CAN_D!BA168+UAN_D!BA168+AS_D!BA168+NH3Dir_D!BA168+Complex_D!BA168+Other_D!BA168</f>
        <v>410.10444991040208</v>
      </c>
      <c r="BB168" s="18">
        <f>Urea_D!BB168+FGAN_D!BB168+CAN_D!BB168+UAN_D!BB168+AS_D!BB168+NH3Dir_D!BB168+Complex_D!BB168+Other_D!BB168</f>
        <v>416.045633425392</v>
      </c>
      <c r="BC168" s="18">
        <f>Urea_D!BC168+FGAN_D!BC168+CAN_D!BC168+UAN_D!BC168+AS_D!BC168+NH3Dir_D!BC168+Complex_D!BC168+Other_D!BC168</f>
        <v>422.2202891413815</v>
      </c>
      <c r="BD168" s="18">
        <f>Urea_D!BD168+FGAN_D!BD168+CAN_D!BD168+UAN_D!BD168+AS_D!BD168+NH3Dir_D!BD168+Complex_D!BD168+Other_D!BD168</f>
        <v>428.4586684633199</v>
      </c>
      <c r="BE168" s="18">
        <f>Urea_D!BE168+FGAN_D!BE168+CAN_D!BE168+UAN_D!BE168+AS_D!BE168+NH3Dir_D!BE168+Complex_D!BE168+Other_D!BE168</f>
        <v>434.79732156289595</v>
      </c>
      <c r="BF168" s="18">
        <f>Urea_D!BF168+FGAN_D!BF168+CAN_D!BF168+UAN_D!BF168+AS_D!BF168+NH3Dir_D!BF168+Complex_D!BF168+Other_D!BF168</f>
        <v>441.20476373963788</v>
      </c>
      <c r="BG168" s="18">
        <f>Urea_D!BG168+FGAN_D!BG168+CAN_D!BG168+UAN_D!BG168+AS_D!BG168+NH3Dir_D!BG168+Complex_D!BG168+Other_D!BG168</f>
        <v>447.93829225715092</v>
      </c>
      <c r="BH168" s="18">
        <f>Urea_D!BH168+FGAN_D!BH168+CAN_D!BH168+UAN_D!BH168+AS_D!BH168+NH3Dir_D!BH168+Complex_D!BH168+Other_D!BH168</f>
        <v>454.59728471301884</v>
      </c>
      <c r="BI168" s="18">
        <f>Urea_D!BI168+FGAN_D!BI168+CAN_D!BI168+UAN_D!BI168+AS_D!BI168+NH3Dir_D!BI168+Complex_D!BI168+Other_D!BI168</f>
        <v>455.42328967814956</v>
      </c>
      <c r="BJ168" s="18">
        <f>Urea_D!BJ168+FGAN_D!BJ168+CAN_D!BJ168+UAN_D!BJ168+AS_D!BJ168+NH3Dir_D!BJ168+Complex_D!BJ168+Other_D!BJ168</f>
        <v>456.29842756587971</v>
      </c>
      <c r="BK168" s="18">
        <f>Urea_D!BK168+FGAN_D!BK168+CAN_D!BK168+UAN_D!BK168+AS_D!BK168+NH3Dir_D!BK168+Complex_D!BK168+Other_D!BK168</f>
        <v>457.15814626768372</v>
      </c>
      <c r="BL168" s="18">
        <f>Urea_D!BL168+FGAN_D!BL168+CAN_D!BL168+UAN_D!BL168+AS_D!BL168+NH3Dir_D!BL168+Complex_D!BL168+Other_D!BL168</f>
        <v>458.03156346442256</v>
      </c>
      <c r="BM168" s="18">
        <f>Urea_D!BM168+FGAN_D!BM168+CAN_D!BM168+UAN_D!BM168+AS_D!BM168+NH3Dir_D!BM168+Complex_D!BM168+Other_D!BM168</f>
        <v>458.93121286399952</v>
      </c>
      <c r="BN168" s="18">
        <f>Urea_D!BN168+FGAN_D!BN168+CAN_D!BN168+UAN_D!BN168+AS_D!BN168+NH3Dir_D!BN168+Complex_D!BN168+Other_D!BN168</f>
        <v>459.75390692715848</v>
      </c>
      <c r="BO168" s="18">
        <f>Urea_D!BO168+FGAN_D!BO168+CAN_D!BO168+UAN_D!BO168+AS_D!BO168+NH3Dir_D!BO168+Complex_D!BO168+Other_D!BO168</f>
        <v>460.59286910533552</v>
      </c>
      <c r="BP168" s="18">
        <f>Urea_D!BP168+FGAN_D!BP168+CAN_D!BP168+UAN_D!BP168+AS_D!BP168+NH3Dir_D!BP168+Complex_D!BP168+Other_D!BP168</f>
        <v>461.46369258479865</v>
      </c>
      <c r="BQ168" s="18">
        <f>Urea_D!BQ168+FGAN_D!BQ168+CAN_D!BQ168+UAN_D!BQ168+AS_D!BQ168+NH3Dir_D!BQ168+Complex_D!BQ168+Other_D!BQ168</f>
        <v>462.33921512994334</v>
      </c>
      <c r="BR168" s="18">
        <f>Urea_D!BR168+FGAN_D!BR168+CAN_D!BR168+UAN_D!BR168+AS_D!BR168+NH3Dir_D!BR168+Complex_D!BR168+Other_D!BR168</f>
        <v>463.09152675391852</v>
      </c>
      <c r="BS168" s="18">
        <f>Urea_D!BS168+FGAN_D!BS168+CAN_D!BS168+UAN_D!BS168+AS_D!BS168+NH3Dir_D!BS168+Complex_D!BS168+Other_D!BS168</f>
        <v>463.86808086144094</v>
      </c>
      <c r="BT168" s="18">
        <f>Urea_D!BT168+FGAN_D!BT168+CAN_D!BT168+UAN_D!BT168+AS_D!BT168+NH3Dir_D!BT168+Complex_D!BT168+Other_D!BT168</f>
        <v>464.66849555263963</v>
      </c>
      <c r="BU168" s="18">
        <f>Urea_D!BU168+FGAN_D!BU168+CAN_D!BU168+UAN_D!BU168+AS_D!BU168+NH3Dir_D!BU168+Complex_D!BU168+Other_D!BU168</f>
        <v>465.49241718229814</v>
      </c>
      <c r="BV168" s="18">
        <f>Urea_D!BV168+FGAN_D!BV168+CAN_D!BV168+UAN_D!BV168+AS_D!BV168+NH3Dir_D!BV168+Complex_D!BV168+Other_D!BV168</f>
        <v>466.33952176795913</v>
      </c>
      <c r="BW168" s="18">
        <f>Urea_D!BW168+FGAN_D!BW168+CAN_D!BW168+UAN_D!BW168+AS_D!BW168+NH3Dir_D!BW168+Complex_D!BW168+Other_D!BW168</f>
        <v>467.20951386079116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18">
        <f>Urea_D!E169+FGAN_D!E169+CAN_D!E169+UAN_D!E169+AS_D!E169+NH3Dir_D!E169+Complex_D!E169+Other_D!E169</f>
        <v>0</v>
      </c>
      <c r="F169" s="18">
        <f>Urea_D!F169+FGAN_D!F169+CAN_D!F169+UAN_D!F169+AS_D!F169+NH3Dir_D!F169+Complex_D!F169+Other_D!F169</f>
        <v>30.901986425339366</v>
      </c>
      <c r="G169" s="18">
        <f>Urea_D!G169+FGAN_D!G169+CAN_D!G169+UAN_D!G169+AS_D!G169+NH3Dir_D!G169+Complex_D!G169+Other_D!G169</f>
        <v>38.689728506787326</v>
      </c>
      <c r="H169" s="18">
        <f>Urea_D!H169+FGAN_D!H169+CAN_D!H169+UAN_D!H169+AS_D!H169+NH3Dir_D!H169+Complex_D!H169+Other_D!H169</f>
        <v>32.163235294117641</v>
      </c>
      <c r="I169" s="18">
        <f>Urea_D!I169+FGAN_D!I169+CAN_D!I169+UAN_D!I169+AS_D!I169+NH3Dir_D!I169+Complex_D!I169+Other_D!I169</f>
        <v>24.00200000000001</v>
      </c>
      <c r="J169" s="18">
        <f>Urea_D!J169+FGAN_D!J169+CAN_D!J169+UAN_D!J169+AS_D!J169+NH3Dir_D!J169+Complex_D!J169+Other_D!J169</f>
        <v>39.00100000000009</v>
      </c>
      <c r="K169" s="18">
        <f>Urea_D!K169+FGAN_D!K169+CAN_D!K169+UAN_D!K169+AS_D!K169+NH3Dir_D!K169+Complex_D!K169+Other_D!K169</f>
        <v>36.123022624434391</v>
      </c>
      <c r="L169" s="18">
        <f>Urea_D!L169+FGAN_D!L169+CAN_D!L169+UAN_D!L169+AS_D!L169+NH3Dir_D!L169+Complex_D!L169+Other_D!L169</f>
        <v>37.85908144796381</v>
      </c>
      <c r="M169" s="18">
        <f>Urea_D!M169+FGAN_D!M169+CAN_D!M169+UAN_D!M169+AS_D!M169+NH3Dir_D!M169+Complex_D!M169+Other_D!M169</f>
        <v>72.727411764705892</v>
      </c>
      <c r="N169" s="18">
        <f>Urea_D!N169+FGAN_D!N169+CAN_D!N169+UAN_D!N169+AS_D!N169+NH3Dir_D!N169+Complex_D!N169+Other_D!N169</f>
        <v>57.705963800904982</v>
      </c>
      <c r="O169" s="18">
        <f>Urea_D!O169+FGAN_D!O169+CAN_D!O169+UAN_D!O169+AS_D!O169+NH3Dir_D!O169+Complex_D!O169+Other_D!O169</f>
        <v>84.161411764705875</v>
      </c>
      <c r="P169" s="18">
        <f>Urea_D!P169+FGAN_D!P169+CAN_D!P169+UAN_D!P169+AS_D!P169+NH3Dir_D!P169+Complex_D!P169+Other_D!P169</f>
        <v>96.935081447963796</v>
      </c>
      <c r="Q169" s="18">
        <f>Urea_D!Q169+FGAN_D!Q169+CAN_D!Q169+UAN_D!Q169+AS_D!Q169+NH3Dir_D!Q169+Complex_D!Q169+Other_D!Q169</f>
        <v>97.688493212669684</v>
      </c>
      <c r="R169" s="18">
        <f>Urea_D!R169+FGAN_D!R169+CAN_D!R169+UAN_D!R169+AS_D!R169+NH3Dir_D!R169+Complex_D!R169+Other_D!R169</f>
        <v>76.544000000000011</v>
      </c>
      <c r="S169" s="18">
        <f>Urea_D!S169+FGAN_D!S169+CAN_D!S169+UAN_D!S169+AS_D!S169+NH3Dir_D!S169+Complex_D!S169+Other_D!S169</f>
        <v>93.139963800904994</v>
      </c>
      <c r="T169" s="18">
        <f>Urea_D!T169+FGAN_D!T169+CAN_D!T169+UAN_D!T169+AS_D!T169+NH3Dir_D!T169+Complex_D!T169+Other_D!T169</f>
        <v>118.69502262443439</v>
      </c>
      <c r="U169" s="18">
        <f>Urea_D!U169+FGAN_D!U169+CAN_D!U169+UAN_D!U169+AS_D!U169+NH3Dir_D!U169+Complex_D!U169+Other_D!U169</f>
        <v>112.7978028959276</v>
      </c>
      <c r="V169" s="18">
        <f>Urea_D!V169+FGAN_D!V169+CAN_D!V169+UAN_D!V169+AS_D!V169+NH3Dir_D!V169+Complex_D!V169+Other_D!V169</f>
        <v>108.02893610859726</v>
      </c>
      <c r="W169" s="18">
        <f>Urea_D!W169+FGAN_D!W169+CAN_D!W169+UAN_D!W169+AS_D!W169+NH3Dir_D!W169+Complex_D!W169+Other_D!W169</f>
        <v>92.803465882352938</v>
      </c>
      <c r="X169" s="18">
        <f>Urea_D!X169+FGAN_D!X169+CAN_D!X169+UAN_D!X169+AS_D!X169+NH3Dir_D!X169+Complex_D!X169+Other_D!X169</f>
        <v>119.19990497737552</v>
      </c>
      <c r="Y169" s="18">
        <f>Urea_D!Y169+FGAN_D!Y169+CAN_D!Y169+UAN_D!Y169+AS_D!Y169+NH3Dir_D!Y169+Complex_D!Y169+Other_D!Y169</f>
        <v>438.16290497737566</v>
      </c>
      <c r="Z169" s="18">
        <f>Urea_D!Z169+FGAN_D!Z169+CAN_D!Z169+UAN_D!Z169+AS_D!Z169+NH3Dir_D!Z169+Complex_D!Z169+Other_D!Z169</f>
        <v>547.11200000000008</v>
      </c>
      <c r="AA169" s="18">
        <f>Urea_D!AA169+FGAN_D!AA169+CAN_D!AA169+UAN_D!AA169+AS_D!AA169+NH3Dir_D!AA169+Complex_D!AA169+Other_D!AA169</f>
        <v>433.97769230769245</v>
      </c>
      <c r="AB169" s="18">
        <f>Urea_D!AB169+FGAN_D!AB169+CAN_D!AB169+UAN_D!AB169+AS_D!AB169+NH3Dir_D!AB169+Complex_D!AB169+Other_D!AB169</f>
        <v>539.72787959866218</v>
      </c>
      <c r="AC169" s="18">
        <f>Urea_D!AC169+FGAN_D!AC169+CAN_D!AC169+UAN_D!AC169+AS_D!AC169+NH3Dir_D!AC169+Complex_D!AC169+Other_D!AC169</f>
        <v>438.90075585284274</v>
      </c>
      <c r="AD169" s="18">
        <f>Urea_D!AD169+FGAN_D!AD169+CAN_D!AD169+UAN_D!AD169+AS_D!AD169+NH3Dir_D!AD169+Complex_D!AD169+Other_D!AD169</f>
        <v>422.55589297658855</v>
      </c>
      <c r="AE169" s="18">
        <f>Urea_D!AE169+FGAN_D!AE169+CAN_D!AE169+UAN_D!AE169+AS_D!AE169+NH3Dir_D!AE169+Complex_D!AE169+Other_D!AE169</f>
        <v>415.89890340350189</v>
      </c>
      <c r="AF169" s="18">
        <f>Urea_D!AF169+FGAN_D!AF169+CAN_D!AF169+UAN_D!AF169+AS_D!AF169+NH3Dir_D!AF169+Complex_D!AF169+Other_D!AF169</f>
        <v>450.91243970096406</v>
      </c>
      <c r="AG169" s="18">
        <f>Urea_D!AG169+FGAN_D!AG169+CAN_D!AG169+UAN_D!AG169+AS_D!AG169+NH3Dir_D!AG169+Complex_D!AG169+Other_D!AG169</f>
        <v>373.75149163879598</v>
      </c>
      <c r="AH169" s="18">
        <f>Urea_D!AH169+FGAN_D!AH169+CAN_D!AH169+UAN_D!AH169+AS_D!AH169+NH3Dir_D!AH169+Complex_D!AH169+Other_D!AH169</f>
        <v>451.26777257525083</v>
      </c>
      <c r="AI169" s="18">
        <f>Urea_D!AI169+FGAN_D!AI169+CAN_D!AI169+UAN_D!AI169+AS_D!AI169+NH3Dir_D!AI169+Complex_D!AI169+Other_D!AI169</f>
        <v>600.55478889965889</v>
      </c>
      <c r="AJ169" s="18">
        <f>Urea_D!AJ169+FGAN_D!AJ169+CAN_D!AJ169+UAN_D!AJ169+AS_D!AJ169+NH3Dir_D!AJ169+Complex_D!AJ169+Other_D!AJ169</f>
        <v>523.59289052611848</v>
      </c>
      <c r="AK169" s="18">
        <f>Urea_D!AK169+FGAN_D!AK169+CAN_D!AK169+UAN_D!AK169+AS_D!AK169+NH3Dir_D!AK169+Complex_D!AK169+Other_D!AK169</f>
        <v>593.19716485061781</v>
      </c>
      <c r="AL169" s="18">
        <f>Urea_D!AL169+FGAN_D!AL169+CAN_D!AL169+UAN_D!AL169+AS_D!AL169+NH3Dir_D!AL169+Complex_D!AL169+Other_D!AL169</f>
        <v>609.66880803186132</v>
      </c>
      <c r="AM169" s="18">
        <f>Urea_D!AM169+FGAN_D!AM169+CAN_D!AM169+UAN_D!AM169+AS_D!AM169+NH3Dir_D!AM169+Complex_D!AM169+Other_D!AM169</f>
        <v>646.39946919499994</v>
      </c>
      <c r="AN169" s="18">
        <f>Urea_D!AN169+FGAN_D!AN169+CAN_D!AN169+UAN_D!AN169+AS_D!AN169+NH3Dir_D!AN169+Complex_D!AN169+Other_D!AN169</f>
        <v>585.91024422750002</v>
      </c>
      <c r="AO169" s="18">
        <f>Urea_D!AO169+FGAN_D!AO169+CAN_D!AO169+UAN_D!AO169+AS_D!AO169+NH3Dir_D!AO169+Complex_D!AO169+Other_D!AO169</f>
        <v>650.96631868844452</v>
      </c>
      <c r="AP169" s="18">
        <f>Urea_D!AP169+FGAN_D!AP169+CAN_D!AP169+UAN_D!AP169+AS_D!AP169+NH3Dir_D!AP169+Complex_D!AP169+Other_D!AP169</f>
        <v>637.08939690098885</v>
      </c>
      <c r="AQ169" s="18">
        <f>Urea_D!AQ169+FGAN_D!AQ169+CAN_D!AQ169+UAN_D!AQ169+AS_D!AQ169+NH3Dir_D!AQ169+Complex_D!AQ169+Other_D!AQ169</f>
        <v>715.24627504296666</v>
      </c>
      <c r="AR169" s="18">
        <f>Urea_D!AR169+FGAN_D!AR169+CAN_D!AR169+UAN_D!AR169+AS_D!AR169+NH3Dir_D!AR169+Complex_D!AR169+Other_D!AR169</f>
        <v>674.33016727375002</v>
      </c>
      <c r="AS169" s="18">
        <f>Urea_D!AS169+FGAN_D!AS169+CAN_D!AS169+UAN_D!AS169+AS_D!AS169+NH3Dir_D!AS169+Complex_D!AS169+Other_D!AS169</f>
        <v>736.71685441955015</v>
      </c>
      <c r="AT169" s="18">
        <f>Urea_D!AT169+FGAN_D!AT169+CAN_D!AT169+UAN_D!AT169+AS_D!AT169+NH3Dir_D!AT169+Complex_D!AT169+Other_D!AT169</f>
        <v>604.85813075288797</v>
      </c>
      <c r="AU169" s="18">
        <f>Urea_D!AU169+FGAN_D!AU169+CAN_D!AU169+UAN_D!AU169+AS_D!AU169+NH3Dir_D!AU169+Complex_D!AU169+Other_D!AU169</f>
        <v>523.719533727525</v>
      </c>
      <c r="AV169" s="18">
        <f>Urea_D!AV169+FGAN_D!AV169+CAN_D!AV169+UAN_D!AV169+AS_D!AV169+NH3Dir_D!AV169+Complex_D!AV169+Other_D!AV169</f>
        <v>706.87717684062</v>
      </c>
      <c r="AW169" s="18">
        <f>Urea_D!AW169+FGAN_D!AW169+CAN_D!AW169+UAN_D!AW169+AS_D!AW169+NH3Dir_D!AW169+Complex_D!AW169+Other_D!AW169</f>
        <v>681.67269832008003</v>
      </c>
      <c r="AX169" s="18">
        <f>Urea_D!AX169+FGAN_D!AX169+CAN_D!AX169+UAN_D!AX169+AS_D!AX169+NH3Dir_D!AX169+Complex_D!AX169+Other_D!AX169</f>
        <v>701.59748046545326</v>
      </c>
      <c r="AY169" s="18">
        <f>Urea_D!AY169+FGAN_D!AY169+CAN_D!AY169+UAN_D!AY169+AS_D!AY169+NH3Dir_D!AY169+Complex_D!AY169+Other_D!AY169</f>
        <v>690.63760550604991</v>
      </c>
      <c r="AZ169" s="18">
        <f>Urea_D!AZ169+FGAN_D!AZ169+CAN_D!AZ169+UAN_D!AZ169+AS_D!AZ169+NH3Dir_D!AZ169+Complex_D!AZ169+Other_D!AZ169</f>
        <v>692.68621672099459</v>
      </c>
      <c r="BA169" s="18">
        <f>Urea_D!BA169+FGAN_D!BA169+CAN_D!BA169+UAN_D!BA169+AS_D!BA169+NH3Dir_D!BA169+Complex_D!BA169+Other_D!BA169</f>
        <v>696.84828659141954</v>
      </c>
      <c r="BB169" s="18">
        <f>Urea_D!BB169+FGAN_D!BB169+CAN_D!BB169+UAN_D!BB169+AS_D!BB169+NH3Dir_D!BB169+Complex_D!BB169+Other_D!BB169</f>
        <v>702.57498584805933</v>
      </c>
      <c r="BC169" s="18">
        <f>Urea_D!BC169+FGAN_D!BC169+CAN_D!BC169+UAN_D!BC169+AS_D!BC169+NH3Dir_D!BC169+Complex_D!BC169+Other_D!BC169</f>
        <v>709.37125581774058</v>
      </c>
      <c r="BD169" s="18">
        <f>Urea_D!BD169+FGAN_D!BD169+CAN_D!BD169+UAN_D!BD169+AS_D!BD169+NH3Dir_D!BD169+Complex_D!BD169+Other_D!BD169</f>
        <v>716.12777440781338</v>
      </c>
      <c r="BE169" s="18">
        <f>Urea_D!BE169+FGAN_D!BE169+CAN_D!BE169+UAN_D!BE169+AS_D!BE169+NH3Dir_D!BE169+Complex_D!BE169+Other_D!BE169</f>
        <v>722.61072960406398</v>
      </c>
      <c r="BF169" s="18">
        <f>Urea_D!BF169+FGAN_D!BF169+CAN_D!BF169+UAN_D!BF169+AS_D!BF169+NH3Dir_D!BF169+Complex_D!BF169+Other_D!BF169</f>
        <v>729.38093133722555</v>
      </c>
      <c r="BG169" s="18">
        <f>Urea_D!BG169+FGAN_D!BG169+CAN_D!BG169+UAN_D!BG169+AS_D!BG169+NH3Dir_D!BG169+Complex_D!BG169+Other_D!BG169</f>
        <v>736.26149327572807</v>
      </c>
      <c r="BH169" s="18">
        <f>Urea_D!BH169+FGAN_D!BH169+CAN_D!BH169+UAN_D!BH169+AS_D!BH169+NH3Dir_D!BH169+Complex_D!BH169+Other_D!BH169</f>
        <v>745.13332912613157</v>
      </c>
      <c r="BI169" s="18">
        <f>Urea_D!BI169+FGAN_D!BI169+CAN_D!BI169+UAN_D!BI169+AS_D!BI169+NH3Dir_D!BI169+Complex_D!BI169+Other_D!BI169</f>
        <v>751.78536816364124</v>
      </c>
      <c r="BJ169" s="18">
        <f>Urea_D!BJ169+FGAN_D!BJ169+CAN_D!BJ169+UAN_D!BJ169+AS_D!BJ169+NH3Dir_D!BJ169+Complex_D!BJ169+Other_D!BJ169</f>
        <v>757.62561117862549</v>
      </c>
      <c r="BK169" s="18">
        <f>Urea_D!BK169+FGAN_D!BK169+CAN_D!BK169+UAN_D!BK169+AS_D!BK169+NH3Dir_D!BK169+Complex_D!BK169+Other_D!BK169</f>
        <v>762.7735544882446</v>
      </c>
      <c r="BL169" s="18">
        <f>Urea_D!BL169+FGAN_D!BL169+CAN_D!BL169+UAN_D!BL169+AS_D!BL169+NH3Dir_D!BL169+Complex_D!BL169+Other_D!BL169</f>
        <v>767.93166504931719</v>
      </c>
      <c r="BM169" s="18">
        <f>Urea_D!BM169+FGAN_D!BM169+CAN_D!BM169+UAN_D!BM169+AS_D!BM169+NH3Dir_D!BM169+Complex_D!BM169+Other_D!BM169</f>
        <v>772.98335900866527</v>
      </c>
      <c r="BN169" s="18">
        <f>Urea_D!BN169+FGAN_D!BN169+CAN_D!BN169+UAN_D!BN169+AS_D!BN169+NH3Dir_D!BN169+Complex_D!BN169+Other_D!BN169</f>
        <v>778.01451392300896</v>
      </c>
      <c r="BO169" s="18">
        <f>Urea_D!BO169+FGAN_D!BO169+CAN_D!BO169+UAN_D!BO169+AS_D!BO169+NH3Dir_D!BO169+Complex_D!BO169+Other_D!BO169</f>
        <v>784.15619717986715</v>
      </c>
      <c r="BP169" s="18">
        <f>Urea_D!BP169+FGAN_D!BP169+CAN_D!BP169+UAN_D!BP169+AS_D!BP169+NH3Dir_D!BP169+Complex_D!BP169+Other_D!BP169</f>
        <v>790.23772457863288</v>
      </c>
      <c r="BQ169" s="18">
        <f>Urea_D!BQ169+FGAN_D!BQ169+CAN_D!BQ169+UAN_D!BQ169+AS_D!BQ169+NH3Dir_D!BQ169+Complex_D!BQ169+Other_D!BQ169</f>
        <v>796.07507971310997</v>
      </c>
      <c r="BR169" s="18">
        <f>Urea_D!BR169+FGAN_D!BR169+CAN_D!BR169+UAN_D!BR169+AS_D!BR169+NH3Dir_D!BR169+Complex_D!BR169+Other_D!BR169</f>
        <v>801.65044237852658</v>
      </c>
      <c r="BS169" s="18">
        <f>Urea_D!BS169+FGAN_D!BS169+CAN_D!BS169+UAN_D!BS169+AS_D!BS169+NH3Dir_D!BS169+Complex_D!BS169+Other_D!BS169</f>
        <v>807.28039485858301</v>
      </c>
      <c r="BT169" s="18">
        <f>Urea_D!BT169+FGAN_D!BT169+CAN_D!BT169+UAN_D!BT169+AS_D!BT169+NH3Dir_D!BT169+Complex_D!BT169+Other_D!BT169</f>
        <v>812.96550298834438</v>
      </c>
      <c r="BU169" s="18">
        <f>Urea_D!BU169+FGAN_D!BU169+CAN_D!BU169+UAN_D!BU169+AS_D!BU169+NH3Dir_D!BU169+Complex_D!BU169+Other_D!BU169</f>
        <v>818.7063313050819</v>
      </c>
      <c r="BV169" s="18">
        <f>Urea_D!BV169+FGAN_D!BV169+CAN_D!BV169+UAN_D!BV169+AS_D!BV169+NH3Dir_D!BV169+Complex_D!BV169+Other_D!BV169</f>
        <v>824.50345307011844</v>
      </c>
      <c r="BW169" s="18">
        <f>Urea_D!BW169+FGAN_D!BW169+CAN_D!BW169+UAN_D!BW169+AS_D!BW169+NH3Dir_D!BW169+Complex_D!BW169+Other_D!BW169</f>
        <v>830.35745053661117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18">
        <f>Urea_D!E170+FGAN_D!E170+CAN_D!E170+UAN_D!E170+AS_D!E170+NH3Dir_D!E170+Complex_D!E170+Other_D!E170</f>
        <v>0</v>
      </c>
      <c r="F170" s="18">
        <f>Urea_D!F170+FGAN_D!F170+CAN_D!F170+UAN_D!F170+AS_D!F170+NH3Dir_D!F170+Complex_D!F170+Other_D!F170</f>
        <v>2.9558823529411762E-2</v>
      </c>
      <c r="G170" s="18">
        <f>Urea_D!G170+FGAN_D!G170+CAN_D!G170+UAN_D!G170+AS_D!G170+NH3Dir_D!G170+Complex_D!G170+Other_D!G170</f>
        <v>2.9558823529411762E-2</v>
      </c>
      <c r="H170" s="18">
        <f>Urea_D!H170+FGAN_D!H170+CAN_D!H170+UAN_D!H170+AS_D!H170+NH3Dir_D!H170+Complex_D!H170+Other_D!H170</f>
        <v>2.9558823529411762E-2</v>
      </c>
      <c r="I170" s="18">
        <f>Urea_D!I170+FGAN_D!I170+CAN_D!I170+UAN_D!I170+AS_D!I170+NH3Dir_D!I170+Complex_D!I170+Other_D!I170</f>
        <v>2.9558823529411762E-2</v>
      </c>
      <c r="J170" s="18">
        <f>Urea_D!J170+FGAN_D!J170+CAN_D!J170+UAN_D!J170+AS_D!J170+NH3Dir_D!J170+Complex_D!J170+Other_D!J170</f>
        <v>2.9558823529411762E-2</v>
      </c>
      <c r="K170" s="18">
        <f>Urea_D!K170+FGAN_D!K170+CAN_D!K170+UAN_D!K170+AS_D!K170+NH3Dir_D!K170+Complex_D!K170+Other_D!K170</f>
        <v>2.9558823529411762E-2</v>
      </c>
      <c r="L170" s="18">
        <f>Urea_D!L170+FGAN_D!L170+CAN_D!L170+UAN_D!L170+AS_D!L170+NH3Dir_D!L170+Complex_D!L170+Other_D!L170</f>
        <v>2.9558823529411762E-2</v>
      </c>
      <c r="M170" s="18">
        <f>Urea_D!M170+FGAN_D!M170+CAN_D!M170+UAN_D!M170+AS_D!M170+NH3Dir_D!M170+Complex_D!M170+Other_D!M170</f>
        <v>2.9558823529411762E-2</v>
      </c>
      <c r="N170" s="18">
        <f>Urea_D!N170+FGAN_D!N170+CAN_D!N170+UAN_D!N170+AS_D!N170+NH3Dir_D!N170+Complex_D!N170+Other_D!N170</f>
        <v>2.9558823529411762E-2</v>
      </c>
      <c r="O170" s="18">
        <f>Urea_D!O170+FGAN_D!O170+CAN_D!O170+UAN_D!O170+AS_D!O170+NH3Dir_D!O170+Complex_D!O170+Other_D!O170</f>
        <v>0</v>
      </c>
      <c r="P170" s="18">
        <f>Urea_D!P170+FGAN_D!P170+CAN_D!P170+UAN_D!P170+AS_D!P170+NH3Dir_D!P170+Complex_D!P170+Other_D!P170</f>
        <v>0</v>
      </c>
      <c r="Q170" s="18">
        <f>Urea_D!Q170+FGAN_D!Q170+CAN_D!Q170+UAN_D!Q170+AS_D!Q170+NH3Dir_D!Q170+Complex_D!Q170+Other_D!Q170</f>
        <v>0</v>
      </c>
      <c r="R170" s="18">
        <f>Urea_D!R170+FGAN_D!R170+CAN_D!R170+UAN_D!R170+AS_D!R170+NH3Dir_D!R170+Complex_D!R170+Other_D!R170</f>
        <v>0</v>
      </c>
      <c r="S170" s="18">
        <f>Urea_D!S170+FGAN_D!S170+CAN_D!S170+UAN_D!S170+AS_D!S170+NH3Dir_D!S170+Complex_D!S170+Other_D!S170</f>
        <v>0</v>
      </c>
      <c r="T170" s="18">
        <f>Urea_D!T170+FGAN_D!T170+CAN_D!T170+UAN_D!T170+AS_D!T170+NH3Dir_D!T170+Complex_D!T170+Other_D!T170</f>
        <v>0</v>
      </c>
      <c r="U170" s="18">
        <f>Urea_D!U170+FGAN_D!U170+CAN_D!U170+UAN_D!U170+AS_D!U170+NH3Dir_D!U170+Complex_D!U170+Other_D!U170</f>
        <v>0</v>
      </c>
      <c r="V170" s="18">
        <f>Urea_D!V170+FGAN_D!V170+CAN_D!V170+UAN_D!V170+AS_D!V170+NH3Dir_D!V170+Complex_D!V170+Other_D!V170</f>
        <v>0</v>
      </c>
      <c r="W170" s="18">
        <f>Urea_D!W170+FGAN_D!W170+CAN_D!W170+UAN_D!W170+AS_D!W170+NH3Dir_D!W170+Complex_D!W170+Other_D!W170</f>
        <v>0</v>
      </c>
      <c r="X170" s="18">
        <f>Urea_D!X170+FGAN_D!X170+CAN_D!X170+UAN_D!X170+AS_D!X170+NH3Dir_D!X170+Complex_D!X170+Other_D!X170</f>
        <v>0</v>
      </c>
      <c r="Y170" s="18">
        <f>Urea_D!Y170+FGAN_D!Y170+CAN_D!Y170+UAN_D!Y170+AS_D!Y170+NH3Dir_D!Y170+Complex_D!Y170+Other_D!Y170</f>
        <v>4.1538461538461545E-2</v>
      </c>
      <c r="Z170" s="18">
        <f>Urea_D!Z170+FGAN_D!Z170+CAN_D!Z170+UAN_D!Z170+AS_D!Z170+NH3Dir_D!Z170+Complex_D!Z170+Other_D!Z170</f>
        <v>4.1538461538461545E-2</v>
      </c>
      <c r="AA170" s="18">
        <f>Urea_D!AA170+FGAN_D!AA170+CAN_D!AA170+UAN_D!AA170+AS_D!AA170+NH3Dir_D!AA170+Complex_D!AA170+Other_D!AA170</f>
        <v>4.1538461538461545E-2</v>
      </c>
      <c r="AB170" s="18">
        <f>Urea_D!AB170+FGAN_D!AB170+CAN_D!AB170+UAN_D!AB170+AS_D!AB170+NH3Dir_D!AB170+Complex_D!AB170+Other_D!AB170</f>
        <v>4.1538461538461545E-2</v>
      </c>
      <c r="AC170" s="18">
        <f>Urea_D!AC170+FGAN_D!AC170+CAN_D!AC170+UAN_D!AC170+AS_D!AC170+NH3Dir_D!AC170+Complex_D!AC170+Other_D!AC170</f>
        <v>4.1538461538461545E-2</v>
      </c>
      <c r="AD170" s="18">
        <f>Urea_D!AD170+FGAN_D!AD170+CAN_D!AD170+UAN_D!AD170+AS_D!AD170+NH3Dir_D!AD170+Complex_D!AD170+Other_D!AD170</f>
        <v>4.1538461538461545E-2</v>
      </c>
      <c r="AE170" s="18">
        <f>Urea_D!AE170+FGAN_D!AE170+CAN_D!AE170+UAN_D!AE170+AS_D!AE170+NH3Dir_D!AE170+Complex_D!AE170+Other_D!AE170</f>
        <v>4.1538461538461545E-2</v>
      </c>
      <c r="AF170" s="18">
        <f>Urea_D!AF170+FGAN_D!AF170+CAN_D!AF170+UAN_D!AF170+AS_D!AF170+NH3Dir_D!AF170+Complex_D!AF170+Other_D!AF170</f>
        <v>4.1538461538461545E-2</v>
      </c>
      <c r="AG170" s="18">
        <f>Urea_D!AG170+FGAN_D!AG170+CAN_D!AG170+UAN_D!AG170+AS_D!AG170+NH3Dir_D!AG170+Complex_D!AG170+Other_D!AG170</f>
        <v>4.1538461538461545E-2</v>
      </c>
      <c r="AH170" s="18">
        <f>Urea_D!AH170+FGAN_D!AH170+CAN_D!AH170+UAN_D!AH170+AS_D!AH170+NH3Dir_D!AH170+Complex_D!AH170+Other_D!AH170</f>
        <v>4.1538461538461545E-2</v>
      </c>
      <c r="AI170" s="18">
        <f>Urea_D!AI170+FGAN_D!AI170+CAN_D!AI170+UAN_D!AI170+AS_D!AI170+NH3Dir_D!AI170+Complex_D!AI170+Other_D!AI170</f>
        <v>0.18194769153846155</v>
      </c>
      <c r="AJ170" s="18">
        <f>Urea_D!AJ170+FGAN_D!AJ170+CAN_D!AJ170+UAN_D!AJ170+AS_D!AJ170+NH3Dir_D!AJ170+Complex_D!AJ170+Other_D!AJ170</f>
        <v>0.26051804653846156</v>
      </c>
      <c r="AK170" s="18">
        <f>Urea_D!AK170+FGAN_D!AK170+CAN_D!AK170+UAN_D!AK170+AS_D!AK170+NH3Dir_D!AK170+Complex_D!AK170+Other_D!AK170</f>
        <v>3.5647521715384616</v>
      </c>
      <c r="AL170" s="18">
        <f>Urea_D!AL170+FGAN_D!AL170+CAN_D!AL170+UAN_D!AL170+AS_D!AL170+NH3Dir_D!AL170+Complex_D!AL170+Other_D!AL170</f>
        <v>11.863907126538463</v>
      </c>
      <c r="AM170" s="18">
        <f>Urea_D!AM170+FGAN_D!AM170+CAN_D!AM170+UAN_D!AM170+AS_D!AM170+NH3Dir_D!AM170+Complex_D!AM170+Other_D!AM170</f>
        <v>6.945960630000001</v>
      </c>
      <c r="AN170" s="18">
        <f>Urea_D!AN170+FGAN_D!AN170+CAN_D!AN170+UAN_D!AN170+AS_D!AN170+NH3Dir_D!AN170+Complex_D!AN170+Other_D!AN170</f>
        <v>15.543454945000001</v>
      </c>
      <c r="AO170" s="18">
        <f>Urea_D!AO170+FGAN_D!AO170+CAN_D!AO170+UAN_D!AO170+AS_D!AO170+NH3Dir_D!AO170+Complex_D!AO170+Other_D!AO170</f>
        <v>14.355105264999999</v>
      </c>
      <c r="AP170" s="18">
        <f>Urea_D!AP170+FGAN_D!AP170+CAN_D!AP170+UAN_D!AP170+AS_D!AP170+NH3Dir_D!AP170+Complex_D!AP170+Other_D!AP170</f>
        <v>14.20085033</v>
      </c>
      <c r="AQ170" s="18">
        <f>Urea_D!AQ170+FGAN_D!AQ170+CAN_D!AQ170+UAN_D!AQ170+AS_D!AQ170+NH3Dir_D!AQ170+Complex_D!AQ170+Other_D!AQ170</f>
        <v>12.67368042</v>
      </c>
      <c r="AR170" s="18">
        <f>Urea_D!AR170+FGAN_D!AR170+CAN_D!AR170+UAN_D!AR170+AS_D!AR170+NH3Dir_D!AR170+Complex_D!AR170+Other_D!AR170</f>
        <v>10.097613837650004</v>
      </c>
      <c r="AS170" s="18">
        <f>Urea_D!AS170+FGAN_D!AS170+CAN_D!AS170+UAN_D!AS170+AS_D!AS170+NH3Dir_D!AS170+Complex_D!AS170+Other_D!AS170</f>
        <v>2.7829131799999951</v>
      </c>
      <c r="AT170" s="18">
        <f>Urea_D!AT170+FGAN_D!AT170+CAN_D!AT170+UAN_D!AT170+AS_D!AT170+NH3Dir_D!AT170+Complex_D!AT170+Other_D!AT170</f>
        <v>4.0760704176999996</v>
      </c>
      <c r="AU170" s="18">
        <f>Urea_D!AU170+FGAN_D!AU170+CAN_D!AU170+UAN_D!AU170+AS_D!AU170+NH3Dir_D!AU170+Complex_D!AU170+Other_D!AU170</f>
        <v>58.6747429813</v>
      </c>
      <c r="AV170" s="18">
        <f>Urea_D!AV170+FGAN_D!AV170+CAN_D!AV170+UAN_D!AV170+AS_D!AV170+NH3Dir_D!AV170+Complex_D!AV170+Other_D!AV170</f>
        <v>23.698968426391612</v>
      </c>
      <c r="AW170" s="18">
        <f>Urea_D!AW170+FGAN_D!AW170+CAN_D!AW170+UAN_D!AW170+AS_D!AW170+NH3Dir_D!AW170+Complex_D!AW170+Other_D!AW170</f>
        <v>19.193359038340454</v>
      </c>
      <c r="AX170" s="18">
        <f>Urea_D!AX170+FGAN_D!AX170+CAN_D!AX170+UAN_D!AX170+AS_D!AX170+NH3Dir_D!AX170+Complex_D!AX170+Other_D!AX170</f>
        <v>14.909721499377827</v>
      </c>
      <c r="AY170" s="18">
        <f>Urea_D!AY170+FGAN_D!AY170+CAN_D!AY170+UAN_D!AY170+AS_D!AY170+NH3Dir_D!AY170+Complex_D!AY170+Other_D!AY170</f>
        <v>10.307196804276312</v>
      </c>
      <c r="AZ170" s="18">
        <f>Urea_D!AZ170+FGAN_D!AZ170+CAN_D!AZ170+UAN_D!AZ170+AS_D!AZ170+NH3Dir_D!AZ170+Complex_D!AZ170+Other_D!AZ170</f>
        <v>10.430638525452334</v>
      </c>
      <c r="BA170" s="18">
        <f>Urea_D!BA170+FGAN_D!BA170+CAN_D!BA170+UAN_D!BA170+AS_D!BA170+NH3Dir_D!BA170+Complex_D!BA170+Other_D!BA170</f>
        <v>10.539965870618909</v>
      </c>
      <c r="BB170" s="18">
        <f>Urea_D!BB170+FGAN_D!BB170+CAN_D!BB170+UAN_D!BB170+AS_D!BB170+NH3Dir_D!BB170+Complex_D!BB170+Other_D!BB170</f>
        <v>10.655347873279384</v>
      </c>
      <c r="BC170" s="18">
        <f>Urea_D!BC170+FGAN_D!BC170+CAN_D!BC170+UAN_D!BC170+AS_D!BC170+NH3Dir_D!BC170+Complex_D!BC170+Other_D!BC170</f>
        <v>10.770587917231744</v>
      </c>
      <c r="BD170" s="18">
        <f>Urea_D!BD170+FGAN_D!BD170+CAN_D!BD170+UAN_D!BD170+AS_D!BD170+NH3Dir_D!BD170+Complex_D!BD170+Other_D!BD170</f>
        <v>10.888576888069519</v>
      </c>
      <c r="BE170" s="18">
        <f>Urea_D!BE170+FGAN_D!BE170+CAN_D!BE170+UAN_D!BE170+AS_D!BE170+NH3Dir_D!BE170+Complex_D!BE170+Other_D!BE170</f>
        <v>11.006593274900876</v>
      </c>
      <c r="BF170" s="18">
        <f>Urea_D!BF170+FGAN_D!BF170+CAN_D!BF170+UAN_D!BF170+AS_D!BF170+NH3Dir_D!BF170+Complex_D!BF170+Other_D!BF170</f>
        <v>11.125364712598389</v>
      </c>
      <c r="BG170" s="18">
        <f>Urea_D!BG170+FGAN_D!BG170+CAN_D!BG170+UAN_D!BG170+AS_D!BG170+NH3Dir_D!BG170+Complex_D!BG170+Other_D!BG170</f>
        <v>11.244616252927905</v>
      </c>
      <c r="BH170" s="18">
        <f>Urea_D!BH170+FGAN_D!BH170+CAN_D!BH170+UAN_D!BH170+AS_D!BH170+NH3Dir_D!BH170+Complex_D!BH170+Other_D!BH170</f>
        <v>11.364725693547081</v>
      </c>
      <c r="BI170" s="18">
        <f>Urea_D!BI170+FGAN_D!BI170+CAN_D!BI170+UAN_D!BI170+AS_D!BI170+NH3Dir_D!BI170+Complex_D!BI170+Other_D!BI170</f>
        <v>11.451620397619672</v>
      </c>
      <c r="BJ170" s="18">
        <f>Urea_D!BJ170+FGAN_D!BJ170+CAN_D!BJ170+UAN_D!BJ170+AS_D!BJ170+NH3Dir_D!BJ170+Complex_D!BJ170+Other_D!BJ170</f>
        <v>11.538864600560499</v>
      </c>
      <c r="BK170" s="18">
        <f>Urea_D!BK170+FGAN_D!BK170+CAN_D!BK170+UAN_D!BK170+AS_D!BK170+NH3Dir_D!BK170+Complex_D!BK170+Other_D!BK170</f>
        <v>11.626039790524706</v>
      </c>
      <c r="BL170" s="18">
        <f>Urea_D!BL170+FGAN_D!BL170+CAN_D!BL170+UAN_D!BL170+AS_D!BL170+NH3Dir_D!BL170+Complex_D!BL170+Other_D!BL170</f>
        <v>11.713765910866158</v>
      </c>
      <c r="BM170" s="18">
        <f>Urea_D!BM170+FGAN_D!BM170+CAN_D!BM170+UAN_D!BM170+AS_D!BM170+NH3Dir_D!BM170+Complex_D!BM170+Other_D!BM170</f>
        <v>11.801572473860009</v>
      </c>
      <c r="BN170" s="18">
        <f>Urea_D!BN170+FGAN_D!BN170+CAN_D!BN170+UAN_D!BN170+AS_D!BN170+NH3Dir_D!BN170+Complex_D!BN170+Other_D!BN170</f>
        <v>11.889649683426526</v>
      </c>
      <c r="BO170" s="18">
        <f>Urea_D!BO170+FGAN_D!BO170+CAN_D!BO170+UAN_D!BO170+AS_D!BO170+NH3Dir_D!BO170+Complex_D!BO170+Other_D!BO170</f>
        <v>11.97809565918252</v>
      </c>
      <c r="BP170" s="18">
        <f>Urea_D!BP170+FGAN_D!BP170+CAN_D!BP170+UAN_D!BP170+AS_D!BP170+NH3Dir_D!BP170+Complex_D!BP170+Other_D!BP170</f>
        <v>12.067175610459717</v>
      </c>
      <c r="BQ170" s="18">
        <f>Urea_D!BQ170+FGAN_D!BQ170+CAN_D!BQ170+UAN_D!BQ170+AS_D!BQ170+NH3Dir_D!BQ170+Complex_D!BQ170+Other_D!BQ170</f>
        <v>12.156651755918613</v>
      </c>
      <c r="BR170" s="18">
        <f>Urea_D!BR170+FGAN_D!BR170+CAN_D!BR170+UAN_D!BR170+AS_D!BR170+NH3Dir_D!BR170+Complex_D!BR170+Other_D!BR170</f>
        <v>12.246834502103372</v>
      </c>
      <c r="BS170" s="18">
        <f>Urea_D!BS170+FGAN_D!BS170+CAN_D!BS170+UAN_D!BS170+AS_D!BS170+NH3Dir_D!BS170+Complex_D!BS170+Other_D!BS170</f>
        <v>12.338031570260696</v>
      </c>
      <c r="BT170" s="18">
        <f>Urea_D!BT170+FGAN_D!BT170+CAN_D!BT170+UAN_D!BT170+AS_D!BT170+NH3Dir_D!BT170+Complex_D!BT170+Other_D!BT170</f>
        <v>12.430255614642242</v>
      </c>
      <c r="BU170" s="18">
        <f>Urea_D!BU170+FGAN_D!BU170+CAN_D!BU170+UAN_D!BU170+AS_D!BU170+NH3Dir_D!BU170+Complex_D!BU170+Other_D!BU170</f>
        <v>12.523519468787796</v>
      </c>
      <c r="BV170" s="18">
        <f>Urea_D!BV170+FGAN_D!BV170+CAN_D!BV170+UAN_D!BV170+AS_D!BV170+NH3Dir_D!BV170+Complex_D!BV170+Other_D!BV170</f>
        <v>12.617836148397524</v>
      </c>
      <c r="BW170" s="18">
        <f>Urea_D!BW170+FGAN_D!BW170+CAN_D!BW170+UAN_D!BW170+AS_D!BW170+NH3Dir_D!BW170+Complex_D!BW170+Other_D!BW170</f>
        <v>12.713218854254674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18">
        <f>Urea_D!E171+FGAN_D!E171+CAN_D!E171+UAN_D!E171+AS_D!E171+NH3Dir_D!E171+Complex_D!E171+Other_D!E171</f>
        <v>0</v>
      </c>
      <c r="F171" s="18">
        <f>Urea_D!F171+FGAN_D!F171+CAN_D!F171+UAN_D!F171+AS_D!F171+NH3Dir_D!F171+Complex_D!F171+Other_D!F171</f>
        <v>56.744755656108595</v>
      </c>
      <c r="G171" s="18">
        <f>Urea_D!G171+FGAN_D!G171+CAN_D!G171+UAN_D!G171+AS_D!G171+NH3Dir_D!G171+Complex_D!G171+Other_D!G171</f>
        <v>78.254380090497747</v>
      </c>
      <c r="H171" s="18">
        <f>Urea_D!H171+FGAN_D!H171+CAN_D!H171+UAN_D!H171+AS_D!H171+NH3Dir_D!H171+Complex_D!H171+Other_D!H171</f>
        <v>114.88832579185521</v>
      </c>
      <c r="I171" s="18">
        <f>Urea_D!I171+FGAN_D!I171+CAN_D!I171+UAN_D!I171+AS_D!I171+NH3Dir_D!I171+Complex_D!I171+Other_D!I171</f>
        <v>117.39335746606335</v>
      </c>
      <c r="J171" s="18">
        <f>Urea_D!J171+FGAN_D!J171+CAN_D!J171+UAN_D!J171+AS_D!J171+NH3Dir_D!J171+Complex_D!J171+Other_D!J171</f>
        <v>125.37709954751129</v>
      </c>
      <c r="K171" s="18">
        <f>Urea_D!K171+FGAN_D!K171+CAN_D!K171+UAN_D!K171+AS_D!K171+NH3Dir_D!K171+Complex_D!K171+Other_D!K171</f>
        <v>84.038950226244339</v>
      </c>
      <c r="L171" s="18">
        <f>Urea_D!L171+FGAN_D!L171+CAN_D!L171+UAN_D!L171+AS_D!L171+NH3Dir_D!L171+Complex_D!L171+Other_D!L171</f>
        <v>106.75265158371042</v>
      </c>
      <c r="M171" s="18">
        <f>Urea_D!M171+FGAN_D!M171+CAN_D!M171+UAN_D!M171+AS_D!M171+NH3Dir_D!M171+Complex_D!M171+Other_D!M171</f>
        <v>136.71126696832579</v>
      </c>
      <c r="N171" s="18">
        <f>Urea_D!N171+FGAN_D!N171+CAN_D!N171+UAN_D!N171+AS_D!N171+NH3Dir_D!N171+Complex_D!N171+Other_D!N171</f>
        <v>131.08418099547512</v>
      </c>
      <c r="O171" s="18">
        <f>Urea_D!O171+FGAN_D!O171+CAN_D!O171+UAN_D!O171+AS_D!O171+NH3Dir_D!O171+Complex_D!O171+Other_D!O171</f>
        <v>144.51829411764706</v>
      </c>
      <c r="P171" s="18">
        <f>Urea_D!P171+FGAN_D!P171+CAN_D!P171+UAN_D!P171+AS_D!P171+NH3Dir_D!P171+Complex_D!P171+Other_D!P171</f>
        <v>107.80700904977375</v>
      </c>
      <c r="Q171" s="18">
        <f>Urea_D!Q171+FGAN_D!Q171+CAN_D!Q171+UAN_D!Q171+AS_D!Q171+NH3Dir_D!Q171+Complex_D!Q171+Other_D!Q171</f>
        <v>141.93705429864255</v>
      </c>
      <c r="R171" s="18">
        <f>Urea_D!R171+FGAN_D!R171+CAN_D!R171+UAN_D!R171+AS_D!R171+NH3Dir_D!R171+Complex_D!R171+Other_D!R171</f>
        <v>129.2592036199095</v>
      </c>
      <c r="S171" s="18">
        <f>Urea_D!S171+FGAN_D!S171+CAN_D!S171+UAN_D!S171+AS_D!S171+NH3Dir_D!S171+Complex_D!S171+Other_D!S171</f>
        <v>130.26672850678733</v>
      </c>
      <c r="T171" s="18">
        <f>Urea_D!T171+FGAN_D!T171+CAN_D!T171+UAN_D!T171+AS_D!T171+NH3Dir_D!T171+Complex_D!T171+Other_D!T171</f>
        <v>186.42441628959278</v>
      </c>
      <c r="U171" s="18">
        <f>Urea_D!U171+FGAN_D!U171+CAN_D!U171+UAN_D!U171+AS_D!U171+NH3Dir_D!U171+Complex_D!U171+Other_D!U171</f>
        <v>195.15087782805426</v>
      </c>
      <c r="V171" s="18">
        <f>Urea_D!V171+FGAN_D!V171+CAN_D!V171+UAN_D!V171+AS_D!V171+NH3Dir_D!V171+Complex_D!V171+Other_D!V171</f>
        <v>200.68401809954753</v>
      </c>
      <c r="W171" s="18">
        <f>Urea_D!W171+FGAN_D!W171+CAN_D!W171+UAN_D!W171+AS_D!W171+NH3Dir_D!W171+Complex_D!W171+Other_D!W171</f>
        <v>269.86064253393664</v>
      </c>
      <c r="X171" s="18">
        <f>Urea_D!X171+FGAN_D!X171+CAN_D!X171+UAN_D!X171+AS_D!X171+NH3Dir_D!X171+Complex_D!X171+Other_D!X171</f>
        <v>250.946556561086</v>
      </c>
      <c r="Y171" s="18">
        <f>Urea_D!Y171+FGAN_D!Y171+CAN_D!Y171+UAN_D!Y171+AS_D!Y171+NH3Dir_D!Y171+Complex_D!Y171+Other_D!Y171</f>
        <v>753.05376018099548</v>
      </c>
      <c r="Z171" s="18">
        <f>Urea_D!Z171+FGAN_D!Z171+CAN_D!Z171+UAN_D!Z171+AS_D!Z171+NH3Dir_D!Z171+Complex_D!Z171+Other_D!Z171</f>
        <v>794.9067692307691</v>
      </c>
      <c r="AA171" s="18">
        <f>Urea_D!AA171+FGAN_D!AA171+CAN_D!AA171+UAN_D!AA171+AS_D!AA171+NH3Dir_D!AA171+Complex_D!AA171+Other_D!AA171</f>
        <v>846.42246153846156</v>
      </c>
      <c r="AB171" s="18">
        <f>Urea_D!AB171+FGAN_D!AB171+CAN_D!AB171+UAN_D!AB171+AS_D!AB171+NH3Dir_D!AB171+Complex_D!AB171+Other_D!AB171</f>
        <v>914.93533779264226</v>
      </c>
      <c r="AC171" s="18">
        <f>Urea_D!AC171+FGAN_D!AC171+CAN_D!AC171+UAN_D!AC171+AS_D!AC171+NH3Dir_D!AC171+Complex_D!AC171+Other_D!AC171</f>
        <v>940.32764548494993</v>
      </c>
      <c r="AD171" s="18">
        <f>Urea_D!AD171+FGAN_D!AD171+CAN_D!AD171+UAN_D!AD171+AS_D!AD171+NH3Dir_D!AD171+Complex_D!AD171+Other_D!AD171</f>
        <v>884.77951170568554</v>
      </c>
      <c r="AE171" s="18">
        <f>Urea_D!AE171+FGAN_D!AE171+CAN_D!AE171+UAN_D!AE171+AS_D!AE171+NH3Dir_D!AE171+Complex_D!AE171+Other_D!AE171</f>
        <v>901.78317725752504</v>
      </c>
      <c r="AF171" s="18">
        <f>Urea_D!AF171+FGAN_D!AF171+CAN_D!AF171+UAN_D!AF171+AS_D!AF171+NH3Dir_D!AF171+Complex_D!AF171+Other_D!AF171</f>
        <v>1012.3450702341138</v>
      </c>
      <c r="AG171" s="18">
        <f>Urea_D!AG171+FGAN_D!AG171+CAN_D!AG171+UAN_D!AG171+AS_D!AG171+NH3Dir_D!AG171+Complex_D!AG171+Other_D!AG171</f>
        <v>908.45990635451506</v>
      </c>
      <c r="AH171" s="18">
        <f>Urea_D!AH171+FGAN_D!AH171+CAN_D!AH171+UAN_D!AH171+AS_D!AH171+NH3Dir_D!AH171+Complex_D!AH171+Other_D!AH171</f>
        <v>1344.7605953177258</v>
      </c>
      <c r="AI171" s="18">
        <f>Urea_D!AI171+FGAN_D!AI171+CAN_D!AI171+UAN_D!AI171+AS_D!AI171+NH3Dir_D!AI171+Complex_D!AI171+Other_D!AI171</f>
        <v>1460.2793280296153</v>
      </c>
      <c r="AJ171" s="18">
        <f>Urea_D!AJ171+FGAN_D!AJ171+CAN_D!AJ171+UAN_D!AJ171+AS_D!AJ171+NH3Dir_D!AJ171+Complex_D!AJ171+Other_D!AJ171</f>
        <v>1446.488168318077</v>
      </c>
      <c r="AK171" s="18">
        <f>Urea_D!AK171+FGAN_D!AK171+CAN_D!AK171+UAN_D!AK171+AS_D!AK171+NH3Dir_D!AK171+Complex_D!AK171+Other_D!AK171</f>
        <v>1463.7781523442309</v>
      </c>
      <c r="AL171" s="18">
        <f>Urea_D!AL171+FGAN_D!AL171+CAN_D!AL171+UAN_D!AL171+AS_D!AL171+NH3Dir_D!AL171+Complex_D!AL171+Other_D!AL171</f>
        <v>1613.2804753953847</v>
      </c>
      <c r="AM171" s="18">
        <f>Urea_D!AM171+FGAN_D!AM171+CAN_D!AM171+UAN_D!AM171+AS_D!AM171+NH3Dir_D!AM171+Complex_D!AM171+Other_D!AM171</f>
        <v>1362.3064727985002</v>
      </c>
      <c r="AN171" s="18">
        <f>Urea_D!AN171+FGAN_D!AN171+CAN_D!AN171+UAN_D!AN171+AS_D!AN171+NH3Dir_D!AN171+Complex_D!AN171+Other_D!AN171</f>
        <v>1301.53569965</v>
      </c>
      <c r="AO171" s="18">
        <f>Urea_D!AO171+FGAN_D!AO171+CAN_D!AO171+UAN_D!AO171+AS_D!AO171+NH3Dir_D!AO171+Complex_D!AO171+Other_D!AO171</f>
        <v>1426.8395985550001</v>
      </c>
      <c r="AP171" s="18">
        <f>Urea_D!AP171+FGAN_D!AP171+CAN_D!AP171+UAN_D!AP171+AS_D!AP171+NH3Dir_D!AP171+Complex_D!AP171+Other_D!AP171</f>
        <v>1612.2738154799999</v>
      </c>
      <c r="AQ171" s="18">
        <f>Urea_D!AQ171+FGAN_D!AQ171+CAN_D!AQ171+UAN_D!AQ171+AS_D!AQ171+NH3Dir_D!AQ171+Complex_D!AQ171+Other_D!AQ171</f>
        <v>1488.5915596435998</v>
      </c>
      <c r="AR171" s="18">
        <f>Urea_D!AR171+FGAN_D!AR171+CAN_D!AR171+UAN_D!AR171+AS_D!AR171+NH3Dir_D!AR171+Complex_D!AR171+Other_D!AR171</f>
        <v>1394.73006233</v>
      </c>
      <c r="AS171" s="18">
        <f>Urea_D!AS171+FGAN_D!AS171+CAN_D!AS171+UAN_D!AS171+AS_D!AS171+NH3Dir_D!AS171+Complex_D!AS171+Other_D!AS171</f>
        <v>1412.8930515501138</v>
      </c>
      <c r="AT171" s="18">
        <f>Urea_D!AT171+FGAN_D!AT171+CAN_D!AT171+UAN_D!AT171+AS_D!AT171+NH3Dir_D!AT171+Complex_D!AT171+Other_D!AT171</f>
        <v>1396.7525150336612</v>
      </c>
      <c r="AU171" s="18">
        <f>Urea_D!AU171+FGAN_D!AU171+CAN_D!AU171+UAN_D!AU171+AS_D!AU171+NH3Dir_D!AU171+Complex_D!AU171+Other_D!AU171</f>
        <v>1094.2410762393295</v>
      </c>
      <c r="AV171" s="18">
        <f>Urea_D!AV171+FGAN_D!AV171+CAN_D!AV171+UAN_D!AV171+AS_D!AV171+NH3Dir_D!AV171+Complex_D!AV171+Other_D!AV171</f>
        <v>1450.5059636128108</v>
      </c>
      <c r="AW171" s="18">
        <f>Urea_D!AW171+FGAN_D!AW171+CAN_D!AW171+UAN_D!AW171+AS_D!AW171+NH3Dir_D!AW171+Complex_D!AW171+Other_D!AW171</f>
        <v>1699.7135520217355</v>
      </c>
      <c r="AX171" s="18">
        <f>Urea_D!AX171+FGAN_D!AX171+CAN_D!AX171+UAN_D!AX171+AS_D!AX171+NH3Dir_D!AX171+Complex_D!AX171+Other_D!AX171</f>
        <v>1641.4555018466308</v>
      </c>
      <c r="AY171" s="18">
        <f>Urea_D!AY171+FGAN_D!AY171+CAN_D!AY171+UAN_D!AY171+AS_D!AY171+NH3Dir_D!AY171+Complex_D!AY171+Other_D!AY171</f>
        <v>1614.2336518448546</v>
      </c>
      <c r="AZ171" s="18">
        <f>Urea_D!AZ171+FGAN_D!AZ171+CAN_D!AZ171+UAN_D!AZ171+AS_D!AZ171+NH3Dir_D!AZ171+Complex_D!AZ171+Other_D!AZ171</f>
        <v>1628.5212772031218</v>
      </c>
      <c r="BA171" s="18">
        <f>Urea_D!BA171+FGAN_D!BA171+CAN_D!BA171+UAN_D!BA171+AS_D!BA171+NH3Dir_D!BA171+Complex_D!BA171+Other_D!BA171</f>
        <v>1643.3953741261168</v>
      </c>
      <c r="BB171" s="18">
        <f>Urea_D!BB171+FGAN_D!BB171+CAN_D!BB171+UAN_D!BB171+AS_D!BB171+NH3Dir_D!BB171+Complex_D!BB171+Other_D!BB171</f>
        <v>1659.9813485122954</v>
      </c>
      <c r="BC171" s="18">
        <f>Urea_D!BC171+FGAN_D!BC171+CAN_D!BC171+UAN_D!BC171+AS_D!BC171+NH3Dir_D!BC171+Complex_D!BC171+Other_D!BC171</f>
        <v>1677.9527503371694</v>
      </c>
      <c r="BD171" s="18">
        <f>Urea_D!BD171+FGAN_D!BD171+CAN_D!BD171+UAN_D!BD171+AS_D!BD171+NH3Dir_D!BD171+Complex_D!BD171+Other_D!BD171</f>
        <v>1692.9026796017929</v>
      </c>
      <c r="BE171" s="18">
        <f>Urea_D!BE171+FGAN_D!BE171+CAN_D!BE171+UAN_D!BE171+AS_D!BE171+NH3Dir_D!BE171+Complex_D!BE171+Other_D!BE171</f>
        <v>1708.6147622104313</v>
      </c>
      <c r="BF171" s="18">
        <f>Urea_D!BF171+FGAN_D!BF171+CAN_D!BF171+UAN_D!BF171+AS_D!BF171+NH3Dir_D!BF171+Complex_D!BF171+Other_D!BF171</f>
        <v>1724.1232010844324</v>
      </c>
      <c r="BG171" s="18">
        <f>Urea_D!BG171+FGAN_D!BG171+CAN_D!BG171+UAN_D!BG171+AS_D!BG171+NH3Dir_D!BG171+Complex_D!BG171+Other_D!BG171</f>
        <v>1740.0215439037988</v>
      </c>
      <c r="BH171" s="18">
        <f>Urea_D!BH171+FGAN_D!BH171+CAN_D!BH171+UAN_D!BH171+AS_D!BH171+NH3Dir_D!BH171+Complex_D!BH171+Other_D!BH171</f>
        <v>1755.8596349257778</v>
      </c>
      <c r="BI171" s="18">
        <f>Urea_D!BI171+FGAN_D!BI171+CAN_D!BI171+UAN_D!BI171+AS_D!BI171+NH3Dir_D!BI171+Complex_D!BI171+Other_D!BI171</f>
        <v>1769.7735944680471</v>
      </c>
      <c r="BJ171" s="18">
        <f>Urea_D!BJ171+FGAN_D!BJ171+CAN_D!BJ171+UAN_D!BJ171+AS_D!BJ171+NH3Dir_D!BJ171+Complex_D!BJ171+Other_D!BJ171</f>
        <v>1783.6502138377609</v>
      </c>
      <c r="BK171" s="18">
        <f>Urea_D!BK171+FGAN_D!BK171+CAN_D!BK171+UAN_D!BK171+AS_D!BK171+NH3Dir_D!BK171+Complex_D!BK171+Other_D!BK171</f>
        <v>1797.6279362541081</v>
      </c>
      <c r="BL171" s="18">
        <f>Urea_D!BL171+FGAN_D!BL171+CAN_D!BL171+UAN_D!BL171+AS_D!BL171+NH3Dir_D!BL171+Complex_D!BL171+Other_D!BL171</f>
        <v>1811.4260090394669</v>
      </c>
      <c r="BM171" s="18">
        <f>Urea_D!BM171+FGAN_D!BM171+CAN_D!BM171+UAN_D!BM171+AS_D!BM171+NH3Dir_D!BM171+Complex_D!BM171+Other_D!BM171</f>
        <v>1822.6776669548335</v>
      </c>
      <c r="BN171" s="18">
        <f>Urea_D!BN171+FGAN_D!BN171+CAN_D!BN171+UAN_D!BN171+AS_D!BN171+NH3Dir_D!BN171+Complex_D!BN171+Other_D!BN171</f>
        <v>1833.7302306277234</v>
      </c>
      <c r="BO171" s="18">
        <f>Urea_D!BO171+FGAN_D!BO171+CAN_D!BO171+UAN_D!BO171+AS_D!BO171+NH3Dir_D!BO171+Complex_D!BO171+Other_D!BO171</f>
        <v>1844.0374186991821</v>
      </c>
      <c r="BP171" s="18">
        <f>Urea_D!BP171+FGAN_D!BP171+CAN_D!BP171+UAN_D!BP171+AS_D!BP171+NH3Dir_D!BP171+Complex_D!BP171+Other_D!BP171</f>
        <v>1854.1668254929245</v>
      </c>
      <c r="BQ171" s="18">
        <f>Urea_D!BQ171+FGAN_D!BQ171+CAN_D!BQ171+UAN_D!BQ171+AS_D!BQ171+NH3Dir_D!BQ171+Complex_D!BQ171+Other_D!BQ171</f>
        <v>1865.0552887458318</v>
      </c>
      <c r="BR171" s="18">
        <f>Urea_D!BR171+FGAN_D!BR171+CAN_D!BR171+UAN_D!BR171+AS_D!BR171+NH3Dir_D!BR171+Complex_D!BR171+Other_D!BR171</f>
        <v>1875.3233070146612</v>
      </c>
      <c r="BS171" s="18">
        <f>Urea_D!BS171+FGAN_D!BS171+CAN_D!BS171+UAN_D!BS171+AS_D!BS171+NH3Dir_D!BS171+Complex_D!BS171+Other_D!BS171</f>
        <v>1885.6880558949924</v>
      </c>
      <c r="BT171" s="18">
        <f>Urea_D!BT171+FGAN_D!BT171+CAN_D!BT171+UAN_D!BT171+AS_D!BT171+NH3Dir_D!BT171+Complex_D!BT171+Other_D!BT171</f>
        <v>1896.1507472950357</v>
      </c>
      <c r="BU171" s="18">
        <f>Urea_D!BU171+FGAN_D!BU171+CAN_D!BU171+UAN_D!BU171+AS_D!BU171+NH3Dir_D!BU171+Complex_D!BU171+Other_D!BU171</f>
        <v>1906.7124325944167</v>
      </c>
      <c r="BV171" s="18">
        <f>Urea_D!BV171+FGAN_D!BV171+CAN_D!BV171+UAN_D!BV171+AS_D!BV171+NH3Dir_D!BV171+Complex_D!BV171+Other_D!BV171</f>
        <v>1917.374162569645</v>
      </c>
      <c r="BW171" s="18">
        <f>Urea_D!BW171+FGAN_D!BW171+CAN_D!BW171+UAN_D!BW171+AS_D!BW171+NH3Dir_D!BW171+Complex_D!BW171+Other_D!BW171</f>
        <v>1928.1370734979446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18">
        <f>Urea_D!E172+FGAN_D!E172+CAN_D!E172+UAN_D!E172+AS_D!E172+NH3Dir_D!E172+Complex_D!E172+Other_D!E172</f>
        <v>0</v>
      </c>
      <c r="F172" s="18">
        <f>Urea_D!F172+FGAN_D!F172+CAN_D!F172+UAN_D!F172+AS_D!F172+NH3Dir_D!F172+Complex_D!F172+Other_D!F172</f>
        <v>0</v>
      </c>
      <c r="G172" s="18">
        <f>Urea_D!G172+FGAN_D!G172+CAN_D!G172+UAN_D!G172+AS_D!G172+NH3Dir_D!G172+Complex_D!G172+Other_D!G172</f>
        <v>0</v>
      </c>
      <c r="H172" s="18">
        <f>Urea_D!H172+FGAN_D!H172+CAN_D!H172+UAN_D!H172+AS_D!H172+NH3Dir_D!H172+Complex_D!H172+Other_D!H172</f>
        <v>0</v>
      </c>
      <c r="I172" s="18">
        <f>Urea_D!I172+FGAN_D!I172+CAN_D!I172+UAN_D!I172+AS_D!I172+NH3Dir_D!I172+Complex_D!I172+Other_D!I172</f>
        <v>0</v>
      </c>
      <c r="J172" s="18">
        <f>Urea_D!J172+FGAN_D!J172+CAN_D!J172+UAN_D!J172+AS_D!J172+NH3Dir_D!J172+Complex_D!J172+Other_D!J172</f>
        <v>0</v>
      </c>
      <c r="K172" s="18">
        <f>Urea_D!K172+FGAN_D!K172+CAN_D!K172+UAN_D!K172+AS_D!K172+NH3Dir_D!K172+Complex_D!K172+Other_D!K172</f>
        <v>0</v>
      </c>
      <c r="L172" s="18">
        <f>Urea_D!L172+FGAN_D!L172+CAN_D!L172+UAN_D!L172+AS_D!L172+NH3Dir_D!L172+Complex_D!L172+Other_D!L172</f>
        <v>0</v>
      </c>
      <c r="M172" s="18">
        <f>Urea_D!M172+FGAN_D!M172+CAN_D!M172+UAN_D!M172+AS_D!M172+NH3Dir_D!M172+Complex_D!M172+Other_D!M172</f>
        <v>0</v>
      </c>
      <c r="N172" s="18">
        <f>Urea_D!N172+FGAN_D!N172+CAN_D!N172+UAN_D!N172+AS_D!N172+NH3Dir_D!N172+Complex_D!N172+Other_D!N172</f>
        <v>0</v>
      </c>
      <c r="O172" s="18">
        <f>Urea_D!O172+FGAN_D!O172+CAN_D!O172+UAN_D!O172+AS_D!O172+NH3Dir_D!O172+Complex_D!O172+Other_D!O172</f>
        <v>0</v>
      </c>
      <c r="P172" s="18">
        <f>Urea_D!P172+FGAN_D!P172+CAN_D!P172+UAN_D!P172+AS_D!P172+NH3Dir_D!P172+Complex_D!P172+Other_D!P172</f>
        <v>0</v>
      </c>
      <c r="Q172" s="18">
        <f>Urea_D!Q172+FGAN_D!Q172+CAN_D!Q172+UAN_D!Q172+AS_D!Q172+NH3Dir_D!Q172+Complex_D!Q172+Other_D!Q172</f>
        <v>0</v>
      </c>
      <c r="R172" s="18">
        <f>Urea_D!R172+FGAN_D!R172+CAN_D!R172+UAN_D!R172+AS_D!R172+NH3Dir_D!R172+Complex_D!R172+Other_D!R172</f>
        <v>0</v>
      </c>
      <c r="S172" s="18">
        <f>Urea_D!S172+FGAN_D!S172+CAN_D!S172+UAN_D!S172+AS_D!S172+NH3Dir_D!S172+Complex_D!S172+Other_D!S172</f>
        <v>0</v>
      </c>
      <c r="T172" s="18">
        <f>Urea_D!T172+FGAN_D!T172+CAN_D!T172+UAN_D!T172+AS_D!T172+NH3Dir_D!T172+Complex_D!T172+Other_D!T172</f>
        <v>0</v>
      </c>
      <c r="U172" s="18">
        <f>Urea_D!U172+FGAN_D!U172+CAN_D!U172+UAN_D!U172+AS_D!U172+NH3Dir_D!U172+Complex_D!U172+Other_D!U172</f>
        <v>0</v>
      </c>
      <c r="V172" s="18">
        <f>Urea_D!V172+FGAN_D!V172+CAN_D!V172+UAN_D!V172+AS_D!V172+NH3Dir_D!V172+Complex_D!V172+Other_D!V172</f>
        <v>0</v>
      </c>
      <c r="W172" s="18">
        <f>Urea_D!W172+FGAN_D!W172+CAN_D!W172+UAN_D!W172+AS_D!W172+NH3Dir_D!W172+Complex_D!W172+Other_D!W172</f>
        <v>0</v>
      </c>
      <c r="X172" s="18">
        <f>Urea_D!X172+FGAN_D!X172+CAN_D!X172+UAN_D!X172+AS_D!X172+NH3Dir_D!X172+Complex_D!X172+Other_D!X172</f>
        <v>0</v>
      </c>
      <c r="Y172" s="18">
        <f>Urea_D!Y172+FGAN_D!Y172+CAN_D!Y172+UAN_D!Y172+AS_D!Y172+NH3Dir_D!Y172+Complex_D!Y172+Other_D!Y172</f>
        <v>0</v>
      </c>
      <c r="Z172" s="18">
        <f>Urea_D!Z172+FGAN_D!Z172+CAN_D!Z172+UAN_D!Z172+AS_D!Z172+NH3Dir_D!Z172+Complex_D!Z172+Other_D!Z172</f>
        <v>0</v>
      </c>
      <c r="AA172" s="18">
        <f>Urea_D!AA172+FGAN_D!AA172+CAN_D!AA172+UAN_D!AA172+AS_D!AA172+NH3Dir_D!AA172+Complex_D!AA172+Other_D!AA172</f>
        <v>0</v>
      </c>
      <c r="AB172" s="18">
        <f>Urea_D!AB172+FGAN_D!AB172+CAN_D!AB172+UAN_D!AB172+AS_D!AB172+NH3Dir_D!AB172+Complex_D!AB172+Other_D!AB172</f>
        <v>0</v>
      </c>
      <c r="AC172" s="18">
        <f>Urea_D!AC172+FGAN_D!AC172+CAN_D!AC172+UAN_D!AC172+AS_D!AC172+NH3Dir_D!AC172+Complex_D!AC172+Other_D!AC172</f>
        <v>0</v>
      </c>
      <c r="AD172" s="18">
        <f>Urea_D!AD172+FGAN_D!AD172+CAN_D!AD172+UAN_D!AD172+AS_D!AD172+NH3Dir_D!AD172+Complex_D!AD172+Other_D!AD172</f>
        <v>0</v>
      </c>
      <c r="AE172" s="18">
        <f>Urea_D!AE172+FGAN_D!AE172+CAN_D!AE172+UAN_D!AE172+AS_D!AE172+NH3Dir_D!AE172+Complex_D!AE172+Other_D!AE172</f>
        <v>0</v>
      </c>
      <c r="AF172" s="18">
        <f>Urea_D!AF172+FGAN_D!AF172+CAN_D!AF172+UAN_D!AF172+AS_D!AF172+NH3Dir_D!AF172+Complex_D!AF172+Other_D!AF172</f>
        <v>0</v>
      </c>
      <c r="AG172" s="18">
        <f>Urea_D!AG172+FGAN_D!AG172+CAN_D!AG172+UAN_D!AG172+AS_D!AG172+NH3Dir_D!AG172+Complex_D!AG172+Other_D!AG172</f>
        <v>0</v>
      </c>
      <c r="AH172" s="18">
        <f>Urea_D!AH172+FGAN_D!AH172+CAN_D!AH172+UAN_D!AH172+AS_D!AH172+NH3Dir_D!AH172+Complex_D!AH172+Other_D!AH172</f>
        <v>0</v>
      </c>
      <c r="AI172" s="18">
        <f>Urea_D!AI172+FGAN_D!AI172+CAN_D!AI172+UAN_D!AI172+AS_D!AI172+NH3Dir_D!AI172+Complex_D!AI172+Other_D!AI172</f>
        <v>0</v>
      </c>
      <c r="AJ172" s="18">
        <f>Urea_D!AJ172+FGAN_D!AJ172+CAN_D!AJ172+UAN_D!AJ172+AS_D!AJ172+NH3Dir_D!AJ172+Complex_D!AJ172+Other_D!AJ172</f>
        <v>0</v>
      </c>
      <c r="AK172" s="18">
        <f>Urea_D!AK172+FGAN_D!AK172+CAN_D!AK172+UAN_D!AK172+AS_D!AK172+NH3Dir_D!AK172+Complex_D!AK172+Other_D!AK172</f>
        <v>0</v>
      </c>
      <c r="AL172" s="18">
        <f>Urea_D!AL172+FGAN_D!AL172+CAN_D!AL172+UAN_D!AL172+AS_D!AL172+NH3Dir_D!AL172+Complex_D!AL172+Other_D!AL172</f>
        <v>0</v>
      </c>
      <c r="AM172" s="18">
        <f>Urea_D!AM172+FGAN_D!AM172+CAN_D!AM172+UAN_D!AM172+AS_D!AM172+NH3Dir_D!AM172+Complex_D!AM172+Other_D!AM172</f>
        <v>0</v>
      </c>
      <c r="AN172" s="18">
        <f>Urea_D!AN172+FGAN_D!AN172+CAN_D!AN172+UAN_D!AN172+AS_D!AN172+NH3Dir_D!AN172+Complex_D!AN172+Other_D!AN172</f>
        <v>0</v>
      </c>
      <c r="AO172" s="18">
        <f>Urea_D!AO172+FGAN_D!AO172+CAN_D!AO172+UAN_D!AO172+AS_D!AO172+NH3Dir_D!AO172+Complex_D!AO172+Other_D!AO172</f>
        <v>0</v>
      </c>
      <c r="AP172" s="18">
        <f>Urea_D!AP172+FGAN_D!AP172+CAN_D!AP172+UAN_D!AP172+AS_D!AP172+NH3Dir_D!AP172+Complex_D!AP172+Other_D!AP172</f>
        <v>0</v>
      </c>
      <c r="AQ172" s="18">
        <f>Urea_D!AQ172+FGAN_D!AQ172+CAN_D!AQ172+UAN_D!AQ172+AS_D!AQ172+NH3Dir_D!AQ172+Complex_D!AQ172+Other_D!AQ172</f>
        <v>0</v>
      </c>
      <c r="AR172" s="18">
        <f>Urea_D!AR172+FGAN_D!AR172+CAN_D!AR172+UAN_D!AR172+AS_D!AR172+NH3Dir_D!AR172+Complex_D!AR172+Other_D!AR172</f>
        <v>0</v>
      </c>
      <c r="AS172" s="18">
        <f>Urea_D!AS172+FGAN_D!AS172+CAN_D!AS172+UAN_D!AS172+AS_D!AS172+NH3Dir_D!AS172+Complex_D!AS172+Other_D!AS172</f>
        <v>0</v>
      </c>
      <c r="AT172" s="18">
        <f>Urea_D!AT172+FGAN_D!AT172+CAN_D!AT172+UAN_D!AT172+AS_D!AT172+NH3Dir_D!AT172+Complex_D!AT172+Other_D!AT172</f>
        <v>0</v>
      </c>
      <c r="AU172" s="18">
        <f>Urea_D!AU172+FGAN_D!AU172+CAN_D!AU172+UAN_D!AU172+AS_D!AU172+NH3Dir_D!AU172+Complex_D!AU172+Other_D!AU172</f>
        <v>0</v>
      </c>
      <c r="AV172" s="18">
        <f>Urea_D!AV172+FGAN_D!AV172+CAN_D!AV172+UAN_D!AV172+AS_D!AV172+NH3Dir_D!AV172+Complex_D!AV172+Other_D!AV172</f>
        <v>1.3484999999999999E-3</v>
      </c>
      <c r="AW172" s="18">
        <f>Urea_D!AW172+FGAN_D!AW172+CAN_D!AW172+UAN_D!AW172+AS_D!AW172+NH3Dir_D!AW172+Complex_D!AW172+Other_D!AW172</f>
        <v>0.27298598573509092</v>
      </c>
      <c r="AX172" s="18">
        <f>Urea_D!AX172+FGAN_D!AX172+CAN_D!AX172+UAN_D!AX172+AS_D!AX172+NH3Dir_D!AX172+Complex_D!AX172+Other_D!AX172</f>
        <v>0.54138100421969326</v>
      </c>
      <c r="AY172" s="18">
        <f>Urea_D!AY172+FGAN_D!AY172+CAN_D!AY172+UAN_D!AY172+AS_D!AY172+NH3Dir_D!AY172+Complex_D!AY172+Other_D!AY172</f>
        <v>0.80709841116019909</v>
      </c>
      <c r="AZ172" s="18">
        <f>Urea_D!AZ172+FGAN_D!AZ172+CAN_D!AZ172+UAN_D!AZ172+AS_D!AZ172+NH3Dir_D!AZ172+Complex_D!AZ172+Other_D!AZ172</f>
        <v>0.81359041633996654</v>
      </c>
      <c r="BA172" s="18">
        <f>Urea_D!BA172+FGAN_D!BA172+CAN_D!BA172+UAN_D!BA172+AS_D!BA172+NH3Dir_D!BA172+Complex_D!BA172+Other_D!BA172</f>
        <v>0.82284208822001403</v>
      </c>
      <c r="BB172" s="18">
        <f>Urea_D!BB172+FGAN_D!BB172+CAN_D!BB172+UAN_D!BB172+AS_D!BB172+NH3Dir_D!BB172+Complex_D!BB172+Other_D!BB172</f>
        <v>0.83134101851304831</v>
      </c>
      <c r="BC172" s="18">
        <f>Urea_D!BC172+FGAN_D!BC172+CAN_D!BC172+UAN_D!BC172+AS_D!BC172+NH3Dir_D!BC172+Complex_D!BC172+Other_D!BC172</f>
        <v>0.84235267197922359</v>
      </c>
      <c r="BD172" s="18">
        <f>Urea_D!BD172+FGAN_D!BD172+CAN_D!BD172+UAN_D!BD172+AS_D!BD172+NH3Dir_D!BD172+Complex_D!BD172+Other_D!BD172</f>
        <v>0.85423857806478476</v>
      </c>
      <c r="BE172" s="18">
        <f>Urea_D!BE172+FGAN_D!BE172+CAN_D!BE172+UAN_D!BE172+AS_D!BE172+NH3Dir_D!BE172+Complex_D!BE172+Other_D!BE172</f>
        <v>0.86716430465921279</v>
      </c>
      <c r="BF172" s="18">
        <f>Urea_D!BF172+FGAN_D!BF172+CAN_D!BF172+UAN_D!BF172+AS_D!BF172+NH3Dir_D!BF172+Complex_D!BF172+Other_D!BF172</f>
        <v>0.87922518783241133</v>
      </c>
      <c r="BG172" s="18">
        <f>Urea_D!BG172+FGAN_D!BG172+CAN_D!BG172+UAN_D!BG172+AS_D!BG172+NH3Dir_D!BG172+Complex_D!BG172+Other_D!BG172</f>
        <v>0.89131873672015915</v>
      </c>
      <c r="BH172" s="18">
        <f>Urea_D!BH172+FGAN_D!BH172+CAN_D!BH172+UAN_D!BH172+AS_D!BH172+NH3Dir_D!BH172+Complex_D!BH172+Other_D!BH172</f>
        <v>0.90389491034478042</v>
      </c>
      <c r="BI172" s="18">
        <f>Urea_D!BI172+FGAN_D!BI172+CAN_D!BI172+UAN_D!BI172+AS_D!BI172+NH3Dir_D!BI172+Complex_D!BI172+Other_D!BI172</f>
        <v>0.91639273709590008</v>
      </c>
      <c r="BJ172" s="18">
        <f>Urea_D!BJ172+FGAN_D!BJ172+CAN_D!BJ172+UAN_D!BJ172+AS_D!BJ172+NH3Dir_D!BJ172+Complex_D!BJ172+Other_D!BJ172</f>
        <v>0.92837868797517498</v>
      </c>
      <c r="BK172" s="18">
        <f>Urea_D!BK172+FGAN_D!BK172+CAN_D!BK172+UAN_D!BK172+AS_D!BK172+NH3Dir_D!BK172+Complex_D!BK172+Other_D!BK172</f>
        <v>0.94019941859399758</v>
      </c>
      <c r="BL172" s="18">
        <f>Urea_D!BL172+FGAN_D!BL172+CAN_D!BL172+UAN_D!BL172+AS_D!BL172+NH3Dir_D!BL172+Complex_D!BL172+Other_D!BL172</f>
        <v>0.95262782109801025</v>
      </c>
      <c r="BM172" s="18">
        <f>Urea_D!BM172+FGAN_D!BM172+CAN_D!BM172+UAN_D!BM172+AS_D!BM172+NH3Dir_D!BM172+Complex_D!BM172+Other_D!BM172</f>
        <v>0.96477896598366863</v>
      </c>
      <c r="BN172" s="18">
        <f>Urea_D!BN172+FGAN_D!BN172+CAN_D!BN172+UAN_D!BN172+AS_D!BN172+NH3Dir_D!BN172+Complex_D!BN172+Other_D!BN172</f>
        <v>0.9753970601739993</v>
      </c>
      <c r="BO172" s="18">
        <f>Urea_D!BO172+FGAN_D!BO172+CAN_D!BO172+UAN_D!BO172+AS_D!BO172+NH3Dir_D!BO172+Complex_D!BO172+Other_D!BO172</f>
        <v>0.98547539591829703</v>
      </c>
      <c r="BP172" s="18">
        <f>Urea_D!BP172+FGAN_D!BP172+CAN_D!BP172+UAN_D!BP172+AS_D!BP172+NH3Dir_D!BP172+Complex_D!BP172+Other_D!BP172</f>
        <v>0.99455443890405959</v>
      </c>
      <c r="BQ172" s="18">
        <f>Urea_D!BQ172+FGAN_D!BQ172+CAN_D!BQ172+UAN_D!BQ172+AS_D!BQ172+NH3Dir_D!BQ172+Complex_D!BQ172+Other_D!BQ172</f>
        <v>1.0044615185977046</v>
      </c>
      <c r="BR172" s="18">
        <f>Urea_D!BR172+FGAN_D!BR172+CAN_D!BR172+UAN_D!BR172+AS_D!BR172+NH3Dir_D!BR172+Complex_D!BR172+Other_D!BR172</f>
        <v>1.0137635638588012</v>
      </c>
      <c r="BS172" s="18">
        <f>Urea_D!BS172+FGAN_D!BS172+CAN_D!BS172+UAN_D!BS172+AS_D!BS172+NH3Dir_D!BS172+Complex_D!BS172+Other_D!BS172</f>
        <v>1.0231710156739136</v>
      </c>
      <c r="BT172" s="18">
        <f>Urea_D!BT172+FGAN_D!BT172+CAN_D!BT172+UAN_D!BT172+AS_D!BT172+NH3Dir_D!BT172+Complex_D!BT172+Other_D!BT172</f>
        <v>1.0326852858403863</v>
      </c>
      <c r="BU172" s="18">
        <f>Urea_D!BU172+FGAN_D!BU172+CAN_D!BU172+UAN_D!BU172+AS_D!BU172+NH3Dir_D!BU172+Complex_D!BU172+Other_D!BU172</f>
        <v>1.0423078108171042</v>
      </c>
      <c r="BV172" s="18">
        <f>Urea_D!BV172+FGAN_D!BV172+CAN_D!BV172+UAN_D!BV172+AS_D!BV172+NH3Dir_D!BV172+Complex_D!BV172+Other_D!BV172</f>
        <v>1.0520400514581438</v>
      </c>
      <c r="BW172" s="18">
        <f>Urea_D!BW172+FGAN_D!BW172+CAN_D!BW172+UAN_D!BW172+AS_D!BW172+NH3Dir_D!BW172+Complex_D!BW172+Other_D!BW172</f>
        <v>1.0618834929567256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19">
        <f>Urea_D!E173+FGAN_D!E173+CAN_D!E173+UAN_D!E173+AS_D!E173+NH3Dir_D!E173+Complex_D!E173+Other_D!E173</f>
        <v>0</v>
      </c>
      <c r="F173" s="19">
        <f>Urea_D!F173+FGAN_D!F173+CAN_D!F173+UAN_D!F173+AS_D!F173+NH3Dir_D!F173+Complex_D!F173+Other_D!F173</f>
        <v>27.3</v>
      </c>
      <c r="G173" s="19">
        <f>Urea_D!G173+FGAN_D!G173+CAN_D!G173+UAN_D!G173+AS_D!G173+NH3Dir_D!G173+Complex_D!G173+Other_D!G173</f>
        <v>36.44</v>
      </c>
      <c r="H173" s="19">
        <f>Urea_D!H173+FGAN_D!H173+CAN_D!H173+UAN_D!H173+AS_D!H173+NH3Dir_D!H173+Complex_D!H173+Other_D!H173</f>
        <v>46.919999999999995</v>
      </c>
      <c r="I173" s="19">
        <f>Urea_D!I173+FGAN_D!I173+CAN_D!I173+UAN_D!I173+AS_D!I173+NH3Dir_D!I173+Complex_D!I173+Other_D!I173</f>
        <v>44.32</v>
      </c>
      <c r="J173" s="19">
        <f>Urea_D!J173+FGAN_D!J173+CAN_D!J173+UAN_D!J173+AS_D!J173+NH3Dir_D!J173+Complex_D!J173+Other_D!J173</f>
        <v>28.016999999999999</v>
      </c>
      <c r="K173" s="19">
        <f>Urea_D!K173+FGAN_D!K173+CAN_D!K173+UAN_D!K173+AS_D!K173+NH3Dir_D!K173+Complex_D!K173+Other_D!K173</f>
        <v>47.5</v>
      </c>
      <c r="L173" s="19">
        <f>Urea_D!L173+FGAN_D!L173+CAN_D!L173+UAN_D!L173+AS_D!L173+NH3Dir_D!L173+Complex_D!L173+Other_D!L173</f>
        <v>43.808</v>
      </c>
      <c r="M173" s="19">
        <f>Urea_D!M173+FGAN_D!M173+CAN_D!M173+UAN_D!M173+AS_D!M173+NH3Dir_D!M173+Complex_D!M173+Other_D!M173</f>
        <v>56.353999999999999</v>
      </c>
      <c r="N173" s="19">
        <f>Urea_D!N173+FGAN_D!N173+CAN_D!N173+UAN_D!N173+AS_D!N173+NH3Dir_D!N173+Complex_D!N173+Other_D!N173</f>
        <v>38.052</v>
      </c>
      <c r="O173" s="19">
        <f>Urea_D!O173+FGAN_D!O173+CAN_D!O173+UAN_D!O173+AS_D!O173+NH3Dir_D!O173+Complex_D!O173+Other_D!O173</f>
        <v>64.72</v>
      </c>
      <c r="P173" s="19">
        <f>Urea_D!P173+FGAN_D!P173+CAN_D!P173+UAN_D!P173+AS_D!P173+NH3Dir_D!P173+Complex_D!P173+Other_D!P173</f>
        <v>51.363999999999997</v>
      </c>
      <c r="Q173" s="19">
        <f>Urea_D!Q173+FGAN_D!Q173+CAN_D!Q173+UAN_D!Q173+AS_D!Q173+NH3Dir_D!Q173+Complex_D!Q173+Other_D!Q173</f>
        <v>63.403999999999996</v>
      </c>
      <c r="R173" s="19">
        <f>Urea_D!R173+FGAN_D!R173+CAN_D!R173+UAN_D!R173+AS_D!R173+NH3Dir_D!R173+Complex_D!R173+Other_D!R173</f>
        <v>49.274000000000001</v>
      </c>
      <c r="S173" s="19">
        <f>Urea_D!S173+FGAN_D!S173+CAN_D!S173+UAN_D!S173+AS_D!S173+NH3Dir_D!S173+Complex_D!S173+Other_D!S173</f>
        <v>71.557999999999993</v>
      </c>
      <c r="T173" s="19">
        <f>Urea_D!T173+FGAN_D!T173+CAN_D!T173+UAN_D!T173+AS_D!T173+NH3Dir_D!T173+Complex_D!T173+Other_D!T173</f>
        <v>101.864</v>
      </c>
      <c r="U173" s="19">
        <f>Urea_D!U173+FGAN_D!U173+CAN_D!U173+UAN_D!U173+AS_D!U173+NH3Dir_D!U173+Complex_D!U173+Other_D!U173</f>
        <v>124.1</v>
      </c>
      <c r="V173" s="19">
        <f>Urea_D!V173+FGAN_D!V173+CAN_D!V173+UAN_D!V173+AS_D!V173+NH3Dir_D!V173+Complex_D!V173+Other_D!V173</f>
        <v>93.97399999999999</v>
      </c>
      <c r="W173" s="19">
        <f>Urea_D!W173+FGAN_D!W173+CAN_D!W173+UAN_D!W173+AS_D!W173+NH3Dir_D!W173+Complex_D!W173+Other_D!W173</f>
        <v>144.14388235294115</v>
      </c>
      <c r="X173" s="19">
        <f>Urea_D!X173+FGAN_D!X173+CAN_D!X173+UAN_D!X173+AS_D!X173+NH3Dir_D!X173+Complex_D!X173+Other_D!X173</f>
        <v>200.4156108597285</v>
      </c>
      <c r="Y173" s="19">
        <f>Urea_D!Y173+FGAN_D!Y173+CAN_D!Y173+UAN_D!Y173+AS_D!Y173+NH3Dir_D!Y173+Complex_D!Y173+Other_D!Y173</f>
        <v>1293.9771990950228</v>
      </c>
      <c r="Z173" s="19">
        <f>Urea_D!Z173+FGAN_D!Z173+CAN_D!Z173+UAN_D!Z173+AS_D!Z173+NH3Dir_D!Z173+Complex_D!Z173+Other_D!Z173</f>
        <v>1033.8135520361993</v>
      </c>
      <c r="AA173" s="19">
        <f>Urea_D!AA173+FGAN_D!AA173+CAN_D!AA173+UAN_D!AA173+AS_D!AA173+NH3Dir_D!AA173+Complex_D!AA173+Other_D!AA173</f>
        <v>1148.1972941176471</v>
      </c>
      <c r="AB173" s="19">
        <f>Urea_D!AB173+FGAN_D!AB173+CAN_D!AB173+UAN_D!AB173+AS_D!AB173+NH3Dir_D!AB173+Complex_D!AB173+Other_D!AB173</f>
        <v>1176.0249588825498</v>
      </c>
      <c r="AC173" s="19">
        <f>Urea_D!AC173+FGAN_D!AC173+CAN_D!AC173+UAN_D!AC173+AS_D!AC173+NH3Dir_D!AC173+Complex_D!AC173+Other_D!AC173</f>
        <v>1262.1190928585484</v>
      </c>
      <c r="AD173" s="19">
        <f>Urea_D!AD173+FGAN_D!AD173+CAN_D!AD173+UAN_D!AD173+AS_D!AD173+NH3Dir_D!AD173+Complex_D!AD173+Other_D!AD173</f>
        <v>1050.762719850482</v>
      </c>
      <c r="AE173" s="19">
        <f>Urea_D!AE173+FGAN_D!AE173+CAN_D!AE173+UAN_D!AE173+AS_D!AE173+NH3Dir_D!AE173+Complex_D!AE173+Other_D!AE173</f>
        <v>998.96617922486712</v>
      </c>
      <c r="AF173" s="19">
        <f>Urea_D!AF173+FGAN_D!AF173+CAN_D!AF173+UAN_D!AF173+AS_D!AF173+NH3Dir_D!AF173+Complex_D!AF173+Other_D!AF173</f>
        <v>1097.8038136927012</v>
      </c>
      <c r="AG173" s="19">
        <f>Urea_D!AG173+FGAN_D!AG173+CAN_D!AG173+UAN_D!AG173+AS_D!AG173+NH3Dir_D!AG173+Complex_D!AG173+Other_D!AG173</f>
        <v>883.61984123549075</v>
      </c>
      <c r="AH173" s="19">
        <f>Urea_D!AH173+FGAN_D!AH173+CAN_D!AH173+UAN_D!AH173+AS_D!AH173+NH3Dir_D!AH173+Complex_D!AH173+Other_D!AH173</f>
        <v>1473.6827137123746</v>
      </c>
      <c r="AI173" s="19">
        <f>Urea_D!AI173+FGAN_D!AI173+CAN_D!AI173+UAN_D!AI173+AS_D!AI173+NH3Dir_D!AI173+Complex_D!AI173+Other_D!AI173</f>
        <v>1021.346873918863</v>
      </c>
      <c r="AJ173" s="19">
        <f>Urea_D!AJ173+FGAN_D!AJ173+CAN_D!AJ173+UAN_D!AJ173+AS_D!AJ173+NH3Dir_D!AJ173+Complex_D!AJ173+Other_D!AJ173</f>
        <v>1012.1904588787127</v>
      </c>
      <c r="AK173" s="19">
        <f>Urea_D!AK173+FGAN_D!AK173+CAN_D!AK173+UAN_D!AK173+AS_D!AK173+NH3Dir_D!AK173+Complex_D!AK173+Other_D!AK173</f>
        <v>1193.5867565558028</v>
      </c>
      <c r="AL173" s="19">
        <f>Urea_D!AL173+FGAN_D!AL173+CAN_D!AL173+UAN_D!AL173+AS_D!AL173+NH3Dir_D!AL173+Complex_D!AL173+Other_D!AL173</f>
        <v>1658.1899304582946</v>
      </c>
      <c r="AM173" s="19">
        <f>Urea_D!AM173+FGAN_D!AM173+CAN_D!AM173+UAN_D!AM173+AS_D!AM173+NH3Dir_D!AM173+Complex_D!AM173+Other_D!AM173</f>
        <v>1413.1596640498665</v>
      </c>
      <c r="AN173" s="19">
        <f>Urea_D!AN173+FGAN_D!AN173+CAN_D!AN173+UAN_D!AN173+AS_D!AN173+NH3Dir_D!AN173+Complex_D!AN173+Other_D!AN173</f>
        <v>1801.3192542499999</v>
      </c>
      <c r="AO173" s="19">
        <f>Urea_D!AO173+FGAN_D!AO173+CAN_D!AO173+UAN_D!AO173+AS_D!AO173+NH3Dir_D!AO173+Complex_D!AO173+Other_D!AO173</f>
        <v>1575.3837945509499</v>
      </c>
      <c r="AP173" s="19">
        <f>Urea_D!AP173+FGAN_D!AP173+CAN_D!AP173+UAN_D!AP173+AS_D!AP173+NH3Dir_D!AP173+Complex_D!AP173+Other_D!AP173</f>
        <v>1631.3374444999999</v>
      </c>
      <c r="AQ173" s="19">
        <f>Urea_D!AQ173+FGAN_D!AQ173+CAN_D!AQ173+UAN_D!AQ173+AS_D!AQ173+NH3Dir_D!AQ173+Complex_D!AQ173+Other_D!AQ173</f>
        <v>1638.0149685745002</v>
      </c>
      <c r="AR173" s="19">
        <f>Urea_D!AR173+FGAN_D!AR173+CAN_D!AR173+UAN_D!AR173+AS_D!AR173+NH3Dir_D!AR173+Complex_D!AR173+Other_D!AR173</f>
        <v>1631.9870604995501</v>
      </c>
      <c r="AS173" s="19">
        <f>Urea_D!AS173+FGAN_D!AS173+CAN_D!AS173+UAN_D!AS173+AS_D!AS173+NH3Dir_D!AS173+Complex_D!AS173+Other_D!AS173</f>
        <v>1212.7262683090801</v>
      </c>
      <c r="AT173" s="19">
        <f>Urea_D!AT173+FGAN_D!AT173+CAN_D!AT173+UAN_D!AT173+AS_D!AT173+NH3Dir_D!AT173+Complex_D!AT173+Other_D!AT173</f>
        <v>1569.7836713252841</v>
      </c>
      <c r="AU173" s="19">
        <f>Urea_D!AU173+FGAN_D!AU173+CAN_D!AU173+UAN_D!AU173+AS_D!AU173+NH3Dir_D!AU173+Complex_D!AU173+Other_D!AU173</f>
        <v>1405.025009327208</v>
      </c>
      <c r="AV173" s="19">
        <f>Urea_D!AV173+FGAN_D!AV173+CAN_D!AV173+UAN_D!AV173+AS_D!AV173+NH3Dir_D!AV173+Complex_D!AV173+Other_D!AV173</f>
        <v>1599.834129085036</v>
      </c>
      <c r="AW173" s="19">
        <f>Urea_D!AW173+FGAN_D!AW173+CAN_D!AW173+UAN_D!AW173+AS_D!AW173+NH3Dir_D!AW173+Complex_D!AW173+Other_D!AW173</f>
        <v>1580.0027280322311</v>
      </c>
      <c r="AX173" s="19">
        <f>Urea_D!AX173+FGAN_D!AX173+CAN_D!AX173+UAN_D!AX173+AS_D!AX173+NH3Dir_D!AX173+Complex_D!AX173+Other_D!AX173</f>
        <v>1639.1722594804696</v>
      </c>
      <c r="AY173" s="19">
        <f>Urea_D!AY173+FGAN_D!AY173+CAN_D!AY173+UAN_D!AY173+AS_D!AY173+NH3Dir_D!AY173+Complex_D!AY173+Other_D!AY173</f>
        <v>1628.4484902207994</v>
      </c>
      <c r="AZ173" s="19">
        <f>Urea_D!AZ173+FGAN_D!AZ173+CAN_D!AZ173+UAN_D!AZ173+AS_D!AZ173+NH3Dir_D!AZ173+Complex_D!AZ173+Other_D!AZ173</f>
        <v>1639.6210807926316</v>
      </c>
      <c r="BA173" s="19">
        <f>Urea_D!BA173+FGAN_D!BA173+CAN_D!BA173+UAN_D!BA173+AS_D!BA173+NH3Dir_D!BA173+Complex_D!BA173+Other_D!BA173</f>
        <v>1650.2148567154584</v>
      </c>
      <c r="BB173" s="19">
        <f>Urea_D!BB173+FGAN_D!BB173+CAN_D!BB173+UAN_D!BB173+AS_D!BB173+NH3Dir_D!BB173+Complex_D!BB173+Other_D!BB173</f>
        <v>1660.8831000428045</v>
      </c>
      <c r="BC173" s="19">
        <f>Urea_D!BC173+FGAN_D!BC173+CAN_D!BC173+UAN_D!BC173+AS_D!BC173+NH3Dir_D!BC173+Complex_D!BC173+Other_D!BC173</f>
        <v>1670.8464272389165</v>
      </c>
      <c r="BD173" s="19">
        <f>Urea_D!BD173+FGAN_D!BD173+CAN_D!BD173+UAN_D!BD173+AS_D!BD173+NH3Dir_D!BD173+Complex_D!BD173+Other_D!BD173</f>
        <v>1678.0616942570368</v>
      </c>
      <c r="BE173" s="19">
        <f>Urea_D!BE173+FGAN_D!BE173+CAN_D!BE173+UAN_D!BE173+AS_D!BE173+NH3Dir_D!BE173+Complex_D!BE173+Other_D!BE173</f>
        <v>1685.19824375955</v>
      </c>
      <c r="BF173" s="19">
        <f>Urea_D!BF173+FGAN_D!BF173+CAN_D!BF173+UAN_D!BF173+AS_D!BF173+NH3Dir_D!BF173+Complex_D!BF173+Other_D!BF173</f>
        <v>1691.1716651383913</v>
      </c>
      <c r="BG173" s="19">
        <f>Urea_D!BG173+FGAN_D!BG173+CAN_D!BG173+UAN_D!BG173+AS_D!BG173+NH3Dir_D!BG173+Complex_D!BG173+Other_D!BG173</f>
        <v>1698.0526199734593</v>
      </c>
      <c r="BH173" s="19">
        <f>Urea_D!BH173+FGAN_D!BH173+CAN_D!BH173+UAN_D!BH173+AS_D!BH173+NH3Dir_D!BH173+Complex_D!BH173+Other_D!BH173</f>
        <v>1705.8821994252019</v>
      </c>
      <c r="BI173" s="19">
        <f>Urea_D!BI173+FGAN_D!BI173+CAN_D!BI173+UAN_D!BI173+AS_D!BI173+NH3Dir_D!BI173+Complex_D!BI173+Other_D!BI173</f>
        <v>1711.6521910767731</v>
      </c>
      <c r="BJ173" s="19">
        <f>Urea_D!BJ173+FGAN_D!BJ173+CAN_D!BJ173+UAN_D!BJ173+AS_D!BJ173+NH3Dir_D!BJ173+Complex_D!BJ173+Other_D!BJ173</f>
        <v>1717.7378194774415</v>
      </c>
      <c r="BK173" s="19">
        <f>Urea_D!BK173+FGAN_D!BK173+CAN_D!BK173+UAN_D!BK173+AS_D!BK173+NH3Dir_D!BK173+Complex_D!BK173+Other_D!BK173</f>
        <v>1724.3566780564959</v>
      </c>
      <c r="BL173" s="19">
        <f>Urea_D!BL173+FGAN_D!BL173+CAN_D!BL173+UAN_D!BL173+AS_D!BL173+NH3Dir_D!BL173+Complex_D!BL173+Other_D!BL173</f>
        <v>1731.2540644879962</v>
      </c>
      <c r="BM173" s="19">
        <f>Urea_D!BM173+FGAN_D!BM173+CAN_D!BM173+UAN_D!BM173+AS_D!BM173+NH3Dir_D!BM173+Complex_D!BM173+Other_D!BM173</f>
        <v>1737.8528440410028</v>
      </c>
      <c r="BN173" s="19">
        <f>Urea_D!BN173+FGAN_D!BN173+CAN_D!BN173+UAN_D!BN173+AS_D!BN173+NH3Dir_D!BN173+Complex_D!BN173+Other_D!BN173</f>
        <v>1744.5034311825511</v>
      </c>
      <c r="BO173" s="19">
        <f>Urea_D!BO173+FGAN_D!BO173+CAN_D!BO173+UAN_D!BO173+AS_D!BO173+NH3Dir_D!BO173+Complex_D!BO173+Other_D!BO173</f>
        <v>1750.6822870496155</v>
      </c>
      <c r="BP173" s="19">
        <f>Urea_D!BP173+FGAN_D!BP173+CAN_D!BP173+UAN_D!BP173+AS_D!BP173+NH3Dir_D!BP173+Complex_D!BP173+Other_D!BP173</f>
        <v>1756.1089079618796</v>
      </c>
      <c r="BQ173" s="19">
        <f>Urea_D!BQ173+FGAN_D!BQ173+CAN_D!BQ173+UAN_D!BQ173+AS_D!BQ173+NH3Dir_D!BQ173+Complex_D!BQ173+Other_D!BQ173</f>
        <v>1762.2221731434197</v>
      </c>
      <c r="BR173" s="19">
        <f>Urea_D!BR173+FGAN_D!BR173+CAN_D!BR173+UAN_D!BR173+AS_D!BR173+NH3Dir_D!BR173+Complex_D!BR173+Other_D!BR173</f>
        <v>1768.0943315722279</v>
      </c>
      <c r="BS173" s="19">
        <f>Urea_D!BS173+FGAN_D!BS173+CAN_D!BS173+UAN_D!BS173+AS_D!BS173+NH3Dir_D!BS173+Complex_D!BS173+Other_D!BS173</f>
        <v>1774.0456445275793</v>
      </c>
      <c r="BT173" s="19">
        <f>Urea_D!BT173+FGAN_D!BT173+CAN_D!BT173+UAN_D!BT173+AS_D!BT173+NH3Dir_D!BT173+Complex_D!BT173+Other_D!BT173</f>
        <v>1780.0775337351076</v>
      </c>
      <c r="BU173" s="19">
        <f>Urea_D!BU173+FGAN_D!BU173+CAN_D!BU173+UAN_D!BU173+AS_D!BU173+NH3Dir_D!BU173+Complex_D!BU173+Other_D!BU173</f>
        <v>1786.1914510827396</v>
      </c>
      <c r="BV173" s="19">
        <f>Urea_D!BV173+FGAN_D!BV173+CAN_D!BV173+UAN_D!BV173+AS_D!BV173+NH3Dir_D!BV173+Complex_D!BV173+Other_D!BV173</f>
        <v>1792.3888819136348</v>
      </c>
      <c r="BW173" s="19">
        <f>Urea_D!BW173+FGAN_D!BW173+CAN_D!BW173+UAN_D!BW173+AS_D!BW173+NH3Dir_D!BW173+Complex_D!BW173+Other_D!BW173</f>
        <v>1798.6713390626132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18">
        <f>Urea_D!E174+FGAN_D!E174+CAN_D!E174+UAN_D!E174+AS_D!E174+NH3Dir_D!E174+Complex_D!E174+Other_D!E174</f>
        <v>0</v>
      </c>
      <c r="F174" s="18">
        <f>Urea_D!F174+FGAN_D!F174+CAN_D!F174+UAN_D!F174+AS_D!F174+NH3Dir_D!F174+Complex_D!F174+Other_D!F174</f>
        <v>95.495334615384593</v>
      </c>
      <c r="G174" s="18">
        <f>Urea_D!G174+FGAN_D!G174+CAN_D!G174+UAN_D!G174+AS_D!G174+NH3Dir_D!G174+Complex_D!G174+Other_D!G174</f>
        <v>104.67004615384614</v>
      </c>
      <c r="H174" s="18">
        <f>Urea_D!H174+FGAN_D!H174+CAN_D!H174+UAN_D!H174+AS_D!H174+NH3Dir_D!H174+Complex_D!H174+Other_D!H174</f>
        <v>119.53019615384608</v>
      </c>
      <c r="I174" s="18">
        <f>Urea_D!I174+FGAN_D!I174+CAN_D!I174+UAN_D!I174+AS_D!I174+NH3Dir_D!I174+Complex_D!I174+Other_D!I174</f>
        <v>128.66274615384614</v>
      </c>
      <c r="J174" s="18">
        <f>Urea_D!J174+FGAN_D!J174+CAN_D!J174+UAN_D!J174+AS_D!J174+NH3Dir_D!J174+Complex_D!J174+Other_D!J174</f>
        <v>140.94019999999995</v>
      </c>
      <c r="K174" s="18">
        <f>Urea_D!K174+FGAN_D!K174+CAN_D!K174+UAN_D!K174+AS_D!K174+NH3Dir_D!K174+Complex_D!K174+Other_D!K174</f>
        <v>122.65004615384615</v>
      </c>
      <c r="L174" s="18">
        <f>Urea_D!L174+FGAN_D!L174+CAN_D!L174+UAN_D!L174+AS_D!L174+NH3Dir_D!L174+Complex_D!L174+Other_D!L174</f>
        <v>113.69828846153845</v>
      </c>
      <c r="M174" s="18">
        <f>Urea_D!M174+FGAN_D!M174+CAN_D!M174+UAN_D!M174+AS_D!M174+NH3Dir_D!M174+Complex_D!M174+Other_D!M174</f>
        <v>122.66755000000001</v>
      </c>
      <c r="N174" s="18">
        <f>Urea_D!N174+FGAN_D!N174+CAN_D!N174+UAN_D!N174+AS_D!N174+NH3Dir_D!N174+Complex_D!N174+Other_D!N174</f>
        <v>133.32150769230768</v>
      </c>
      <c r="O174" s="18">
        <f>Urea_D!O174+FGAN_D!O174+CAN_D!O174+UAN_D!O174+AS_D!O174+NH3Dir_D!O174+Complex_D!O174+Other_D!O174</f>
        <v>162.83589230769223</v>
      </c>
      <c r="P174" s="18">
        <f>Urea_D!P174+FGAN_D!P174+CAN_D!P174+UAN_D!P174+AS_D!P174+NH3Dir_D!P174+Complex_D!P174+Other_D!P174</f>
        <v>142.12866674208141</v>
      </c>
      <c r="Q174" s="18">
        <f>Urea_D!Q174+FGAN_D!Q174+CAN_D!Q174+UAN_D!Q174+AS_D!Q174+NH3Dir_D!Q174+Complex_D!Q174+Other_D!Q174</f>
        <v>147.76040361990943</v>
      </c>
      <c r="R174" s="18">
        <f>Urea_D!R174+FGAN_D!R174+CAN_D!R174+UAN_D!R174+AS_D!R174+NH3Dir_D!R174+Complex_D!R174+Other_D!R174</f>
        <v>185.45104683257918</v>
      </c>
      <c r="S174" s="18">
        <f>Urea_D!S174+FGAN_D!S174+CAN_D!S174+UAN_D!S174+AS_D!S174+NH3Dir_D!S174+Complex_D!S174+Other_D!S174</f>
        <v>177.88951742081449</v>
      </c>
      <c r="T174" s="18">
        <f>Urea_D!T174+FGAN_D!T174+CAN_D!T174+UAN_D!T174+AS_D!T174+NH3Dir_D!T174+Complex_D!T174+Other_D!T174</f>
        <v>180.02923687782805</v>
      </c>
      <c r="U174" s="18">
        <f>Urea_D!U174+FGAN_D!U174+CAN_D!U174+UAN_D!U174+AS_D!U174+NH3Dir_D!U174+Complex_D!U174+Other_D!U174</f>
        <v>260.8776984162896</v>
      </c>
      <c r="V174" s="18">
        <f>Urea_D!V174+FGAN_D!V174+CAN_D!V174+UAN_D!V174+AS_D!V174+NH3Dir_D!V174+Complex_D!V174+Other_D!V174</f>
        <v>253.98268031674218</v>
      </c>
      <c r="W174" s="18">
        <f>Urea_D!W174+FGAN_D!W174+CAN_D!W174+UAN_D!W174+AS_D!W174+NH3Dir_D!W174+Complex_D!W174+Other_D!W174</f>
        <v>282.45149479638008</v>
      </c>
      <c r="X174" s="18">
        <f>Urea_D!X174+FGAN_D!X174+CAN_D!X174+UAN_D!X174+AS_D!X174+NH3Dir_D!X174+Complex_D!X174+Other_D!X174</f>
        <v>261.42556266968336</v>
      </c>
      <c r="Y174" s="18">
        <f>Urea_D!Y174+FGAN_D!Y174+CAN_D!Y174+UAN_D!Y174+AS_D!Y174+NH3Dir_D!Y174+Complex_D!Y174+Other_D!Y174</f>
        <v>933.53346869343886</v>
      </c>
      <c r="Z174" s="18">
        <f>Urea_D!Z174+FGAN_D!Z174+CAN_D!Z174+UAN_D!Z174+AS_D!Z174+NH3Dir_D!Z174+Complex_D!Z174+Other_D!Z174</f>
        <v>888.9601288744343</v>
      </c>
      <c r="AA174" s="18">
        <f>Urea_D!AA174+FGAN_D!AA174+CAN_D!AA174+UAN_D!AA174+AS_D!AA174+NH3Dir_D!AA174+Complex_D!AA174+Other_D!AA174</f>
        <v>820.70849213800909</v>
      </c>
      <c r="AB174" s="18">
        <f>Urea_D!AB174+FGAN_D!AB174+CAN_D!AB174+UAN_D!AB174+AS_D!AB174+NH3Dir_D!AB174+Complex_D!AB174+Other_D!AB174</f>
        <v>914.87182497909691</v>
      </c>
      <c r="AC174" s="18">
        <f>Urea_D!AC174+FGAN_D!AC174+CAN_D!AC174+UAN_D!AC174+AS_D!AC174+NH3Dir_D!AC174+Complex_D!AC174+Other_D!AC174</f>
        <v>964.13103821070229</v>
      </c>
      <c r="AD174" s="18">
        <f>Urea_D!AD174+FGAN_D!AD174+CAN_D!AD174+UAN_D!AD174+AS_D!AD174+NH3Dir_D!AD174+Complex_D!AD174+Other_D!AD174</f>
        <v>909.36978470108704</v>
      </c>
      <c r="AE174" s="18">
        <f>Urea_D!AE174+FGAN_D!AE174+CAN_D!AE174+UAN_D!AE174+AS_D!AE174+NH3Dir_D!AE174+Complex_D!AE174+Other_D!AE174</f>
        <v>827.52155597826084</v>
      </c>
      <c r="AF174" s="18">
        <f>Urea_D!AF174+FGAN_D!AF174+CAN_D!AF174+UAN_D!AF174+AS_D!AF174+NH3Dir_D!AF174+Complex_D!AF174+Other_D!AF174</f>
        <v>746.07917495819402</v>
      </c>
      <c r="AG174" s="18">
        <f>Urea_D!AG174+FGAN_D!AG174+CAN_D!AG174+UAN_D!AG174+AS_D!AG174+NH3Dir_D!AG174+Complex_D!AG174+Other_D!AG174</f>
        <v>824.54138118729099</v>
      </c>
      <c r="AH174" s="18">
        <f>Urea_D!AH174+FGAN_D!AH174+CAN_D!AH174+UAN_D!AH174+AS_D!AH174+NH3Dir_D!AH174+Complex_D!AH174+Other_D!AH174</f>
        <v>694.56958361204022</v>
      </c>
      <c r="AI174" s="18">
        <f>Urea_D!AI174+FGAN_D!AI174+CAN_D!AI174+UAN_D!AI174+AS_D!AI174+NH3Dir_D!AI174+Complex_D!AI174+Other_D!AI174</f>
        <v>1069.2103900669379</v>
      </c>
      <c r="AJ174" s="18">
        <f>Urea_D!AJ174+FGAN_D!AJ174+CAN_D!AJ174+UAN_D!AJ174+AS_D!AJ174+NH3Dir_D!AJ174+Complex_D!AJ174+Other_D!AJ174</f>
        <v>1118.8283286154387</v>
      </c>
      <c r="AK174" s="18">
        <f>Urea_D!AK174+FGAN_D!AK174+CAN_D!AK174+UAN_D!AK174+AS_D!AK174+NH3Dir_D!AK174+Complex_D!AK174+Other_D!AK174</f>
        <v>1167.0940955029312</v>
      </c>
      <c r="AL174" s="18">
        <f>Urea_D!AL174+FGAN_D!AL174+CAN_D!AL174+UAN_D!AL174+AS_D!AL174+NH3Dir_D!AL174+Complex_D!AL174+Other_D!AL174</f>
        <v>1256.2345680960875</v>
      </c>
      <c r="AM174" s="18">
        <f>Urea_D!AM174+FGAN_D!AM174+CAN_D!AM174+UAN_D!AM174+AS_D!AM174+NH3Dir_D!AM174+Complex_D!AM174+Other_D!AM174</f>
        <v>1350.6226871827444</v>
      </c>
      <c r="AN174" s="18">
        <f>Urea_D!AN174+FGAN_D!AN174+CAN_D!AN174+UAN_D!AN174+AS_D!AN174+NH3Dir_D!AN174+Complex_D!AN174+Other_D!AN174</f>
        <v>1368.3918598955506</v>
      </c>
      <c r="AO174" s="18">
        <f>Urea_D!AO174+FGAN_D!AO174+CAN_D!AO174+UAN_D!AO174+AS_D!AO174+NH3Dir_D!AO174+Complex_D!AO174+Other_D!AO174</f>
        <v>1555.6134159375704</v>
      </c>
      <c r="AP174" s="18">
        <f>Urea_D!AP174+FGAN_D!AP174+CAN_D!AP174+UAN_D!AP174+AS_D!AP174+NH3Dir_D!AP174+Complex_D!AP174+Other_D!AP174</f>
        <v>1460.4012015691258</v>
      </c>
      <c r="AQ174" s="18">
        <f>Urea_D!AQ174+FGAN_D!AQ174+CAN_D!AQ174+UAN_D!AQ174+AS_D!AQ174+NH3Dir_D!AQ174+Complex_D!AQ174+Other_D!AQ174</f>
        <v>1313.4673834472892</v>
      </c>
      <c r="AR174" s="18">
        <f>Urea_D!AR174+FGAN_D!AR174+CAN_D!AR174+UAN_D!AR174+AS_D!AR174+NH3Dir_D!AR174+Complex_D!AR174+Other_D!AR174</f>
        <v>1448.8654229926719</v>
      </c>
      <c r="AS174" s="18">
        <f>Urea_D!AS174+FGAN_D!AS174+CAN_D!AS174+UAN_D!AS174+AS_D!AS174+NH3Dir_D!AS174+Complex_D!AS174+Other_D!AS174</f>
        <v>1663.6919683892438</v>
      </c>
      <c r="AT174" s="18">
        <f>Urea_D!AT174+FGAN_D!AT174+CAN_D!AT174+UAN_D!AT174+AS_D!AT174+NH3Dir_D!AT174+Complex_D!AT174+Other_D!AT174</f>
        <v>1925.0085920231318</v>
      </c>
      <c r="AU174" s="18">
        <f>Urea_D!AU174+FGAN_D!AU174+CAN_D!AU174+UAN_D!AU174+AS_D!AU174+NH3Dir_D!AU174+Complex_D!AU174+Other_D!AU174</f>
        <v>1849.6571042968039</v>
      </c>
      <c r="AV174" s="18">
        <f>Urea_D!AV174+FGAN_D!AV174+CAN_D!AV174+UAN_D!AV174+AS_D!AV174+NH3Dir_D!AV174+Complex_D!AV174+Other_D!AV174</f>
        <v>1923.3501056510474</v>
      </c>
      <c r="AW174" s="18">
        <f>Urea_D!AW174+FGAN_D!AW174+CAN_D!AW174+UAN_D!AW174+AS_D!AW174+NH3Dir_D!AW174+Complex_D!AW174+Other_D!AW174</f>
        <v>2174.4811665748894</v>
      </c>
      <c r="AX174" s="18">
        <f>Urea_D!AX174+FGAN_D!AX174+CAN_D!AX174+UAN_D!AX174+AS_D!AX174+NH3Dir_D!AX174+Complex_D!AX174+Other_D!AX174</f>
        <v>2218.5056189232869</v>
      </c>
      <c r="AY174" s="18">
        <f>Urea_D!AY174+FGAN_D!AY174+CAN_D!AY174+UAN_D!AY174+AS_D!AY174+NH3Dir_D!AY174+Complex_D!AY174+Other_D!AY174</f>
        <v>2096.7610191765411</v>
      </c>
      <c r="AZ174" s="18">
        <f>Urea_D!AZ174+FGAN_D!AZ174+CAN_D!AZ174+UAN_D!AZ174+AS_D!AZ174+NH3Dir_D!AZ174+Complex_D!AZ174+Other_D!AZ174</f>
        <v>2079.8703362482056</v>
      </c>
      <c r="BA174" s="18">
        <f>Urea_D!BA174+FGAN_D!BA174+CAN_D!BA174+UAN_D!BA174+AS_D!BA174+NH3Dir_D!BA174+Complex_D!BA174+Other_D!BA174</f>
        <v>2070.6154288918842</v>
      </c>
      <c r="BB174" s="18">
        <f>Urea_D!BB174+FGAN_D!BB174+CAN_D!BB174+UAN_D!BB174+AS_D!BB174+NH3Dir_D!BB174+Complex_D!BB174+Other_D!BB174</f>
        <v>2067.1904574504815</v>
      </c>
      <c r="BC174" s="18">
        <f>Urea_D!BC174+FGAN_D!BC174+CAN_D!BC174+UAN_D!BC174+AS_D!BC174+NH3Dir_D!BC174+Complex_D!BC174+Other_D!BC174</f>
        <v>2060.5352142197698</v>
      </c>
      <c r="BD174" s="18">
        <f>Urea_D!BD174+FGAN_D!BD174+CAN_D!BD174+UAN_D!BD174+AS_D!BD174+NH3Dir_D!BD174+Complex_D!BD174+Other_D!BD174</f>
        <v>2015.5131061962309</v>
      </c>
      <c r="BE174" s="18">
        <f>Urea_D!BE174+FGAN_D!BE174+CAN_D!BE174+UAN_D!BE174+AS_D!BE174+NH3Dir_D!BE174+Complex_D!BE174+Other_D!BE174</f>
        <v>1967.1095413251278</v>
      </c>
      <c r="BF174" s="18">
        <f>Urea_D!BF174+FGAN_D!BF174+CAN_D!BF174+UAN_D!BF174+AS_D!BF174+NH3Dir_D!BF174+Complex_D!BF174+Other_D!BF174</f>
        <v>1914.3326737625221</v>
      </c>
      <c r="BG174" s="18">
        <f>Urea_D!BG174+FGAN_D!BG174+CAN_D!BG174+UAN_D!BG174+AS_D!BG174+NH3Dir_D!BG174+Complex_D!BG174+Other_D!BG174</f>
        <v>1927.8429684380494</v>
      </c>
      <c r="BH174" s="18">
        <f>Urea_D!BH174+FGAN_D!BH174+CAN_D!BH174+UAN_D!BH174+AS_D!BH174+NH3Dir_D!BH174+Complex_D!BH174+Other_D!BH174</f>
        <v>1935.5320108671449</v>
      </c>
      <c r="BI174" s="18">
        <f>Urea_D!BI174+FGAN_D!BI174+CAN_D!BI174+UAN_D!BI174+AS_D!BI174+NH3Dir_D!BI174+Complex_D!BI174+Other_D!BI174</f>
        <v>1940.8731671146261</v>
      </c>
      <c r="BJ174" s="18">
        <f>Urea_D!BJ174+FGAN_D!BJ174+CAN_D!BJ174+UAN_D!BJ174+AS_D!BJ174+NH3Dir_D!BJ174+Complex_D!BJ174+Other_D!BJ174</f>
        <v>1944.5040311465314</v>
      </c>
      <c r="BK174" s="18">
        <f>Urea_D!BK174+FGAN_D!BK174+CAN_D!BK174+UAN_D!BK174+AS_D!BK174+NH3Dir_D!BK174+Complex_D!BK174+Other_D!BK174</f>
        <v>1946.2329772135477</v>
      </c>
      <c r="BL174" s="18">
        <f>Urea_D!BL174+FGAN_D!BL174+CAN_D!BL174+UAN_D!BL174+AS_D!BL174+NH3Dir_D!BL174+Complex_D!BL174+Other_D!BL174</f>
        <v>1947.0370217745551</v>
      </c>
      <c r="BM174" s="18">
        <f>Urea_D!BM174+FGAN_D!BM174+CAN_D!BM174+UAN_D!BM174+AS_D!BM174+NH3Dir_D!BM174+Complex_D!BM174+Other_D!BM174</f>
        <v>1946.714760152209</v>
      </c>
      <c r="BN174" s="18">
        <f>Urea_D!BN174+FGAN_D!BN174+CAN_D!BN174+UAN_D!BN174+AS_D!BN174+NH3Dir_D!BN174+Complex_D!BN174+Other_D!BN174</f>
        <v>1950.2270039606551</v>
      </c>
      <c r="BO174" s="18">
        <f>Urea_D!BO174+FGAN_D!BO174+CAN_D!BO174+UAN_D!BO174+AS_D!BO174+NH3Dir_D!BO174+Complex_D!BO174+Other_D!BO174</f>
        <v>1957.3560640299484</v>
      </c>
      <c r="BP174" s="18">
        <f>Urea_D!BP174+FGAN_D!BP174+CAN_D!BP174+UAN_D!BP174+AS_D!BP174+NH3Dir_D!BP174+Complex_D!BP174+Other_D!BP174</f>
        <v>1966.5216674247099</v>
      </c>
      <c r="BQ174" s="18">
        <f>Urea_D!BQ174+FGAN_D!BQ174+CAN_D!BQ174+UAN_D!BQ174+AS_D!BQ174+NH3Dir_D!BQ174+Complex_D!BQ174+Other_D!BQ174</f>
        <v>1976.9390697069593</v>
      </c>
      <c r="BR174" s="18">
        <f>Urea_D!BR174+FGAN_D!BR174+CAN_D!BR174+UAN_D!BR174+AS_D!BR174+NH3Dir_D!BR174+Complex_D!BR174+Other_D!BR174</f>
        <v>1987.1713165456576</v>
      </c>
      <c r="BS174" s="18">
        <f>Urea_D!BS174+FGAN_D!BS174+CAN_D!BS174+UAN_D!BS174+AS_D!BS174+NH3Dir_D!BS174+Complex_D!BS174+Other_D!BS174</f>
        <v>1997.5241684850803</v>
      </c>
      <c r="BT174" s="18">
        <f>Urea_D!BT174+FGAN_D!BT174+CAN_D!BT174+UAN_D!BT174+AS_D!BT174+NH3Dir_D!BT174+Complex_D!BT174+Other_D!BT174</f>
        <v>2007.9990257834593</v>
      </c>
      <c r="BU174" s="18">
        <f>Urea_D!BU174+FGAN_D!BU174+CAN_D!BU174+UAN_D!BU174+AS_D!BU174+NH3Dir_D!BU174+Complex_D!BU174+Other_D!BU174</f>
        <v>2018.5973345387624</v>
      </c>
      <c r="BV174" s="18">
        <f>Urea_D!BV174+FGAN_D!BV174+CAN_D!BV174+UAN_D!BV174+AS_D!BV174+NH3Dir_D!BV174+Complex_D!BV174+Other_D!BV174</f>
        <v>2029.3210213186908</v>
      </c>
      <c r="BW174" s="18">
        <f>Urea_D!BW174+FGAN_D!BW174+CAN_D!BW174+UAN_D!BW174+AS_D!BW174+NH3Dir_D!BW174+Complex_D!BW174+Other_D!BW174</f>
        <v>2040.1718624150481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18">
        <f>Urea_D!E175+FGAN_D!E175+CAN_D!E175+UAN_D!E175+AS_D!E175+NH3Dir_D!E175+Complex_D!E175+Other_D!E175</f>
        <v>0</v>
      </c>
      <c r="F175" s="18">
        <f>Urea_D!F175+FGAN_D!F175+CAN_D!F175+UAN_D!F175+AS_D!F175+NH3Dir_D!F175+Complex_D!F175+Other_D!F175</f>
        <v>0</v>
      </c>
      <c r="G175" s="18">
        <f>Urea_D!G175+FGAN_D!G175+CAN_D!G175+UAN_D!G175+AS_D!G175+NH3Dir_D!G175+Complex_D!G175+Other_D!G175</f>
        <v>0</v>
      </c>
      <c r="H175" s="18">
        <f>Urea_D!H175+FGAN_D!H175+CAN_D!H175+UAN_D!H175+AS_D!H175+NH3Dir_D!H175+Complex_D!H175+Other_D!H175</f>
        <v>0</v>
      </c>
      <c r="I175" s="18">
        <f>Urea_D!I175+FGAN_D!I175+CAN_D!I175+UAN_D!I175+AS_D!I175+NH3Dir_D!I175+Complex_D!I175+Other_D!I175</f>
        <v>0</v>
      </c>
      <c r="J175" s="18">
        <f>Urea_D!J175+FGAN_D!J175+CAN_D!J175+UAN_D!J175+AS_D!J175+NH3Dir_D!J175+Complex_D!J175+Other_D!J175</f>
        <v>0</v>
      </c>
      <c r="K175" s="18">
        <f>Urea_D!K175+FGAN_D!K175+CAN_D!K175+UAN_D!K175+AS_D!K175+NH3Dir_D!K175+Complex_D!K175+Other_D!K175</f>
        <v>0</v>
      </c>
      <c r="L175" s="18">
        <f>Urea_D!L175+FGAN_D!L175+CAN_D!L175+UAN_D!L175+AS_D!L175+NH3Dir_D!L175+Complex_D!L175+Other_D!L175</f>
        <v>0</v>
      </c>
      <c r="M175" s="18">
        <f>Urea_D!M175+FGAN_D!M175+CAN_D!M175+UAN_D!M175+AS_D!M175+NH3Dir_D!M175+Complex_D!M175+Other_D!M175</f>
        <v>0</v>
      </c>
      <c r="N175" s="18">
        <f>Urea_D!N175+FGAN_D!N175+CAN_D!N175+UAN_D!N175+AS_D!N175+NH3Dir_D!N175+Complex_D!N175+Other_D!N175</f>
        <v>0</v>
      </c>
      <c r="O175" s="18">
        <f>Urea_D!O175+FGAN_D!O175+CAN_D!O175+UAN_D!O175+AS_D!O175+NH3Dir_D!O175+Complex_D!O175+Other_D!O175</f>
        <v>0</v>
      </c>
      <c r="P175" s="18">
        <f>Urea_D!P175+FGAN_D!P175+CAN_D!P175+UAN_D!P175+AS_D!P175+NH3Dir_D!P175+Complex_D!P175+Other_D!P175</f>
        <v>0</v>
      </c>
      <c r="Q175" s="18">
        <f>Urea_D!Q175+FGAN_D!Q175+CAN_D!Q175+UAN_D!Q175+AS_D!Q175+NH3Dir_D!Q175+Complex_D!Q175+Other_D!Q175</f>
        <v>0</v>
      </c>
      <c r="R175" s="18">
        <f>Urea_D!R175+FGAN_D!R175+CAN_D!R175+UAN_D!R175+AS_D!R175+NH3Dir_D!R175+Complex_D!R175+Other_D!R175</f>
        <v>0</v>
      </c>
      <c r="S175" s="18">
        <f>Urea_D!S175+FGAN_D!S175+CAN_D!S175+UAN_D!S175+AS_D!S175+NH3Dir_D!S175+Complex_D!S175+Other_D!S175</f>
        <v>0</v>
      </c>
      <c r="T175" s="18">
        <f>Urea_D!T175+FGAN_D!T175+CAN_D!T175+UAN_D!T175+AS_D!T175+NH3Dir_D!T175+Complex_D!T175+Other_D!T175</f>
        <v>0</v>
      </c>
      <c r="U175" s="18">
        <f>Urea_D!U175+FGAN_D!U175+CAN_D!U175+UAN_D!U175+AS_D!U175+NH3Dir_D!U175+Complex_D!U175+Other_D!U175</f>
        <v>0</v>
      </c>
      <c r="V175" s="18">
        <f>Urea_D!V175+FGAN_D!V175+CAN_D!V175+UAN_D!V175+AS_D!V175+NH3Dir_D!V175+Complex_D!V175+Other_D!V175</f>
        <v>0</v>
      </c>
      <c r="W175" s="18">
        <f>Urea_D!W175+FGAN_D!W175+CAN_D!W175+UAN_D!W175+AS_D!W175+NH3Dir_D!W175+Complex_D!W175+Other_D!W175</f>
        <v>0</v>
      </c>
      <c r="X175" s="18">
        <f>Urea_D!X175+FGAN_D!X175+CAN_D!X175+UAN_D!X175+AS_D!X175+NH3Dir_D!X175+Complex_D!X175+Other_D!X175</f>
        <v>0</v>
      </c>
      <c r="Y175" s="18">
        <f>Urea_D!Y175+FGAN_D!Y175+CAN_D!Y175+UAN_D!Y175+AS_D!Y175+NH3Dir_D!Y175+Complex_D!Y175+Other_D!Y175</f>
        <v>0</v>
      </c>
      <c r="Z175" s="18">
        <f>Urea_D!Z175+FGAN_D!Z175+CAN_D!Z175+UAN_D!Z175+AS_D!Z175+NH3Dir_D!Z175+Complex_D!Z175+Other_D!Z175</f>
        <v>0</v>
      </c>
      <c r="AA175" s="18">
        <f>Urea_D!AA175+FGAN_D!AA175+CAN_D!AA175+UAN_D!AA175+AS_D!AA175+NH3Dir_D!AA175+Complex_D!AA175+Other_D!AA175</f>
        <v>0</v>
      </c>
      <c r="AB175" s="18">
        <f>Urea_D!AB175+FGAN_D!AB175+CAN_D!AB175+UAN_D!AB175+AS_D!AB175+NH3Dir_D!AB175+Complex_D!AB175+Other_D!AB175</f>
        <v>0</v>
      </c>
      <c r="AC175" s="18">
        <f>Urea_D!AC175+FGAN_D!AC175+CAN_D!AC175+UAN_D!AC175+AS_D!AC175+NH3Dir_D!AC175+Complex_D!AC175+Other_D!AC175</f>
        <v>0</v>
      </c>
      <c r="AD175" s="18">
        <f>Urea_D!AD175+FGAN_D!AD175+CAN_D!AD175+UAN_D!AD175+AS_D!AD175+NH3Dir_D!AD175+Complex_D!AD175+Other_D!AD175</f>
        <v>0</v>
      </c>
      <c r="AE175" s="18">
        <f>Urea_D!AE175+FGAN_D!AE175+CAN_D!AE175+UAN_D!AE175+AS_D!AE175+NH3Dir_D!AE175+Complex_D!AE175+Other_D!AE175</f>
        <v>0</v>
      </c>
      <c r="AF175" s="18">
        <f>Urea_D!AF175+FGAN_D!AF175+CAN_D!AF175+UAN_D!AF175+AS_D!AF175+NH3Dir_D!AF175+Complex_D!AF175+Other_D!AF175</f>
        <v>0</v>
      </c>
      <c r="AG175" s="18">
        <f>Urea_D!AG175+FGAN_D!AG175+CAN_D!AG175+UAN_D!AG175+AS_D!AG175+NH3Dir_D!AG175+Complex_D!AG175+Other_D!AG175</f>
        <v>0</v>
      </c>
      <c r="AH175" s="18">
        <f>Urea_D!AH175+FGAN_D!AH175+CAN_D!AH175+UAN_D!AH175+AS_D!AH175+NH3Dir_D!AH175+Complex_D!AH175+Other_D!AH175</f>
        <v>0</v>
      </c>
      <c r="AI175" s="18">
        <f>Urea_D!AI175+FGAN_D!AI175+CAN_D!AI175+UAN_D!AI175+AS_D!AI175+NH3Dir_D!AI175+Complex_D!AI175+Other_D!AI175</f>
        <v>0</v>
      </c>
      <c r="AJ175" s="18">
        <f>Urea_D!AJ175+FGAN_D!AJ175+CAN_D!AJ175+UAN_D!AJ175+AS_D!AJ175+NH3Dir_D!AJ175+Complex_D!AJ175+Other_D!AJ175</f>
        <v>0</v>
      </c>
      <c r="AK175" s="18">
        <f>Urea_D!AK175+FGAN_D!AK175+CAN_D!AK175+UAN_D!AK175+AS_D!AK175+NH3Dir_D!AK175+Complex_D!AK175+Other_D!AK175</f>
        <v>0</v>
      </c>
      <c r="AL175" s="18">
        <f>Urea_D!AL175+FGAN_D!AL175+CAN_D!AL175+UAN_D!AL175+AS_D!AL175+NH3Dir_D!AL175+Complex_D!AL175+Other_D!AL175</f>
        <v>0</v>
      </c>
      <c r="AM175" s="18">
        <f>Urea_D!AM175+FGAN_D!AM175+CAN_D!AM175+UAN_D!AM175+AS_D!AM175+NH3Dir_D!AM175+Complex_D!AM175+Other_D!AM175</f>
        <v>0</v>
      </c>
      <c r="AN175" s="18">
        <f>Urea_D!AN175+FGAN_D!AN175+CAN_D!AN175+UAN_D!AN175+AS_D!AN175+NH3Dir_D!AN175+Complex_D!AN175+Other_D!AN175</f>
        <v>0</v>
      </c>
      <c r="AO175" s="18">
        <f>Urea_D!AO175+FGAN_D!AO175+CAN_D!AO175+UAN_D!AO175+AS_D!AO175+NH3Dir_D!AO175+Complex_D!AO175+Other_D!AO175</f>
        <v>0</v>
      </c>
      <c r="AP175" s="18">
        <f>Urea_D!AP175+FGAN_D!AP175+CAN_D!AP175+UAN_D!AP175+AS_D!AP175+NH3Dir_D!AP175+Complex_D!AP175+Other_D!AP175</f>
        <v>0</v>
      </c>
      <c r="AQ175" s="18">
        <f>Urea_D!AQ175+FGAN_D!AQ175+CAN_D!AQ175+UAN_D!AQ175+AS_D!AQ175+NH3Dir_D!AQ175+Complex_D!AQ175+Other_D!AQ175</f>
        <v>0</v>
      </c>
      <c r="AR175" s="18">
        <f>Urea_D!AR175+FGAN_D!AR175+CAN_D!AR175+UAN_D!AR175+AS_D!AR175+NH3Dir_D!AR175+Complex_D!AR175+Other_D!AR175</f>
        <v>0</v>
      </c>
      <c r="AS175" s="18">
        <f>Urea_D!AS175+FGAN_D!AS175+CAN_D!AS175+UAN_D!AS175+AS_D!AS175+NH3Dir_D!AS175+Complex_D!AS175+Other_D!AS175</f>
        <v>0</v>
      </c>
      <c r="AT175" s="18">
        <f>Urea_D!AT175+FGAN_D!AT175+CAN_D!AT175+UAN_D!AT175+AS_D!AT175+NH3Dir_D!AT175+Complex_D!AT175+Other_D!AT175</f>
        <v>0</v>
      </c>
      <c r="AU175" s="18">
        <f>Urea_D!AU175+FGAN_D!AU175+CAN_D!AU175+UAN_D!AU175+AS_D!AU175+NH3Dir_D!AU175+Complex_D!AU175+Other_D!AU175</f>
        <v>0</v>
      </c>
      <c r="AV175" s="18">
        <f>Urea_D!AV175+FGAN_D!AV175+CAN_D!AV175+UAN_D!AV175+AS_D!AV175+NH3Dir_D!AV175+Complex_D!AV175+Other_D!AV175</f>
        <v>1.6274999999999998E-3</v>
      </c>
      <c r="AW175" s="18">
        <f>Urea_D!AW175+FGAN_D!AW175+CAN_D!AW175+UAN_D!AW175+AS_D!AW175+NH3Dir_D!AW175+Complex_D!AW175+Other_D!AW175</f>
        <v>0</v>
      </c>
      <c r="AX175" s="18">
        <f>Urea_D!AX175+FGAN_D!AX175+CAN_D!AX175+UAN_D!AX175+AS_D!AX175+NH3Dir_D!AX175+Complex_D!AX175+Other_D!AX175</f>
        <v>0</v>
      </c>
      <c r="AY175" s="18">
        <f>Urea_D!AY175+FGAN_D!AY175+CAN_D!AY175+UAN_D!AY175+AS_D!AY175+NH3Dir_D!AY175+Complex_D!AY175+Other_D!AY175</f>
        <v>0</v>
      </c>
      <c r="AZ175" s="18">
        <f>Urea_D!AZ175+FGAN_D!AZ175+CAN_D!AZ175+UAN_D!AZ175+AS_D!AZ175+NH3Dir_D!AZ175+Complex_D!AZ175+Other_D!AZ175</f>
        <v>0</v>
      </c>
      <c r="BA175" s="18">
        <f>Urea_D!BA175+FGAN_D!BA175+CAN_D!BA175+UAN_D!BA175+AS_D!BA175+NH3Dir_D!BA175+Complex_D!BA175+Other_D!BA175</f>
        <v>0</v>
      </c>
      <c r="BB175" s="18">
        <f>Urea_D!BB175+FGAN_D!BB175+CAN_D!BB175+UAN_D!BB175+AS_D!BB175+NH3Dir_D!BB175+Complex_D!BB175+Other_D!BB175</f>
        <v>0</v>
      </c>
      <c r="BC175" s="18">
        <f>Urea_D!BC175+FGAN_D!BC175+CAN_D!BC175+UAN_D!BC175+AS_D!BC175+NH3Dir_D!BC175+Complex_D!BC175+Other_D!BC175</f>
        <v>0</v>
      </c>
      <c r="BD175" s="18">
        <f>Urea_D!BD175+FGAN_D!BD175+CAN_D!BD175+UAN_D!BD175+AS_D!BD175+NH3Dir_D!BD175+Complex_D!BD175+Other_D!BD175</f>
        <v>0</v>
      </c>
      <c r="BE175" s="18">
        <f>Urea_D!BE175+FGAN_D!BE175+CAN_D!BE175+UAN_D!BE175+AS_D!BE175+NH3Dir_D!BE175+Complex_D!BE175+Other_D!BE175</f>
        <v>0</v>
      </c>
      <c r="BF175" s="18">
        <f>Urea_D!BF175+FGAN_D!BF175+CAN_D!BF175+UAN_D!BF175+AS_D!BF175+NH3Dir_D!BF175+Complex_D!BF175+Other_D!BF175</f>
        <v>0</v>
      </c>
      <c r="BG175" s="18">
        <f>Urea_D!BG175+FGAN_D!BG175+CAN_D!BG175+UAN_D!BG175+AS_D!BG175+NH3Dir_D!BG175+Complex_D!BG175+Other_D!BG175</f>
        <v>0</v>
      </c>
      <c r="BH175" s="18">
        <f>Urea_D!BH175+FGAN_D!BH175+CAN_D!BH175+UAN_D!BH175+AS_D!BH175+NH3Dir_D!BH175+Complex_D!BH175+Other_D!BH175</f>
        <v>0</v>
      </c>
      <c r="BI175" s="18">
        <f>Urea_D!BI175+FGAN_D!BI175+CAN_D!BI175+UAN_D!BI175+AS_D!BI175+NH3Dir_D!BI175+Complex_D!BI175+Other_D!BI175</f>
        <v>0</v>
      </c>
      <c r="BJ175" s="18">
        <f>Urea_D!BJ175+FGAN_D!BJ175+CAN_D!BJ175+UAN_D!BJ175+AS_D!BJ175+NH3Dir_D!BJ175+Complex_D!BJ175+Other_D!BJ175</f>
        <v>0</v>
      </c>
      <c r="BK175" s="18">
        <f>Urea_D!BK175+FGAN_D!BK175+CAN_D!BK175+UAN_D!BK175+AS_D!BK175+NH3Dir_D!BK175+Complex_D!BK175+Other_D!BK175</f>
        <v>0</v>
      </c>
      <c r="BL175" s="18">
        <f>Urea_D!BL175+FGAN_D!BL175+CAN_D!BL175+UAN_D!BL175+AS_D!BL175+NH3Dir_D!BL175+Complex_D!BL175+Other_D!BL175</f>
        <v>0</v>
      </c>
      <c r="BM175" s="18">
        <f>Urea_D!BM175+FGAN_D!BM175+CAN_D!BM175+UAN_D!BM175+AS_D!BM175+NH3Dir_D!BM175+Complex_D!BM175+Other_D!BM175</f>
        <v>0</v>
      </c>
      <c r="BN175" s="18">
        <f>Urea_D!BN175+FGAN_D!BN175+CAN_D!BN175+UAN_D!BN175+AS_D!BN175+NH3Dir_D!BN175+Complex_D!BN175+Other_D!BN175</f>
        <v>0</v>
      </c>
      <c r="BO175" s="18">
        <f>Urea_D!BO175+FGAN_D!BO175+CAN_D!BO175+UAN_D!BO175+AS_D!BO175+NH3Dir_D!BO175+Complex_D!BO175+Other_D!BO175</f>
        <v>0</v>
      </c>
      <c r="BP175" s="18">
        <f>Urea_D!BP175+FGAN_D!BP175+CAN_D!BP175+UAN_D!BP175+AS_D!BP175+NH3Dir_D!BP175+Complex_D!BP175+Other_D!BP175</f>
        <v>0</v>
      </c>
      <c r="BQ175" s="18">
        <f>Urea_D!BQ175+FGAN_D!BQ175+CAN_D!BQ175+UAN_D!BQ175+AS_D!BQ175+NH3Dir_D!BQ175+Complex_D!BQ175+Other_D!BQ175</f>
        <v>0</v>
      </c>
      <c r="BR175" s="18">
        <f>Urea_D!BR175+FGAN_D!BR175+CAN_D!BR175+UAN_D!BR175+AS_D!BR175+NH3Dir_D!BR175+Complex_D!BR175+Other_D!BR175</f>
        <v>0</v>
      </c>
      <c r="BS175" s="18">
        <f>Urea_D!BS175+FGAN_D!BS175+CAN_D!BS175+UAN_D!BS175+AS_D!BS175+NH3Dir_D!BS175+Complex_D!BS175+Other_D!BS175</f>
        <v>0</v>
      </c>
      <c r="BT175" s="18">
        <f>Urea_D!BT175+FGAN_D!BT175+CAN_D!BT175+UAN_D!BT175+AS_D!BT175+NH3Dir_D!BT175+Complex_D!BT175+Other_D!BT175</f>
        <v>0</v>
      </c>
      <c r="BU175" s="18">
        <f>Urea_D!BU175+FGAN_D!BU175+CAN_D!BU175+UAN_D!BU175+AS_D!BU175+NH3Dir_D!BU175+Complex_D!BU175+Other_D!BU175</f>
        <v>0</v>
      </c>
      <c r="BV175" s="18">
        <f>Urea_D!BV175+FGAN_D!BV175+CAN_D!BV175+UAN_D!BV175+AS_D!BV175+NH3Dir_D!BV175+Complex_D!BV175+Other_D!BV175</f>
        <v>0</v>
      </c>
      <c r="BW175" s="18">
        <f>Urea_D!BW175+FGAN_D!BW175+CAN_D!BW175+UAN_D!BW175+AS_D!BW175+NH3Dir_D!BW175+Complex_D!BW175+Other_D!BW175</f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18">
        <f>Urea_D!E176+FGAN_D!E176+CAN_D!E176+UAN_D!E176+AS_D!E176+NH3Dir_D!E176+Complex_D!E176+Other_D!E176</f>
        <v>0</v>
      </c>
      <c r="F176" s="18">
        <f>Urea_D!F176+FGAN_D!F176+CAN_D!F176+UAN_D!F176+AS_D!F176+NH3Dir_D!F176+Complex_D!F176+Other_D!F176</f>
        <v>0</v>
      </c>
      <c r="G176" s="18">
        <f>Urea_D!G176+FGAN_D!G176+CAN_D!G176+UAN_D!G176+AS_D!G176+NH3Dir_D!G176+Complex_D!G176+Other_D!G176</f>
        <v>0</v>
      </c>
      <c r="H176" s="18">
        <f>Urea_D!H176+FGAN_D!H176+CAN_D!H176+UAN_D!H176+AS_D!H176+NH3Dir_D!H176+Complex_D!H176+Other_D!H176</f>
        <v>0</v>
      </c>
      <c r="I176" s="18">
        <f>Urea_D!I176+FGAN_D!I176+CAN_D!I176+UAN_D!I176+AS_D!I176+NH3Dir_D!I176+Complex_D!I176+Other_D!I176</f>
        <v>0</v>
      </c>
      <c r="J176" s="18">
        <f>Urea_D!J176+FGAN_D!J176+CAN_D!J176+UAN_D!J176+AS_D!J176+NH3Dir_D!J176+Complex_D!J176+Other_D!J176</f>
        <v>0</v>
      </c>
      <c r="K176" s="18">
        <f>Urea_D!K176+FGAN_D!K176+CAN_D!K176+UAN_D!K176+AS_D!K176+NH3Dir_D!K176+Complex_D!K176+Other_D!K176</f>
        <v>0</v>
      </c>
      <c r="L176" s="18">
        <f>Urea_D!L176+FGAN_D!L176+CAN_D!L176+UAN_D!L176+AS_D!L176+NH3Dir_D!L176+Complex_D!L176+Other_D!L176</f>
        <v>0</v>
      </c>
      <c r="M176" s="18">
        <f>Urea_D!M176+FGAN_D!M176+CAN_D!M176+UAN_D!M176+AS_D!M176+NH3Dir_D!M176+Complex_D!M176+Other_D!M176</f>
        <v>0</v>
      </c>
      <c r="N176" s="18">
        <f>Urea_D!N176+FGAN_D!N176+CAN_D!N176+UAN_D!N176+AS_D!N176+NH3Dir_D!N176+Complex_D!N176+Other_D!N176</f>
        <v>0</v>
      </c>
      <c r="O176" s="18">
        <f>Urea_D!O176+FGAN_D!O176+CAN_D!O176+UAN_D!O176+AS_D!O176+NH3Dir_D!O176+Complex_D!O176+Other_D!O176</f>
        <v>0</v>
      </c>
      <c r="P176" s="18">
        <f>Urea_D!P176+FGAN_D!P176+CAN_D!P176+UAN_D!P176+AS_D!P176+NH3Dir_D!P176+Complex_D!P176+Other_D!P176</f>
        <v>0</v>
      </c>
      <c r="Q176" s="18">
        <f>Urea_D!Q176+FGAN_D!Q176+CAN_D!Q176+UAN_D!Q176+AS_D!Q176+NH3Dir_D!Q176+Complex_D!Q176+Other_D!Q176</f>
        <v>0</v>
      </c>
      <c r="R176" s="18">
        <f>Urea_D!R176+FGAN_D!R176+CAN_D!R176+UAN_D!R176+AS_D!R176+NH3Dir_D!R176+Complex_D!R176+Other_D!R176</f>
        <v>0</v>
      </c>
      <c r="S176" s="18">
        <f>Urea_D!S176+FGAN_D!S176+CAN_D!S176+UAN_D!S176+AS_D!S176+NH3Dir_D!S176+Complex_D!S176+Other_D!S176</f>
        <v>0</v>
      </c>
      <c r="T176" s="18">
        <f>Urea_D!T176+FGAN_D!T176+CAN_D!T176+UAN_D!T176+AS_D!T176+NH3Dir_D!T176+Complex_D!T176+Other_D!T176</f>
        <v>0</v>
      </c>
      <c r="U176" s="18">
        <f>Urea_D!U176+FGAN_D!U176+CAN_D!U176+UAN_D!U176+AS_D!U176+NH3Dir_D!U176+Complex_D!U176+Other_D!U176</f>
        <v>0</v>
      </c>
      <c r="V176" s="18">
        <f>Urea_D!V176+FGAN_D!V176+CAN_D!V176+UAN_D!V176+AS_D!V176+NH3Dir_D!V176+Complex_D!V176+Other_D!V176</f>
        <v>0</v>
      </c>
      <c r="W176" s="18">
        <f>Urea_D!W176+FGAN_D!W176+CAN_D!W176+UAN_D!W176+AS_D!W176+NH3Dir_D!W176+Complex_D!W176+Other_D!W176</f>
        <v>0</v>
      </c>
      <c r="X176" s="18">
        <f>Urea_D!X176+FGAN_D!X176+CAN_D!X176+UAN_D!X176+AS_D!X176+NH3Dir_D!X176+Complex_D!X176+Other_D!X176</f>
        <v>0</v>
      </c>
      <c r="Y176" s="18">
        <f>Urea_D!Y176+FGAN_D!Y176+CAN_D!Y176+UAN_D!Y176+AS_D!Y176+NH3Dir_D!Y176+Complex_D!Y176+Other_D!Y176</f>
        <v>0</v>
      </c>
      <c r="Z176" s="18">
        <f>Urea_D!Z176+FGAN_D!Z176+CAN_D!Z176+UAN_D!Z176+AS_D!Z176+NH3Dir_D!Z176+Complex_D!Z176+Other_D!Z176</f>
        <v>0</v>
      </c>
      <c r="AA176" s="18">
        <f>Urea_D!AA176+FGAN_D!AA176+CAN_D!AA176+UAN_D!AA176+AS_D!AA176+NH3Dir_D!AA176+Complex_D!AA176+Other_D!AA176</f>
        <v>0</v>
      </c>
      <c r="AB176" s="18">
        <f>Urea_D!AB176+FGAN_D!AB176+CAN_D!AB176+UAN_D!AB176+AS_D!AB176+NH3Dir_D!AB176+Complex_D!AB176+Other_D!AB176</f>
        <v>0</v>
      </c>
      <c r="AC176" s="18">
        <f>Urea_D!AC176+FGAN_D!AC176+CAN_D!AC176+UAN_D!AC176+AS_D!AC176+NH3Dir_D!AC176+Complex_D!AC176+Other_D!AC176</f>
        <v>0</v>
      </c>
      <c r="AD176" s="18">
        <f>Urea_D!AD176+FGAN_D!AD176+CAN_D!AD176+UAN_D!AD176+AS_D!AD176+NH3Dir_D!AD176+Complex_D!AD176+Other_D!AD176</f>
        <v>0</v>
      </c>
      <c r="AE176" s="18">
        <f>Urea_D!AE176+FGAN_D!AE176+CAN_D!AE176+UAN_D!AE176+AS_D!AE176+NH3Dir_D!AE176+Complex_D!AE176+Other_D!AE176</f>
        <v>0</v>
      </c>
      <c r="AF176" s="18">
        <f>Urea_D!AF176+FGAN_D!AF176+CAN_D!AF176+UAN_D!AF176+AS_D!AF176+NH3Dir_D!AF176+Complex_D!AF176+Other_D!AF176</f>
        <v>0</v>
      </c>
      <c r="AG176" s="18">
        <f>Urea_D!AG176+FGAN_D!AG176+CAN_D!AG176+UAN_D!AG176+AS_D!AG176+NH3Dir_D!AG176+Complex_D!AG176+Other_D!AG176</f>
        <v>0</v>
      </c>
      <c r="AH176" s="18">
        <f>Urea_D!AH176+FGAN_D!AH176+CAN_D!AH176+UAN_D!AH176+AS_D!AH176+NH3Dir_D!AH176+Complex_D!AH176+Other_D!AH176</f>
        <v>0</v>
      </c>
      <c r="AI176" s="18">
        <f>Urea_D!AI176+FGAN_D!AI176+CAN_D!AI176+UAN_D!AI176+AS_D!AI176+NH3Dir_D!AI176+Complex_D!AI176+Other_D!AI176</f>
        <v>0</v>
      </c>
      <c r="AJ176" s="18">
        <f>Urea_D!AJ176+FGAN_D!AJ176+CAN_D!AJ176+UAN_D!AJ176+AS_D!AJ176+NH3Dir_D!AJ176+Complex_D!AJ176+Other_D!AJ176</f>
        <v>0</v>
      </c>
      <c r="AK176" s="18">
        <f>Urea_D!AK176+FGAN_D!AK176+CAN_D!AK176+UAN_D!AK176+AS_D!AK176+NH3Dir_D!AK176+Complex_D!AK176+Other_D!AK176</f>
        <v>0</v>
      </c>
      <c r="AL176" s="18">
        <f>Urea_D!AL176+FGAN_D!AL176+CAN_D!AL176+UAN_D!AL176+AS_D!AL176+NH3Dir_D!AL176+Complex_D!AL176+Other_D!AL176</f>
        <v>0</v>
      </c>
      <c r="AM176" s="18">
        <f>Urea_D!AM176+FGAN_D!AM176+CAN_D!AM176+UAN_D!AM176+AS_D!AM176+NH3Dir_D!AM176+Complex_D!AM176+Other_D!AM176</f>
        <v>0</v>
      </c>
      <c r="AN176" s="18">
        <f>Urea_D!AN176+FGAN_D!AN176+CAN_D!AN176+UAN_D!AN176+AS_D!AN176+NH3Dir_D!AN176+Complex_D!AN176+Other_D!AN176</f>
        <v>0</v>
      </c>
      <c r="AO176" s="18">
        <f>Urea_D!AO176+FGAN_D!AO176+CAN_D!AO176+UAN_D!AO176+AS_D!AO176+NH3Dir_D!AO176+Complex_D!AO176+Other_D!AO176</f>
        <v>0</v>
      </c>
      <c r="AP176" s="18">
        <f>Urea_D!AP176+FGAN_D!AP176+CAN_D!AP176+UAN_D!AP176+AS_D!AP176+NH3Dir_D!AP176+Complex_D!AP176+Other_D!AP176</f>
        <v>0</v>
      </c>
      <c r="AQ176" s="18">
        <f>Urea_D!AQ176+FGAN_D!AQ176+CAN_D!AQ176+UAN_D!AQ176+AS_D!AQ176+NH3Dir_D!AQ176+Complex_D!AQ176+Other_D!AQ176</f>
        <v>0</v>
      </c>
      <c r="AR176" s="18">
        <f>Urea_D!AR176+FGAN_D!AR176+CAN_D!AR176+UAN_D!AR176+AS_D!AR176+NH3Dir_D!AR176+Complex_D!AR176+Other_D!AR176</f>
        <v>0</v>
      </c>
      <c r="AS176" s="18">
        <f>Urea_D!AS176+FGAN_D!AS176+CAN_D!AS176+UAN_D!AS176+AS_D!AS176+NH3Dir_D!AS176+Complex_D!AS176+Other_D!AS176</f>
        <v>0</v>
      </c>
      <c r="AT176" s="18">
        <f>Urea_D!AT176+FGAN_D!AT176+CAN_D!AT176+UAN_D!AT176+AS_D!AT176+NH3Dir_D!AT176+Complex_D!AT176+Other_D!AT176</f>
        <v>0</v>
      </c>
      <c r="AU176" s="18">
        <f>Urea_D!AU176+FGAN_D!AU176+CAN_D!AU176+UAN_D!AU176+AS_D!AU176+NH3Dir_D!AU176+Complex_D!AU176+Other_D!AU176</f>
        <v>0</v>
      </c>
      <c r="AV176" s="18">
        <f>Urea_D!AV176+FGAN_D!AV176+CAN_D!AV176+UAN_D!AV176+AS_D!AV176+NH3Dir_D!AV176+Complex_D!AV176+Other_D!AV176</f>
        <v>0</v>
      </c>
      <c r="AW176" s="18">
        <f>Urea_D!AW176+FGAN_D!AW176+CAN_D!AW176+UAN_D!AW176+AS_D!AW176+NH3Dir_D!AW176+Complex_D!AW176+Other_D!AW176</f>
        <v>0</v>
      </c>
      <c r="AX176" s="18">
        <f>Urea_D!AX176+FGAN_D!AX176+CAN_D!AX176+UAN_D!AX176+AS_D!AX176+NH3Dir_D!AX176+Complex_D!AX176+Other_D!AX176</f>
        <v>0</v>
      </c>
      <c r="AY176" s="18">
        <f>Urea_D!AY176+FGAN_D!AY176+CAN_D!AY176+UAN_D!AY176+AS_D!AY176+NH3Dir_D!AY176+Complex_D!AY176+Other_D!AY176</f>
        <v>0</v>
      </c>
      <c r="AZ176" s="18">
        <f>Urea_D!AZ176+FGAN_D!AZ176+CAN_D!AZ176+UAN_D!AZ176+AS_D!AZ176+NH3Dir_D!AZ176+Complex_D!AZ176+Other_D!AZ176</f>
        <v>0</v>
      </c>
      <c r="BA176" s="18">
        <f>Urea_D!BA176+FGAN_D!BA176+CAN_D!BA176+UAN_D!BA176+AS_D!BA176+NH3Dir_D!BA176+Complex_D!BA176+Other_D!BA176</f>
        <v>0</v>
      </c>
      <c r="BB176" s="18">
        <f>Urea_D!BB176+FGAN_D!BB176+CAN_D!BB176+UAN_D!BB176+AS_D!BB176+NH3Dir_D!BB176+Complex_D!BB176+Other_D!BB176</f>
        <v>0</v>
      </c>
      <c r="BC176" s="18">
        <f>Urea_D!BC176+FGAN_D!BC176+CAN_D!BC176+UAN_D!BC176+AS_D!BC176+NH3Dir_D!BC176+Complex_D!BC176+Other_D!BC176</f>
        <v>0</v>
      </c>
      <c r="BD176" s="18">
        <f>Urea_D!BD176+FGAN_D!BD176+CAN_D!BD176+UAN_D!BD176+AS_D!BD176+NH3Dir_D!BD176+Complex_D!BD176+Other_D!BD176</f>
        <v>0</v>
      </c>
      <c r="BE176" s="18">
        <f>Urea_D!BE176+FGAN_D!BE176+CAN_D!BE176+UAN_D!BE176+AS_D!BE176+NH3Dir_D!BE176+Complex_D!BE176+Other_D!BE176</f>
        <v>0</v>
      </c>
      <c r="BF176" s="18">
        <f>Urea_D!BF176+FGAN_D!BF176+CAN_D!BF176+UAN_D!BF176+AS_D!BF176+NH3Dir_D!BF176+Complex_D!BF176+Other_D!BF176</f>
        <v>0</v>
      </c>
      <c r="BG176" s="18">
        <f>Urea_D!BG176+FGAN_D!BG176+CAN_D!BG176+UAN_D!BG176+AS_D!BG176+NH3Dir_D!BG176+Complex_D!BG176+Other_D!BG176</f>
        <v>0</v>
      </c>
      <c r="BH176" s="18">
        <f>Urea_D!BH176+FGAN_D!BH176+CAN_D!BH176+UAN_D!BH176+AS_D!BH176+NH3Dir_D!BH176+Complex_D!BH176+Other_D!BH176</f>
        <v>0</v>
      </c>
      <c r="BI176" s="18">
        <f>Urea_D!BI176+FGAN_D!BI176+CAN_D!BI176+UAN_D!BI176+AS_D!BI176+NH3Dir_D!BI176+Complex_D!BI176+Other_D!BI176</f>
        <v>0</v>
      </c>
      <c r="BJ176" s="18">
        <f>Urea_D!BJ176+FGAN_D!BJ176+CAN_D!BJ176+UAN_D!BJ176+AS_D!BJ176+NH3Dir_D!BJ176+Complex_D!BJ176+Other_D!BJ176</f>
        <v>0</v>
      </c>
      <c r="BK176" s="18">
        <f>Urea_D!BK176+FGAN_D!BK176+CAN_D!BK176+UAN_D!BK176+AS_D!BK176+NH3Dir_D!BK176+Complex_D!BK176+Other_D!BK176</f>
        <v>0</v>
      </c>
      <c r="BL176" s="18">
        <f>Urea_D!BL176+FGAN_D!BL176+CAN_D!BL176+UAN_D!BL176+AS_D!BL176+NH3Dir_D!BL176+Complex_D!BL176+Other_D!BL176</f>
        <v>0</v>
      </c>
      <c r="BM176" s="18">
        <f>Urea_D!BM176+FGAN_D!BM176+CAN_D!BM176+UAN_D!BM176+AS_D!BM176+NH3Dir_D!BM176+Complex_D!BM176+Other_D!BM176</f>
        <v>0</v>
      </c>
      <c r="BN176" s="18">
        <f>Urea_D!BN176+FGAN_D!BN176+CAN_D!BN176+UAN_D!BN176+AS_D!BN176+NH3Dir_D!BN176+Complex_D!BN176+Other_D!BN176</f>
        <v>0</v>
      </c>
      <c r="BO176" s="18">
        <f>Urea_D!BO176+FGAN_D!BO176+CAN_D!BO176+UAN_D!BO176+AS_D!BO176+NH3Dir_D!BO176+Complex_D!BO176+Other_D!BO176</f>
        <v>0</v>
      </c>
      <c r="BP176" s="18">
        <f>Urea_D!BP176+FGAN_D!BP176+CAN_D!BP176+UAN_D!BP176+AS_D!BP176+NH3Dir_D!BP176+Complex_D!BP176+Other_D!BP176</f>
        <v>0</v>
      </c>
      <c r="BQ176" s="18">
        <f>Urea_D!BQ176+FGAN_D!BQ176+CAN_D!BQ176+UAN_D!BQ176+AS_D!BQ176+NH3Dir_D!BQ176+Complex_D!BQ176+Other_D!BQ176</f>
        <v>0</v>
      </c>
      <c r="BR176" s="18">
        <f>Urea_D!BR176+FGAN_D!BR176+CAN_D!BR176+UAN_D!BR176+AS_D!BR176+NH3Dir_D!BR176+Complex_D!BR176+Other_D!BR176</f>
        <v>0</v>
      </c>
      <c r="BS176" s="18">
        <f>Urea_D!BS176+FGAN_D!BS176+CAN_D!BS176+UAN_D!BS176+AS_D!BS176+NH3Dir_D!BS176+Complex_D!BS176+Other_D!BS176</f>
        <v>0</v>
      </c>
      <c r="BT176" s="18">
        <f>Urea_D!BT176+FGAN_D!BT176+CAN_D!BT176+UAN_D!BT176+AS_D!BT176+NH3Dir_D!BT176+Complex_D!BT176+Other_D!BT176</f>
        <v>0</v>
      </c>
      <c r="BU176" s="18">
        <f>Urea_D!BU176+FGAN_D!BU176+CAN_D!BU176+UAN_D!BU176+AS_D!BU176+NH3Dir_D!BU176+Complex_D!BU176+Other_D!BU176</f>
        <v>0</v>
      </c>
      <c r="BV176" s="18">
        <f>Urea_D!BV176+FGAN_D!BV176+CAN_D!BV176+UAN_D!BV176+AS_D!BV176+NH3Dir_D!BV176+Complex_D!BV176+Other_D!BV176</f>
        <v>0</v>
      </c>
      <c r="BW176" s="18">
        <f>Urea_D!BW176+FGAN_D!BW176+CAN_D!BW176+UAN_D!BW176+AS_D!BW176+NH3Dir_D!BW176+Complex_D!BW176+Other_D!BW176</f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18">
        <f>Urea_D!E177+FGAN_D!E177+CAN_D!E177+UAN_D!E177+AS_D!E177+NH3Dir_D!E177+Complex_D!E177+Other_D!E177</f>
        <v>0</v>
      </c>
      <c r="F177" s="18">
        <f>Urea_D!F177+FGAN_D!F177+CAN_D!F177+UAN_D!F177+AS_D!F177+NH3Dir_D!F177+Complex_D!F177+Other_D!F177</f>
        <v>0</v>
      </c>
      <c r="G177" s="18">
        <f>Urea_D!G177+FGAN_D!G177+CAN_D!G177+UAN_D!G177+AS_D!G177+NH3Dir_D!G177+Complex_D!G177+Other_D!G177</f>
        <v>0</v>
      </c>
      <c r="H177" s="18">
        <f>Urea_D!H177+FGAN_D!H177+CAN_D!H177+UAN_D!H177+AS_D!H177+NH3Dir_D!H177+Complex_D!H177+Other_D!H177</f>
        <v>0</v>
      </c>
      <c r="I177" s="18">
        <f>Urea_D!I177+FGAN_D!I177+CAN_D!I177+UAN_D!I177+AS_D!I177+NH3Dir_D!I177+Complex_D!I177+Other_D!I177</f>
        <v>0</v>
      </c>
      <c r="J177" s="18">
        <f>Urea_D!J177+FGAN_D!J177+CAN_D!J177+UAN_D!J177+AS_D!J177+NH3Dir_D!J177+Complex_D!J177+Other_D!J177</f>
        <v>0</v>
      </c>
      <c r="K177" s="18">
        <f>Urea_D!K177+FGAN_D!K177+CAN_D!K177+UAN_D!K177+AS_D!K177+NH3Dir_D!K177+Complex_D!K177+Other_D!K177</f>
        <v>0</v>
      </c>
      <c r="L177" s="18">
        <f>Urea_D!L177+FGAN_D!L177+CAN_D!L177+UAN_D!L177+AS_D!L177+NH3Dir_D!L177+Complex_D!L177+Other_D!L177</f>
        <v>0</v>
      </c>
      <c r="M177" s="18">
        <f>Urea_D!M177+FGAN_D!M177+CAN_D!M177+UAN_D!M177+AS_D!M177+NH3Dir_D!M177+Complex_D!M177+Other_D!M177</f>
        <v>0</v>
      </c>
      <c r="N177" s="18">
        <f>Urea_D!N177+FGAN_D!N177+CAN_D!N177+UAN_D!N177+AS_D!N177+NH3Dir_D!N177+Complex_D!N177+Other_D!N177</f>
        <v>0</v>
      </c>
      <c r="O177" s="18">
        <f>Urea_D!O177+FGAN_D!O177+CAN_D!O177+UAN_D!O177+AS_D!O177+NH3Dir_D!O177+Complex_D!O177+Other_D!O177</f>
        <v>0</v>
      </c>
      <c r="P177" s="18">
        <f>Urea_D!P177+FGAN_D!P177+CAN_D!P177+UAN_D!P177+AS_D!P177+NH3Dir_D!P177+Complex_D!P177+Other_D!P177</f>
        <v>0</v>
      </c>
      <c r="Q177" s="18">
        <f>Urea_D!Q177+FGAN_D!Q177+CAN_D!Q177+UAN_D!Q177+AS_D!Q177+NH3Dir_D!Q177+Complex_D!Q177+Other_D!Q177</f>
        <v>0</v>
      </c>
      <c r="R177" s="18">
        <f>Urea_D!R177+FGAN_D!R177+CAN_D!R177+UAN_D!R177+AS_D!R177+NH3Dir_D!R177+Complex_D!R177+Other_D!R177</f>
        <v>0</v>
      </c>
      <c r="S177" s="18">
        <f>Urea_D!S177+FGAN_D!S177+CAN_D!S177+UAN_D!S177+AS_D!S177+NH3Dir_D!S177+Complex_D!S177+Other_D!S177</f>
        <v>0</v>
      </c>
      <c r="T177" s="18">
        <f>Urea_D!T177+FGAN_D!T177+CAN_D!T177+UAN_D!T177+AS_D!T177+NH3Dir_D!T177+Complex_D!T177+Other_D!T177</f>
        <v>0</v>
      </c>
      <c r="U177" s="18">
        <f>Urea_D!U177+FGAN_D!U177+CAN_D!U177+UAN_D!U177+AS_D!U177+NH3Dir_D!U177+Complex_D!U177+Other_D!U177</f>
        <v>0</v>
      </c>
      <c r="V177" s="18">
        <f>Urea_D!V177+FGAN_D!V177+CAN_D!V177+UAN_D!V177+AS_D!V177+NH3Dir_D!V177+Complex_D!V177+Other_D!V177</f>
        <v>0</v>
      </c>
      <c r="W177" s="18">
        <f>Urea_D!W177+FGAN_D!W177+CAN_D!W177+UAN_D!W177+AS_D!W177+NH3Dir_D!W177+Complex_D!W177+Other_D!W177</f>
        <v>0</v>
      </c>
      <c r="X177" s="18">
        <f>Urea_D!X177+FGAN_D!X177+CAN_D!X177+UAN_D!X177+AS_D!X177+NH3Dir_D!X177+Complex_D!X177+Other_D!X177</f>
        <v>0</v>
      </c>
      <c r="Y177" s="18">
        <f>Urea_D!Y177+FGAN_D!Y177+CAN_D!Y177+UAN_D!Y177+AS_D!Y177+NH3Dir_D!Y177+Complex_D!Y177+Other_D!Y177</f>
        <v>0</v>
      </c>
      <c r="Z177" s="18">
        <f>Urea_D!Z177+FGAN_D!Z177+CAN_D!Z177+UAN_D!Z177+AS_D!Z177+NH3Dir_D!Z177+Complex_D!Z177+Other_D!Z177</f>
        <v>0</v>
      </c>
      <c r="AA177" s="18">
        <f>Urea_D!AA177+FGAN_D!AA177+CAN_D!AA177+UAN_D!AA177+AS_D!AA177+NH3Dir_D!AA177+Complex_D!AA177+Other_D!AA177</f>
        <v>0</v>
      </c>
      <c r="AB177" s="18">
        <f>Urea_D!AB177+FGAN_D!AB177+CAN_D!AB177+UAN_D!AB177+AS_D!AB177+NH3Dir_D!AB177+Complex_D!AB177+Other_D!AB177</f>
        <v>0</v>
      </c>
      <c r="AC177" s="18">
        <f>Urea_D!AC177+FGAN_D!AC177+CAN_D!AC177+UAN_D!AC177+AS_D!AC177+NH3Dir_D!AC177+Complex_D!AC177+Other_D!AC177</f>
        <v>0</v>
      </c>
      <c r="AD177" s="18">
        <f>Urea_D!AD177+FGAN_D!AD177+CAN_D!AD177+UAN_D!AD177+AS_D!AD177+NH3Dir_D!AD177+Complex_D!AD177+Other_D!AD177</f>
        <v>0</v>
      </c>
      <c r="AE177" s="18">
        <f>Urea_D!AE177+FGAN_D!AE177+CAN_D!AE177+UAN_D!AE177+AS_D!AE177+NH3Dir_D!AE177+Complex_D!AE177+Other_D!AE177</f>
        <v>0</v>
      </c>
      <c r="AF177" s="18">
        <f>Urea_D!AF177+FGAN_D!AF177+CAN_D!AF177+UAN_D!AF177+AS_D!AF177+NH3Dir_D!AF177+Complex_D!AF177+Other_D!AF177</f>
        <v>0</v>
      </c>
      <c r="AG177" s="18">
        <f>Urea_D!AG177+FGAN_D!AG177+CAN_D!AG177+UAN_D!AG177+AS_D!AG177+NH3Dir_D!AG177+Complex_D!AG177+Other_D!AG177</f>
        <v>0</v>
      </c>
      <c r="AH177" s="18">
        <f>Urea_D!AH177+FGAN_D!AH177+CAN_D!AH177+UAN_D!AH177+AS_D!AH177+NH3Dir_D!AH177+Complex_D!AH177+Other_D!AH177</f>
        <v>0</v>
      </c>
      <c r="AI177" s="18">
        <f>Urea_D!AI177+FGAN_D!AI177+CAN_D!AI177+UAN_D!AI177+AS_D!AI177+NH3Dir_D!AI177+Complex_D!AI177+Other_D!AI177</f>
        <v>0</v>
      </c>
      <c r="AJ177" s="18">
        <f>Urea_D!AJ177+FGAN_D!AJ177+CAN_D!AJ177+UAN_D!AJ177+AS_D!AJ177+NH3Dir_D!AJ177+Complex_D!AJ177+Other_D!AJ177</f>
        <v>0</v>
      </c>
      <c r="AK177" s="18">
        <f>Urea_D!AK177+FGAN_D!AK177+CAN_D!AK177+UAN_D!AK177+AS_D!AK177+NH3Dir_D!AK177+Complex_D!AK177+Other_D!AK177</f>
        <v>0</v>
      </c>
      <c r="AL177" s="18">
        <f>Urea_D!AL177+FGAN_D!AL177+CAN_D!AL177+UAN_D!AL177+AS_D!AL177+NH3Dir_D!AL177+Complex_D!AL177+Other_D!AL177</f>
        <v>0</v>
      </c>
      <c r="AM177" s="18">
        <f>Urea_D!AM177+FGAN_D!AM177+CAN_D!AM177+UAN_D!AM177+AS_D!AM177+NH3Dir_D!AM177+Complex_D!AM177+Other_D!AM177</f>
        <v>0</v>
      </c>
      <c r="AN177" s="18">
        <f>Urea_D!AN177+FGAN_D!AN177+CAN_D!AN177+UAN_D!AN177+AS_D!AN177+NH3Dir_D!AN177+Complex_D!AN177+Other_D!AN177</f>
        <v>0</v>
      </c>
      <c r="AO177" s="18">
        <f>Urea_D!AO177+FGAN_D!AO177+CAN_D!AO177+UAN_D!AO177+AS_D!AO177+NH3Dir_D!AO177+Complex_D!AO177+Other_D!AO177</f>
        <v>0</v>
      </c>
      <c r="AP177" s="18">
        <f>Urea_D!AP177+FGAN_D!AP177+CAN_D!AP177+UAN_D!AP177+AS_D!AP177+NH3Dir_D!AP177+Complex_D!AP177+Other_D!AP177</f>
        <v>0</v>
      </c>
      <c r="AQ177" s="18">
        <f>Urea_D!AQ177+FGAN_D!AQ177+CAN_D!AQ177+UAN_D!AQ177+AS_D!AQ177+NH3Dir_D!AQ177+Complex_D!AQ177+Other_D!AQ177</f>
        <v>0</v>
      </c>
      <c r="AR177" s="18">
        <f>Urea_D!AR177+FGAN_D!AR177+CAN_D!AR177+UAN_D!AR177+AS_D!AR177+NH3Dir_D!AR177+Complex_D!AR177+Other_D!AR177</f>
        <v>0</v>
      </c>
      <c r="AS177" s="18">
        <f>Urea_D!AS177+FGAN_D!AS177+CAN_D!AS177+UAN_D!AS177+AS_D!AS177+NH3Dir_D!AS177+Complex_D!AS177+Other_D!AS177</f>
        <v>0</v>
      </c>
      <c r="AT177" s="18">
        <f>Urea_D!AT177+FGAN_D!AT177+CAN_D!AT177+UAN_D!AT177+AS_D!AT177+NH3Dir_D!AT177+Complex_D!AT177+Other_D!AT177</f>
        <v>0</v>
      </c>
      <c r="AU177" s="18">
        <f>Urea_D!AU177+FGAN_D!AU177+CAN_D!AU177+UAN_D!AU177+AS_D!AU177+NH3Dir_D!AU177+Complex_D!AU177+Other_D!AU177</f>
        <v>0</v>
      </c>
      <c r="AV177" s="18">
        <f>Urea_D!AV177+FGAN_D!AV177+CAN_D!AV177+UAN_D!AV177+AS_D!AV177+NH3Dir_D!AV177+Complex_D!AV177+Other_D!AV177</f>
        <v>0</v>
      </c>
      <c r="AW177" s="18">
        <f>Urea_D!AW177+FGAN_D!AW177+CAN_D!AW177+UAN_D!AW177+AS_D!AW177+NH3Dir_D!AW177+Complex_D!AW177+Other_D!AW177</f>
        <v>0</v>
      </c>
      <c r="AX177" s="18">
        <f>Urea_D!AX177+FGAN_D!AX177+CAN_D!AX177+UAN_D!AX177+AS_D!AX177+NH3Dir_D!AX177+Complex_D!AX177+Other_D!AX177</f>
        <v>0</v>
      </c>
      <c r="AY177" s="18">
        <f>Urea_D!AY177+FGAN_D!AY177+CAN_D!AY177+UAN_D!AY177+AS_D!AY177+NH3Dir_D!AY177+Complex_D!AY177+Other_D!AY177</f>
        <v>0</v>
      </c>
      <c r="AZ177" s="18">
        <f>Urea_D!AZ177+FGAN_D!AZ177+CAN_D!AZ177+UAN_D!AZ177+AS_D!AZ177+NH3Dir_D!AZ177+Complex_D!AZ177+Other_D!AZ177</f>
        <v>0</v>
      </c>
      <c r="BA177" s="18">
        <f>Urea_D!BA177+FGAN_D!BA177+CAN_D!BA177+UAN_D!BA177+AS_D!BA177+NH3Dir_D!BA177+Complex_D!BA177+Other_D!BA177</f>
        <v>0</v>
      </c>
      <c r="BB177" s="18">
        <f>Urea_D!BB177+FGAN_D!BB177+CAN_D!BB177+UAN_D!BB177+AS_D!BB177+NH3Dir_D!BB177+Complex_D!BB177+Other_D!BB177</f>
        <v>0</v>
      </c>
      <c r="BC177" s="18">
        <f>Urea_D!BC177+FGAN_D!BC177+CAN_D!BC177+UAN_D!BC177+AS_D!BC177+NH3Dir_D!BC177+Complex_D!BC177+Other_D!BC177</f>
        <v>0</v>
      </c>
      <c r="BD177" s="18">
        <f>Urea_D!BD177+FGAN_D!BD177+CAN_D!BD177+UAN_D!BD177+AS_D!BD177+NH3Dir_D!BD177+Complex_D!BD177+Other_D!BD177</f>
        <v>0</v>
      </c>
      <c r="BE177" s="18">
        <f>Urea_D!BE177+FGAN_D!BE177+CAN_D!BE177+UAN_D!BE177+AS_D!BE177+NH3Dir_D!BE177+Complex_D!BE177+Other_D!BE177</f>
        <v>0</v>
      </c>
      <c r="BF177" s="18">
        <f>Urea_D!BF177+FGAN_D!BF177+CAN_D!BF177+UAN_D!BF177+AS_D!BF177+NH3Dir_D!BF177+Complex_D!BF177+Other_D!BF177</f>
        <v>0</v>
      </c>
      <c r="BG177" s="18">
        <f>Urea_D!BG177+FGAN_D!BG177+CAN_D!BG177+UAN_D!BG177+AS_D!BG177+NH3Dir_D!BG177+Complex_D!BG177+Other_D!BG177</f>
        <v>0</v>
      </c>
      <c r="BH177" s="18">
        <f>Urea_D!BH177+FGAN_D!BH177+CAN_D!BH177+UAN_D!BH177+AS_D!BH177+NH3Dir_D!BH177+Complex_D!BH177+Other_D!BH177</f>
        <v>0</v>
      </c>
      <c r="BI177" s="18">
        <f>Urea_D!BI177+FGAN_D!BI177+CAN_D!BI177+UAN_D!BI177+AS_D!BI177+NH3Dir_D!BI177+Complex_D!BI177+Other_D!BI177</f>
        <v>0</v>
      </c>
      <c r="BJ177" s="18">
        <f>Urea_D!BJ177+FGAN_D!BJ177+CAN_D!BJ177+UAN_D!BJ177+AS_D!BJ177+NH3Dir_D!BJ177+Complex_D!BJ177+Other_D!BJ177</f>
        <v>0</v>
      </c>
      <c r="BK177" s="18">
        <f>Urea_D!BK177+FGAN_D!BK177+CAN_D!BK177+UAN_D!BK177+AS_D!BK177+NH3Dir_D!BK177+Complex_D!BK177+Other_D!BK177</f>
        <v>0</v>
      </c>
      <c r="BL177" s="18">
        <f>Urea_D!BL177+FGAN_D!BL177+CAN_D!BL177+UAN_D!BL177+AS_D!BL177+NH3Dir_D!BL177+Complex_D!BL177+Other_D!BL177</f>
        <v>0</v>
      </c>
      <c r="BM177" s="18">
        <f>Urea_D!BM177+FGAN_D!BM177+CAN_D!BM177+UAN_D!BM177+AS_D!BM177+NH3Dir_D!BM177+Complex_D!BM177+Other_D!BM177</f>
        <v>0</v>
      </c>
      <c r="BN177" s="18">
        <f>Urea_D!BN177+FGAN_D!BN177+CAN_D!BN177+UAN_D!BN177+AS_D!BN177+NH3Dir_D!BN177+Complex_D!BN177+Other_D!BN177</f>
        <v>0</v>
      </c>
      <c r="BO177" s="18">
        <f>Urea_D!BO177+FGAN_D!BO177+CAN_D!BO177+UAN_D!BO177+AS_D!BO177+NH3Dir_D!BO177+Complex_D!BO177+Other_D!BO177</f>
        <v>0</v>
      </c>
      <c r="BP177" s="18">
        <f>Urea_D!BP177+FGAN_D!BP177+CAN_D!BP177+UAN_D!BP177+AS_D!BP177+NH3Dir_D!BP177+Complex_D!BP177+Other_D!BP177</f>
        <v>0</v>
      </c>
      <c r="BQ177" s="18">
        <f>Urea_D!BQ177+FGAN_D!BQ177+CAN_D!BQ177+UAN_D!BQ177+AS_D!BQ177+NH3Dir_D!BQ177+Complex_D!BQ177+Other_D!BQ177</f>
        <v>0</v>
      </c>
      <c r="BR177" s="18">
        <f>Urea_D!BR177+FGAN_D!BR177+CAN_D!BR177+UAN_D!BR177+AS_D!BR177+NH3Dir_D!BR177+Complex_D!BR177+Other_D!BR177</f>
        <v>0</v>
      </c>
      <c r="BS177" s="18">
        <f>Urea_D!BS177+FGAN_D!BS177+CAN_D!BS177+UAN_D!BS177+AS_D!BS177+NH3Dir_D!BS177+Complex_D!BS177+Other_D!BS177</f>
        <v>0</v>
      </c>
      <c r="BT177" s="18">
        <f>Urea_D!BT177+FGAN_D!BT177+CAN_D!BT177+UAN_D!BT177+AS_D!BT177+NH3Dir_D!BT177+Complex_D!BT177+Other_D!BT177</f>
        <v>0</v>
      </c>
      <c r="BU177" s="18">
        <f>Urea_D!BU177+FGAN_D!BU177+CAN_D!BU177+UAN_D!BU177+AS_D!BU177+NH3Dir_D!BU177+Complex_D!BU177+Other_D!BU177</f>
        <v>0</v>
      </c>
      <c r="BV177" s="18">
        <f>Urea_D!BV177+FGAN_D!BV177+CAN_D!BV177+UAN_D!BV177+AS_D!BV177+NH3Dir_D!BV177+Complex_D!BV177+Other_D!BV177</f>
        <v>0</v>
      </c>
      <c r="BW177" s="18">
        <f>Urea_D!BW177+FGAN_D!BW177+CAN_D!BW177+UAN_D!BW177+AS_D!BW177+NH3Dir_D!BW177+Complex_D!BW177+Other_D!BW177</f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18">
        <f>Urea_D!E178+FGAN_D!E178+CAN_D!E178+UAN_D!E178+AS_D!E178+NH3Dir_D!E178+Complex_D!E178+Other_D!E178</f>
        <v>0</v>
      </c>
      <c r="F178" s="18">
        <f>Urea_D!F178+FGAN_D!F178+CAN_D!F178+UAN_D!F178+AS_D!F178+NH3Dir_D!F178+Complex_D!F178+Other_D!F178</f>
        <v>19.919081447963798</v>
      </c>
      <c r="G178" s="18">
        <f>Urea_D!G178+FGAN_D!G178+CAN_D!G178+UAN_D!G178+AS_D!G178+NH3Dir_D!G178+Complex_D!G178+Other_D!G178</f>
        <v>16.794579185520362</v>
      </c>
      <c r="H178" s="18">
        <f>Urea_D!H178+FGAN_D!H178+CAN_D!H178+UAN_D!H178+AS_D!H178+NH3Dir_D!H178+Complex_D!H178+Other_D!H178</f>
        <v>21.529072398190046</v>
      </c>
      <c r="I178" s="18">
        <f>Urea_D!I178+FGAN_D!I178+CAN_D!I178+UAN_D!I178+AS_D!I178+NH3Dir_D!I178+Complex_D!I178+Other_D!I178</f>
        <v>20.189144796380091</v>
      </c>
      <c r="J178" s="18">
        <f>Urea_D!J178+FGAN_D!J178+CAN_D!J178+UAN_D!J178+AS_D!J178+NH3Dir_D!J178+Complex_D!J178+Other_D!J178</f>
        <v>16.129981900452485</v>
      </c>
      <c r="K178" s="18">
        <f>Urea_D!K178+FGAN_D!K178+CAN_D!K178+UAN_D!K178+AS_D!K178+NH3Dir_D!K178+Complex_D!K178+Other_D!K178</f>
        <v>10.574375565610859</v>
      </c>
      <c r="L178" s="18">
        <f>Urea_D!L178+FGAN_D!L178+CAN_D!L178+UAN_D!L178+AS_D!L178+NH3Dir_D!L178+Complex_D!L178+Other_D!L178</f>
        <v>15.056597285067873</v>
      </c>
      <c r="M178" s="18">
        <f>Urea_D!M178+FGAN_D!M178+CAN_D!M178+UAN_D!M178+AS_D!M178+NH3Dir_D!M178+Complex_D!M178+Other_D!M178</f>
        <v>12.645809954751133</v>
      </c>
      <c r="N178" s="18">
        <f>Urea_D!N178+FGAN_D!N178+CAN_D!N178+UAN_D!N178+AS_D!N178+NH3Dir_D!N178+Complex_D!N178+Other_D!N178</f>
        <v>25.879914027149326</v>
      </c>
      <c r="O178" s="18">
        <f>Urea_D!O178+FGAN_D!O178+CAN_D!O178+UAN_D!O178+AS_D!O178+NH3Dir_D!O178+Complex_D!O178+Other_D!O178</f>
        <v>22.060764705882356</v>
      </c>
      <c r="P178" s="18">
        <f>Urea_D!P178+FGAN_D!P178+CAN_D!P178+UAN_D!P178+AS_D!P178+NH3Dir_D!P178+Complex_D!P178+Other_D!P178</f>
        <v>15.611090497737557</v>
      </c>
      <c r="Q178" s="18">
        <f>Urea_D!Q178+FGAN_D!Q178+CAN_D!Q178+UAN_D!Q178+AS_D!Q178+NH3Dir_D!Q178+Complex_D!Q178+Other_D!Q178</f>
        <v>34.878950226244342</v>
      </c>
      <c r="R178" s="18">
        <f>Urea_D!R178+FGAN_D!R178+CAN_D!R178+UAN_D!R178+AS_D!R178+NH3Dir_D!R178+Complex_D!R178+Other_D!R178</f>
        <v>62.941384615384621</v>
      </c>
      <c r="S178" s="18">
        <f>Urea_D!S178+FGAN_D!S178+CAN_D!S178+UAN_D!S178+AS_D!S178+NH3Dir_D!S178+Complex_D!S178+Other_D!S178</f>
        <v>62.02314479638008</v>
      </c>
      <c r="T178" s="18">
        <f>Urea_D!T178+FGAN_D!T178+CAN_D!T178+UAN_D!T178+AS_D!T178+NH3Dir_D!T178+Complex_D!T178+Other_D!T178</f>
        <v>72.061828054298644</v>
      </c>
      <c r="U178" s="18">
        <f>Urea_D!U178+FGAN_D!U178+CAN_D!U178+UAN_D!U178+AS_D!U178+NH3Dir_D!U178+Complex_D!U178+Other_D!U178</f>
        <v>72.293126696832573</v>
      </c>
      <c r="V178" s="18">
        <f>Urea_D!V178+FGAN_D!V178+CAN_D!V178+UAN_D!V178+AS_D!V178+NH3Dir_D!V178+Complex_D!V178+Other_D!V178</f>
        <v>54.087000000000003</v>
      </c>
      <c r="W178" s="18">
        <f>Urea_D!W178+FGAN_D!W178+CAN_D!W178+UAN_D!W178+AS_D!W178+NH3Dir_D!W178+Complex_D!W178+Other_D!W178</f>
        <v>51.96486877828054</v>
      </c>
      <c r="X178" s="18">
        <f>Urea_D!X178+FGAN_D!X178+CAN_D!X178+UAN_D!X178+AS_D!X178+NH3Dir_D!X178+Complex_D!X178+Other_D!X178</f>
        <v>47.37790950226244</v>
      </c>
      <c r="Y178" s="18">
        <f>Urea_D!Y178+FGAN_D!Y178+CAN_D!Y178+UAN_D!Y178+AS_D!Y178+NH3Dir_D!Y178+Complex_D!Y178+Other_D!Y178</f>
        <v>214.39646153846155</v>
      </c>
      <c r="Z178" s="18">
        <f>Urea_D!Z178+FGAN_D!Z178+CAN_D!Z178+UAN_D!Z178+AS_D!Z178+NH3Dir_D!Z178+Complex_D!Z178+Other_D!Z178</f>
        <v>317.45276923076921</v>
      </c>
      <c r="AA178" s="18">
        <f>Urea_D!AA178+FGAN_D!AA178+CAN_D!AA178+UAN_D!AA178+AS_D!AA178+NH3Dir_D!AA178+Complex_D!AA178+Other_D!AA178</f>
        <v>311.68723076923078</v>
      </c>
      <c r="AB178" s="18">
        <f>Urea_D!AB178+FGAN_D!AB178+CAN_D!AB178+UAN_D!AB178+AS_D!AB178+NH3Dir_D!AB178+Complex_D!AB178+Other_D!AB178</f>
        <v>328.82757190635448</v>
      </c>
      <c r="AC178" s="18">
        <f>Urea_D!AC178+FGAN_D!AC178+CAN_D!AC178+UAN_D!AC178+AS_D!AC178+NH3Dir_D!AC178+Complex_D!AC178+Other_D!AC178</f>
        <v>362.17482943143818</v>
      </c>
      <c r="AD178" s="18">
        <f>Urea_D!AD178+FGAN_D!AD178+CAN_D!AD178+UAN_D!AD178+AS_D!AD178+NH3Dir_D!AD178+Complex_D!AD178+Other_D!AD178</f>
        <v>324.46676254180596</v>
      </c>
      <c r="AE178" s="18">
        <f>Urea_D!AE178+FGAN_D!AE178+CAN_D!AE178+UAN_D!AE178+AS_D!AE178+NH3Dir_D!AE178+Complex_D!AE178+Other_D!AE178</f>
        <v>312.16630100334447</v>
      </c>
      <c r="AF178" s="18">
        <f>Urea_D!AF178+FGAN_D!AF178+CAN_D!AF178+UAN_D!AF178+AS_D!AF178+NH3Dir_D!AF178+Complex_D!AF178+Other_D!AF178</f>
        <v>299.73225418060201</v>
      </c>
      <c r="AG178" s="18">
        <f>Urea_D!AG178+FGAN_D!AG178+CAN_D!AG178+UAN_D!AG178+AS_D!AG178+NH3Dir_D!AG178+Complex_D!AG178+Other_D!AG178</f>
        <v>319.56565886287632</v>
      </c>
      <c r="AH178" s="18">
        <f>Urea_D!AH178+FGAN_D!AH178+CAN_D!AH178+UAN_D!AH178+AS_D!AH178+NH3Dir_D!AH178+Complex_D!AH178+Other_D!AH178</f>
        <v>266.23186622073581</v>
      </c>
      <c r="AI178" s="18">
        <f>Urea_D!AI178+FGAN_D!AI178+CAN_D!AI178+UAN_D!AI178+AS_D!AI178+NH3Dir_D!AI178+Complex_D!AI178+Other_D!AI178</f>
        <v>318.12967136307697</v>
      </c>
      <c r="AJ178" s="18">
        <f>Urea_D!AJ178+FGAN_D!AJ178+CAN_D!AJ178+UAN_D!AJ178+AS_D!AJ178+NH3Dir_D!AJ178+Complex_D!AJ178+Other_D!AJ178</f>
        <v>400.09302444923082</v>
      </c>
      <c r="AK178" s="18">
        <f>Urea_D!AK178+FGAN_D!AK178+CAN_D!AK178+UAN_D!AK178+AS_D!AK178+NH3Dir_D!AK178+Complex_D!AK178+Other_D!AK178</f>
        <v>371.05312934653853</v>
      </c>
      <c r="AL178" s="18">
        <f>Urea_D!AL178+FGAN_D!AL178+CAN_D!AL178+UAN_D!AL178+AS_D!AL178+NH3Dir_D!AL178+Complex_D!AL178+Other_D!AL178</f>
        <v>382.51943602038466</v>
      </c>
      <c r="AM178" s="18">
        <f>Urea_D!AM178+FGAN_D!AM178+CAN_D!AM178+UAN_D!AM178+AS_D!AM178+NH3Dir_D!AM178+Complex_D!AM178+Other_D!AM178</f>
        <v>409.51544989499996</v>
      </c>
      <c r="AN178" s="18">
        <f>Urea_D!AN178+FGAN_D!AN178+CAN_D!AN178+UAN_D!AN178+AS_D!AN178+NH3Dir_D!AN178+Complex_D!AN178+Other_D!AN178</f>
        <v>434.63727755000002</v>
      </c>
      <c r="AO178" s="18">
        <f>Urea_D!AO178+FGAN_D!AO178+CAN_D!AO178+UAN_D!AO178+AS_D!AO178+NH3Dir_D!AO178+Complex_D!AO178+Other_D!AO178</f>
        <v>434.50823018</v>
      </c>
      <c r="AP178" s="18">
        <f>Urea_D!AP178+FGAN_D!AP178+CAN_D!AP178+UAN_D!AP178+AS_D!AP178+NH3Dir_D!AP178+Complex_D!AP178+Other_D!AP178</f>
        <v>462.65271043199999</v>
      </c>
      <c r="AQ178" s="18">
        <f>Urea_D!AQ178+FGAN_D!AQ178+CAN_D!AQ178+UAN_D!AQ178+AS_D!AQ178+NH3Dir_D!AQ178+Complex_D!AQ178+Other_D!AQ178</f>
        <v>463.13678613500002</v>
      </c>
      <c r="AR178" s="18">
        <f>Urea_D!AR178+FGAN_D!AR178+CAN_D!AR178+UAN_D!AR178+AS_D!AR178+NH3Dir_D!AR178+Complex_D!AR178+Other_D!AR178</f>
        <v>431.73979819885227</v>
      </c>
      <c r="AS178" s="18">
        <f>Urea_D!AS178+FGAN_D!AS178+CAN_D!AS178+UAN_D!AS178+AS_D!AS178+NH3Dir_D!AS178+Complex_D!AS178+Other_D!AS178</f>
        <v>450.93597391319997</v>
      </c>
      <c r="AT178" s="18">
        <f>Urea_D!AT178+FGAN_D!AT178+CAN_D!AT178+UAN_D!AT178+AS_D!AT178+NH3Dir_D!AT178+Complex_D!AT178+Other_D!AT178</f>
        <v>413.99705804369194</v>
      </c>
      <c r="AU178" s="18">
        <f>Urea_D!AU178+FGAN_D!AU178+CAN_D!AU178+UAN_D!AU178+AS_D!AU178+NH3Dir_D!AU178+Complex_D!AU178+Other_D!AU178</f>
        <v>335.90342740063858</v>
      </c>
      <c r="AV178" s="18">
        <f>Urea_D!AV178+FGAN_D!AV178+CAN_D!AV178+UAN_D!AV178+AS_D!AV178+NH3Dir_D!AV178+Complex_D!AV178+Other_D!AV178</f>
        <v>304.73592858960001</v>
      </c>
      <c r="AW178" s="18">
        <f>Urea_D!AW178+FGAN_D!AW178+CAN_D!AW178+UAN_D!AW178+AS_D!AW178+NH3Dir_D!AW178+Complex_D!AW178+Other_D!AW178</f>
        <v>370.58219812698445</v>
      </c>
      <c r="AX178" s="18">
        <f>Urea_D!AX178+FGAN_D!AX178+CAN_D!AX178+UAN_D!AX178+AS_D!AX178+NH3Dir_D!AX178+Complex_D!AX178+Other_D!AX178</f>
        <v>378.84376043231413</v>
      </c>
      <c r="AY178" s="18">
        <f>Urea_D!AY178+FGAN_D!AY178+CAN_D!AY178+UAN_D!AY178+AS_D!AY178+NH3Dir_D!AY178+Complex_D!AY178+Other_D!AY178</f>
        <v>404.84969509414191</v>
      </c>
      <c r="AZ178" s="18">
        <f>Urea_D!AZ178+FGAN_D!AZ178+CAN_D!AZ178+UAN_D!AZ178+AS_D!AZ178+NH3Dir_D!AZ178+Complex_D!AZ178+Other_D!AZ178</f>
        <v>409.20065258032832</v>
      </c>
      <c r="BA178" s="18">
        <f>Urea_D!BA178+FGAN_D!BA178+CAN_D!BA178+UAN_D!BA178+AS_D!BA178+NH3Dir_D!BA178+Complex_D!BA178+Other_D!BA178</f>
        <v>413.01177041413092</v>
      </c>
      <c r="BB178" s="18">
        <f>Urea_D!BB178+FGAN_D!BB178+CAN_D!BB178+UAN_D!BB178+AS_D!BB178+NH3Dir_D!BB178+Complex_D!BB178+Other_D!BB178</f>
        <v>415.46057511105192</v>
      </c>
      <c r="BC178" s="18">
        <f>Urea_D!BC178+FGAN_D!BC178+CAN_D!BC178+UAN_D!BC178+AS_D!BC178+NH3Dir_D!BC178+Complex_D!BC178+Other_D!BC178</f>
        <v>418.25190537853598</v>
      </c>
      <c r="BD178" s="18">
        <f>Urea_D!BD178+FGAN_D!BD178+CAN_D!BD178+UAN_D!BD178+AS_D!BD178+NH3Dir_D!BD178+Complex_D!BD178+Other_D!BD178</f>
        <v>421.50840336871562</v>
      </c>
      <c r="BE178" s="18">
        <f>Urea_D!BE178+FGAN_D!BE178+CAN_D!BE178+UAN_D!BE178+AS_D!BE178+NH3Dir_D!BE178+Complex_D!BE178+Other_D!BE178</f>
        <v>425.22171603322448</v>
      </c>
      <c r="BF178" s="18">
        <f>Urea_D!BF178+FGAN_D!BF178+CAN_D!BF178+UAN_D!BF178+AS_D!BF178+NH3Dir_D!BF178+Complex_D!BF178+Other_D!BF178</f>
        <v>428.69871797990874</v>
      </c>
      <c r="BG178" s="18">
        <f>Urea_D!BG178+FGAN_D!BG178+CAN_D!BG178+UAN_D!BG178+AS_D!BG178+NH3Dir_D!BG178+Complex_D!BG178+Other_D!BG178</f>
        <v>432.12932516265766</v>
      </c>
      <c r="BH178" s="18">
        <f>Urea_D!BH178+FGAN_D!BH178+CAN_D!BH178+UAN_D!BH178+AS_D!BH178+NH3Dir_D!BH178+Complex_D!BH178+Other_D!BH178</f>
        <v>435.82188533730766</v>
      </c>
      <c r="BI178" s="18">
        <f>Urea_D!BI178+FGAN_D!BI178+CAN_D!BI178+UAN_D!BI178+AS_D!BI178+NH3Dir_D!BI178+Complex_D!BI178+Other_D!BI178</f>
        <v>438.88571388125342</v>
      </c>
      <c r="BJ178" s="18">
        <f>Urea_D!BJ178+FGAN_D!BJ178+CAN_D!BJ178+UAN_D!BJ178+AS_D!BJ178+NH3Dir_D!BJ178+Complex_D!BJ178+Other_D!BJ178</f>
        <v>441.82230901940051</v>
      </c>
      <c r="BK178" s="18">
        <f>Urea_D!BK178+FGAN_D!BK178+CAN_D!BK178+UAN_D!BK178+AS_D!BK178+NH3Dir_D!BK178+Complex_D!BK178+Other_D!BK178</f>
        <v>444.79871203486192</v>
      </c>
      <c r="BL178" s="18">
        <f>Urea_D!BL178+FGAN_D!BL178+CAN_D!BL178+UAN_D!BL178+AS_D!BL178+NH3Dir_D!BL178+Complex_D!BL178+Other_D!BL178</f>
        <v>447.85720124228158</v>
      </c>
      <c r="BM178" s="18">
        <f>Urea_D!BM178+FGAN_D!BM178+CAN_D!BM178+UAN_D!BM178+AS_D!BM178+NH3Dir_D!BM178+Complex_D!BM178+Other_D!BM178</f>
        <v>451.14779205790524</v>
      </c>
      <c r="BN178" s="18">
        <f>Urea_D!BN178+FGAN_D!BN178+CAN_D!BN178+UAN_D!BN178+AS_D!BN178+NH3Dir_D!BN178+Complex_D!BN178+Other_D!BN178</f>
        <v>454.19923943538038</v>
      </c>
      <c r="BO178" s="18">
        <f>Urea_D!BO178+FGAN_D!BO178+CAN_D!BO178+UAN_D!BO178+AS_D!BO178+NH3Dir_D!BO178+Complex_D!BO178+Other_D!BO178</f>
        <v>457.00621409186675</v>
      </c>
      <c r="BP178" s="18">
        <f>Urea_D!BP178+FGAN_D!BP178+CAN_D!BP178+UAN_D!BP178+AS_D!BP178+NH3Dir_D!BP178+Complex_D!BP178+Other_D!BP178</f>
        <v>459.66850756165144</v>
      </c>
      <c r="BQ178" s="18">
        <f>Urea_D!BQ178+FGAN_D!BQ178+CAN_D!BQ178+UAN_D!BQ178+AS_D!BQ178+NH3Dir_D!BQ178+Complex_D!BQ178+Other_D!BQ178</f>
        <v>462.24889936571861</v>
      </c>
      <c r="BR178" s="18">
        <f>Urea_D!BR178+FGAN_D!BR178+CAN_D!BR178+UAN_D!BR178+AS_D!BR178+NH3Dir_D!BR178+Complex_D!BR178+Other_D!BR178</f>
        <v>465.15952616342634</v>
      </c>
      <c r="BS178" s="18">
        <f>Urea_D!BS178+FGAN_D!BS178+CAN_D!BS178+UAN_D!BS178+AS_D!BS178+NH3Dir_D!BS178+Complex_D!BS178+Other_D!BS178</f>
        <v>468.1147618831655</v>
      </c>
      <c r="BT178" s="18">
        <f>Urea_D!BT178+FGAN_D!BT178+CAN_D!BT178+UAN_D!BT178+AS_D!BT178+NH3Dir_D!BT178+Complex_D!BT178+Other_D!BT178</f>
        <v>471.11493871546548</v>
      </c>
      <c r="BU178" s="18">
        <f>Urea_D!BU178+FGAN_D!BU178+CAN_D!BU178+UAN_D!BU178+AS_D!BU178+NH3Dir_D!BU178+Complex_D!BU178+Other_D!BU178</f>
        <v>474.16038616390631</v>
      </c>
      <c r="BV178" s="18">
        <f>Urea_D!BV178+FGAN_D!BV178+CAN_D!BV178+UAN_D!BV178+AS_D!BV178+NH3Dir_D!BV178+Complex_D!BV178+Other_D!BV178</f>
        <v>477.25144567269734</v>
      </c>
      <c r="BW178" s="18">
        <f>Urea_D!BW178+FGAN_D!BW178+CAN_D!BW178+UAN_D!BW178+AS_D!BW178+NH3Dir_D!BW178+Complex_D!BW178+Other_D!BW178</f>
        <v>480.38846959890202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19">
        <f>Urea_D!E179+FGAN_D!E179+CAN_D!E179+UAN_D!E179+AS_D!E179+NH3Dir_D!E179+Complex_D!E179+Other_D!E179</f>
        <v>0</v>
      </c>
      <c r="F179" s="19">
        <f>Urea_D!F179+FGAN_D!F179+CAN_D!F179+UAN_D!F179+AS_D!F179+NH3Dir_D!F179+Complex_D!F179+Other_D!F179</f>
        <v>0</v>
      </c>
      <c r="G179" s="19">
        <f>Urea_D!G179+FGAN_D!G179+CAN_D!G179+UAN_D!G179+AS_D!G179+NH3Dir_D!G179+Complex_D!G179+Other_D!G179</f>
        <v>0</v>
      </c>
      <c r="H179" s="19">
        <f>Urea_D!H179+FGAN_D!H179+CAN_D!H179+UAN_D!H179+AS_D!H179+NH3Dir_D!H179+Complex_D!H179+Other_D!H179</f>
        <v>0</v>
      </c>
      <c r="I179" s="19">
        <f>Urea_D!I179+FGAN_D!I179+CAN_D!I179+UAN_D!I179+AS_D!I179+NH3Dir_D!I179+Complex_D!I179+Other_D!I179</f>
        <v>0</v>
      </c>
      <c r="J179" s="19">
        <f>Urea_D!J179+FGAN_D!J179+CAN_D!J179+UAN_D!J179+AS_D!J179+NH3Dir_D!J179+Complex_D!J179+Other_D!J179</f>
        <v>0</v>
      </c>
      <c r="K179" s="19">
        <f>Urea_D!K179+FGAN_D!K179+CAN_D!K179+UAN_D!K179+AS_D!K179+NH3Dir_D!K179+Complex_D!K179+Other_D!K179</f>
        <v>0</v>
      </c>
      <c r="L179" s="19">
        <f>Urea_D!L179+FGAN_D!L179+CAN_D!L179+UAN_D!L179+AS_D!L179+NH3Dir_D!L179+Complex_D!L179+Other_D!L179</f>
        <v>0</v>
      </c>
      <c r="M179" s="19">
        <f>Urea_D!M179+FGAN_D!M179+CAN_D!M179+UAN_D!M179+AS_D!M179+NH3Dir_D!M179+Complex_D!M179+Other_D!M179</f>
        <v>0</v>
      </c>
      <c r="N179" s="19">
        <f>Urea_D!N179+FGAN_D!N179+CAN_D!N179+UAN_D!N179+AS_D!N179+NH3Dir_D!N179+Complex_D!N179+Other_D!N179</f>
        <v>0</v>
      </c>
      <c r="O179" s="19">
        <f>Urea_D!O179+FGAN_D!O179+CAN_D!O179+UAN_D!O179+AS_D!O179+NH3Dir_D!O179+Complex_D!O179+Other_D!O179</f>
        <v>0</v>
      </c>
      <c r="P179" s="19">
        <f>Urea_D!P179+FGAN_D!P179+CAN_D!P179+UAN_D!P179+AS_D!P179+NH3Dir_D!P179+Complex_D!P179+Other_D!P179</f>
        <v>0</v>
      </c>
      <c r="Q179" s="19">
        <f>Urea_D!Q179+FGAN_D!Q179+CAN_D!Q179+UAN_D!Q179+AS_D!Q179+NH3Dir_D!Q179+Complex_D!Q179+Other_D!Q179</f>
        <v>0</v>
      </c>
      <c r="R179" s="19">
        <f>Urea_D!R179+FGAN_D!R179+CAN_D!R179+UAN_D!R179+AS_D!R179+NH3Dir_D!R179+Complex_D!R179+Other_D!R179</f>
        <v>0</v>
      </c>
      <c r="S179" s="19">
        <f>Urea_D!S179+FGAN_D!S179+CAN_D!S179+UAN_D!S179+AS_D!S179+NH3Dir_D!S179+Complex_D!S179+Other_D!S179</f>
        <v>0</v>
      </c>
      <c r="T179" s="19">
        <f>Urea_D!T179+FGAN_D!T179+CAN_D!T179+UAN_D!T179+AS_D!T179+NH3Dir_D!T179+Complex_D!T179+Other_D!T179</f>
        <v>0</v>
      </c>
      <c r="U179" s="19">
        <f>Urea_D!U179+FGAN_D!U179+CAN_D!U179+UAN_D!U179+AS_D!U179+NH3Dir_D!U179+Complex_D!U179+Other_D!U179</f>
        <v>0</v>
      </c>
      <c r="V179" s="19">
        <f>Urea_D!V179+FGAN_D!V179+CAN_D!V179+UAN_D!V179+AS_D!V179+NH3Dir_D!V179+Complex_D!V179+Other_D!V179</f>
        <v>0</v>
      </c>
      <c r="W179" s="19">
        <f>Urea_D!W179+FGAN_D!W179+CAN_D!W179+UAN_D!W179+AS_D!W179+NH3Dir_D!W179+Complex_D!W179+Other_D!W179</f>
        <v>0</v>
      </c>
      <c r="X179" s="19">
        <f>Urea_D!X179+FGAN_D!X179+CAN_D!X179+UAN_D!X179+AS_D!X179+NH3Dir_D!X179+Complex_D!X179+Other_D!X179</f>
        <v>0</v>
      </c>
      <c r="Y179" s="19">
        <f>Urea_D!Y179+FGAN_D!Y179+CAN_D!Y179+UAN_D!Y179+AS_D!Y179+NH3Dir_D!Y179+Complex_D!Y179+Other_D!Y179</f>
        <v>0</v>
      </c>
      <c r="Z179" s="19">
        <f>Urea_D!Z179+FGAN_D!Z179+CAN_D!Z179+UAN_D!Z179+AS_D!Z179+NH3Dir_D!Z179+Complex_D!Z179+Other_D!Z179</f>
        <v>0</v>
      </c>
      <c r="AA179" s="19">
        <f>Urea_D!AA179+FGAN_D!AA179+CAN_D!AA179+UAN_D!AA179+AS_D!AA179+NH3Dir_D!AA179+Complex_D!AA179+Other_D!AA179</f>
        <v>0</v>
      </c>
      <c r="AB179" s="19">
        <f>Urea_D!AB179+FGAN_D!AB179+CAN_D!AB179+UAN_D!AB179+AS_D!AB179+NH3Dir_D!AB179+Complex_D!AB179+Other_D!AB179</f>
        <v>0</v>
      </c>
      <c r="AC179" s="19">
        <f>Urea_D!AC179+FGAN_D!AC179+CAN_D!AC179+UAN_D!AC179+AS_D!AC179+NH3Dir_D!AC179+Complex_D!AC179+Other_D!AC179</f>
        <v>0</v>
      </c>
      <c r="AD179" s="19">
        <f>Urea_D!AD179+FGAN_D!AD179+CAN_D!AD179+UAN_D!AD179+AS_D!AD179+NH3Dir_D!AD179+Complex_D!AD179+Other_D!AD179</f>
        <v>0</v>
      </c>
      <c r="AE179" s="19">
        <f>Urea_D!AE179+FGAN_D!AE179+CAN_D!AE179+UAN_D!AE179+AS_D!AE179+NH3Dir_D!AE179+Complex_D!AE179+Other_D!AE179</f>
        <v>0</v>
      </c>
      <c r="AF179" s="19">
        <f>Urea_D!AF179+FGAN_D!AF179+CAN_D!AF179+UAN_D!AF179+AS_D!AF179+NH3Dir_D!AF179+Complex_D!AF179+Other_D!AF179</f>
        <v>0</v>
      </c>
      <c r="AG179" s="19">
        <f>Urea_D!AG179+FGAN_D!AG179+CAN_D!AG179+UAN_D!AG179+AS_D!AG179+NH3Dir_D!AG179+Complex_D!AG179+Other_D!AG179</f>
        <v>0</v>
      </c>
      <c r="AH179" s="19">
        <f>Urea_D!AH179+FGAN_D!AH179+CAN_D!AH179+UAN_D!AH179+AS_D!AH179+NH3Dir_D!AH179+Complex_D!AH179+Other_D!AH179</f>
        <v>0</v>
      </c>
      <c r="AI179" s="19">
        <f>Urea_D!AI179+FGAN_D!AI179+CAN_D!AI179+UAN_D!AI179+AS_D!AI179+NH3Dir_D!AI179+Complex_D!AI179+Other_D!AI179</f>
        <v>0</v>
      </c>
      <c r="AJ179" s="19">
        <f>Urea_D!AJ179+FGAN_D!AJ179+CAN_D!AJ179+UAN_D!AJ179+AS_D!AJ179+NH3Dir_D!AJ179+Complex_D!AJ179+Other_D!AJ179</f>
        <v>0</v>
      </c>
      <c r="AK179" s="19">
        <f>Urea_D!AK179+FGAN_D!AK179+CAN_D!AK179+UAN_D!AK179+AS_D!AK179+NH3Dir_D!AK179+Complex_D!AK179+Other_D!AK179</f>
        <v>0</v>
      </c>
      <c r="AL179" s="19">
        <f>Urea_D!AL179+FGAN_D!AL179+CAN_D!AL179+UAN_D!AL179+AS_D!AL179+NH3Dir_D!AL179+Complex_D!AL179+Other_D!AL179</f>
        <v>0</v>
      </c>
      <c r="AM179" s="19">
        <f>Urea_D!AM179+FGAN_D!AM179+CAN_D!AM179+UAN_D!AM179+AS_D!AM179+NH3Dir_D!AM179+Complex_D!AM179+Other_D!AM179</f>
        <v>0</v>
      </c>
      <c r="AN179" s="19">
        <f>Urea_D!AN179+FGAN_D!AN179+CAN_D!AN179+UAN_D!AN179+AS_D!AN179+NH3Dir_D!AN179+Complex_D!AN179+Other_D!AN179</f>
        <v>0</v>
      </c>
      <c r="AO179" s="19">
        <f>Urea_D!AO179+FGAN_D!AO179+CAN_D!AO179+UAN_D!AO179+AS_D!AO179+NH3Dir_D!AO179+Complex_D!AO179+Other_D!AO179</f>
        <v>0</v>
      </c>
      <c r="AP179" s="19">
        <f>Urea_D!AP179+FGAN_D!AP179+CAN_D!AP179+UAN_D!AP179+AS_D!AP179+NH3Dir_D!AP179+Complex_D!AP179+Other_D!AP179</f>
        <v>0</v>
      </c>
      <c r="AQ179" s="19">
        <f>Urea_D!AQ179+FGAN_D!AQ179+CAN_D!AQ179+UAN_D!AQ179+AS_D!AQ179+NH3Dir_D!AQ179+Complex_D!AQ179+Other_D!AQ179</f>
        <v>0</v>
      </c>
      <c r="AR179" s="19">
        <f>Urea_D!AR179+FGAN_D!AR179+CAN_D!AR179+UAN_D!AR179+AS_D!AR179+NH3Dir_D!AR179+Complex_D!AR179+Other_D!AR179</f>
        <v>0</v>
      </c>
      <c r="AS179" s="19">
        <f>Urea_D!AS179+FGAN_D!AS179+CAN_D!AS179+UAN_D!AS179+AS_D!AS179+NH3Dir_D!AS179+Complex_D!AS179+Other_D!AS179</f>
        <v>0</v>
      </c>
      <c r="AT179" s="19">
        <f>Urea_D!AT179+FGAN_D!AT179+CAN_D!AT179+UAN_D!AT179+AS_D!AT179+NH3Dir_D!AT179+Complex_D!AT179+Other_D!AT179</f>
        <v>0</v>
      </c>
      <c r="AU179" s="19">
        <f>Urea_D!AU179+FGAN_D!AU179+CAN_D!AU179+UAN_D!AU179+AS_D!AU179+NH3Dir_D!AU179+Complex_D!AU179+Other_D!AU179</f>
        <v>0</v>
      </c>
      <c r="AV179" s="19">
        <f>Urea_D!AV179+FGAN_D!AV179+CAN_D!AV179+UAN_D!AV179+AS_D!AV179+NH3Dir_D!AV179+Complex_D!AV179+Other_D!AV179</f>
        <v>4.1799999999999997E-4</v>
      </c>
      <c r="AW179" s="19">
        <f>Urea_D!AW179+FGAN_D!AW179+CAN_D!AW179+UAN_D!AW179+AS_D!AW179+NH3Dir_D!AW179+Complex_D!AW179+Other_D!AW179</f>
        <v>0</v>
      </c>
      <c r="AX179" s="19">
        <f>Urea_D!AX179+FGAN_D!AX179+CAN_D!AX179+UAN_D!AX179+AS_D!AX179+NH3Dir_D!AX179+Complex_D!AX179+Other_D!AX179</f>
        <v>0</v>
      </c>
      <c r="AY179" s="19">
        <f>Urea_D!AY179+FGAN_D!AY179+CAN_D!AY179+UAN_D!AY179+AS_D!AY179+NH3Dir_D!AY179+Complex_D!AY179+Other_D!AY179</f>
        <v>0</v>
      </c>
      <c r="AZ179" s="19">
        <f>Urea_D!AZ179+FGAN_D!AZ179+CAN_D!AZ179+UAN_D!AZ179+AS_D!AZ179+NH3Dir_D!AZ179+Complex_D!AZ179+Other_D!AZ179</f>
        <v>0</v>
      </c>
      <c r="BA179" s="19">
        <f>Urea_D!BA179+FGAN_D!BA179+CAN_D!BA179+UAN_D!BA179+AS_D!BA179+NH3Dir_D!BA179+Complex_D!BA179+Other_D!BA179</f>
        <v>0</v>
      </c>
      <c r="BB179" s="19">
        <f>Urea_D!BB179+FGAN_D!BB179+CAN_D!BB179+UAN_D!BB179+AS_D!BB179+NH3Dir_D!BB179+Complex_D!BB179+Other_D!BB179</f>
        <v>0</v>
      </c>
      <c r="BC179" s="19">
        <f>Urea_D!BC179+FGAN_D!BC179+CAN_D!BC179+UAN_D!BC179+AS_D!BC179+NH3Dir_D!BC179+Complex_D!BC179+Other_D!BC179</f>
        <v>0</v>
      </c>
      <c r="BD179" s="19">
        <f>Urea_D!BD179+FGAN_D!BD179+CAN_D!BD179+UAN_D!BD179+AS_D!BD179+NH3Dir_D!BD179+Complex_D!BD179+Other_D!BD179</f>
        <v>0</v>
      </c>
      <c r="BE179" s="19">
        <f>Urea_D!BE179+FGAN_D!BE179+CAN_D!BE179+UAN_D!BE179+AS_D!BE179+NH3Dir_D!BE179+Complex_D!BE179+Other_D!BE179</f>
        <v>0</v>
      </c>
      <c r="BF179" s="19">
        <f>Urea_D!BF179+FGAN_D!BF179+CAN_D!BF179+UAN_D!BF179+AS_D!BF179+NH3Dir_D!BF179+Complex_D!BF179+Other_D!BF179</f>
        <v>0</v>
      </c>
      <c r="BG179" s="19">
        <f>Urea_D!BG179+FGAN_D!BG179+CAN_D!BG179+UAN_D!BG179+AS_D!BG179+NH3Dir_D!BG179+Complex_D!BG179+Other_D!BG179</f>
        <v>0</v>
      </c>
      <c r="BH179" s="19">
        <f>Urea_D!BH179+FGAN_D!BH179+CAN_D!BH179+UAN_D!BH179+AS_D!BH179+NH3Dir_D!BH179+Complex_D!BH179+Other_D!BH179</f>
        <v>0</v>
      </c>
      <c r="BI179" s="19">
        <f>Urea_D!BI179+FGAN_D!BI179+CAN_D!BI179+UAN_D!BI179+AS_D!BI179+NH3Dir_D!BI179+Complex_D!BI179+Other_D!BI179</f>
        <v>0</v>
      </c>
      <c r="BJ179" s="19">
        <f>Urea_D!BJ179+FGAN_D!BJ179+CAN_D!BJ179+UAN_D!BJ179+AS_D!BJ179+NH3Dir_D!BJ179+Complex_D!BJ179+Other_D!BJ179</f>
        <v>0</v>
      </c>
      <c r="BK179" s="19">
        <f>Urea_D!BK179+FGAN_D!BK179+CAN_D!BK179+UAN_D!BK179+AS_D!BK179+NH3Dir_D!BK179+Complex_D!BK179+Other_D!BK179</f>
        <v>0</v>
      </c>
      <c r="BL179" s="19">
        <f>Urea_D!BL179+FGAN_D!BL179+CAN_D!BL179+UAN_D!BL179+AS_D!BL179+NH3Dir_D!BL179+Complex_D!BL179+Other_D!BL179</f>
        <v>0</v>
      </c>
      <c r="BM179" s="19">
        <f>Urea_D!BM179+FGAN_D!BM179+CAN_D!BM179+UAN_D!BM179+AS_D!BM179+NH3Dir_D!BM179+Complex_D!BM179+Other_D!BM179</f>
        <v>0</v>
      </c>
      <c r="BN179" s="19">
        <f>Urea_D!BN179+FGAN_D!BN179+CAN_D!BN179+UAN_D!BN179+AS_D!BN179+NH3Dir_D!BN179+Complex_D!BN179+Other_D!BN179</f>
        <v>0</v>
      </c>
      <c r="BO179" s="19">
        <f>Urea_D!BO179+FGAN_D!BO179+CAN_D!BO179+UAN_D!BO179+AS_D!BO179+NH3Dir_D!BO179+Complex_D!BO179+Other_D!BO179</f>
        <v>0</v>
      </c>
      <c r="BP179" s="19">
        <f>Urea_D!BP179+FGAN_D!BP179+CAN_D!BP179+UAN_D!BP179+AS_D!BP179+NH3Dir_D!BP179+Complex_D!BP179+Other_D!BP179</f>
        <v>0</v>
      </c>
      <c r="BQ179" s="19">
        <f>Urea_D!BQ179+FGAN_D!BQ179+CAN_D!BQ179+UAN_D!BQ179+AS_D!BQ179+NH3Dir_D!BQ179+Complex_D!BQ179+Other_D!BQ179</f>
        <v>0</v>
      </c>
      <c r="BR179" s="19">
        <f>Urea_D!BR179+FGAN_D!BR179+CAN_D!BR179+UAN_D!BR179+AS_D!BR179+NH3Dir_D!BR179+Complex_D!BR179+Other_D!BR179</f>
        <v>0</v>
      </c>
      <c r="BS179" s="19">
        <f>Urea_D!BS179+FGAN_D!BS179+CAN_D!BS179+UAN_D!BS179+AS_D!BS179+NH3Dir_D!BS179+Complex_D!BS179+Other_D!BS179</f>
        <v>0</v>
      </c>
      <c r="BT179" s="19">
        <f>Urea_D!BT179+FGAN_D!BT179+CAN_D!BT179+UAN_D!BT179+AS_D!BT179+NH3Dir_D!BT179+Complex_D!BT179+Other_D!BT179</f>
        <v>0</v>
      </c>
      <c r="BU179" s="19">
        <f>Urea_D!BU179+FGAN_D!BU179+CAN_D!BU179+UAN_D!BU179+AS_D!BU179+NH3Dir_D!BU179+Complex_D!BU179+Other_D!BU179</f>
        <v>0</v>
      </c>
      <c r="BV179" s="19">
        <f>Urea_D!BV179+FGAN_D!BV179+CAN_D!BV179+UAN_D!BV179+AS_D!BV179+NH3Dir_D!BV179+Complex_D!BV179+Other_D!BV179</f>
        <v>0</v>
      </c>
      <c r="BW179" s="19">
        <f>Urea_D!BW179+FGAN_D!BW179+CAN_D!BW179+UAN_D!BW179+AS_D!BW179+NH3Dir_D!BW179+Complex_D!BW179+Other_D!BW179</f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18">
        <f>Urea_D!E180+FGAN_D!E180+CAN_D!E180+UAN_D!E180+AS_D!E180+NH3Dir_D!E180+Complex_D!E180+Other_D!E180</f>
        <v>0</v>
      </c>
      <c r="F180" s="18">
        <f>Urea_D!F180+FGAN_D!F180+CAN_D!F180+UAN_D!F180+AS_D!F180+NH3Dir_D!F180+Complex_D!F180+Other_D!F180</f>
        <v>0</v>
      </c>
      <c r="G180" s="18">
        <f>Urea_D!G180+FGAN_D!G180+CAN_D!G180+UAN_D!G180+AS_D!G180+NH3Dir_D!G180+Complex_D!G180+Other_D!G180</f>
        <v>0</v>
      </c>
      <c r="H180" s="18">
        <f>Urea_D!H180+FGAN_D!H180+CAN_D!H180+UAN_D!H180+AS_D!H180+NH3Dir_D!H180+Complex_D!H180+Other_D!H180</f>
        <v>0</v>
      </c>
      <c r="I180" s="18">
        <f>Urea_D!I180+FGAN_D!I180+CAN_D!I180+UAN_D!I180+AS_D!I180+NH3Dir_D!I180+Complex_D!I180+Other_D!I180</f>
        <v>0</v>
      </c>
      <c r="J180" s="18">
        <f>Urea_D!J180+FGAN_D!J180+CAN_D!J180+UAN_D!J180+AS_D!J180+NH3Dir_D!J180+Complex_D!J180+Other_D!J180</f>
        <v>0</v>
      </c>
      <c r="K180" s="18">
        <f>Urea_D!K180+FGAN_D!K180+CAN_D!K180+UAN_D!K180+AS_D!K180+NH3Dir_D!K180+Complex_D!K180+Other_D!K180</f>
        <v>0</v>
      </c>
      <c r="L180" s="18">
        <f>Urea_D!L180+FGAN_D!L180+CAN_D!L180+UAN_D!L180+AS_D!L180+NH3Dir_D!L180+Complex_D!L180+Other_D!L180</f>
        <v>0</v>
      </c>
      <c r="M180" s="18">
        <f>Urea_D!M180+FGAN_D!M180+CAN_D!M180+UAN_D!M180+AS_D!M180+NH3Dir_D!M180+Complex_D!M180+Other_D!M180</f>
        <v>0</v>
      </c>
      <c r="N180" s="18">
        <f>Urea_D!N180+FGAN_D!N180+CAN_D!N180+UAN_D!N180+AS_D!N180+NH3Dir_D!N180+Complex_D!N180+Other_D!N180</f>
        <v>0</v>
      </c>
      <c r="O180" s="18">
        <f>Urea_D!O180+FGAN_D!O180+CAN_D!O180+UAN_D!O180+AS_D!O180+NH3Dir_D!O180+Complex_D!O180+Other_D!O180</f>
        <v>0</v>
      </c>
      <c r="P180" s="18">
        <f>Urea_D!P180+FGAN_D!P180+CAN_D!P180+UAN_D!P180+AS_D!P180+NH3Dir_D!P180+Complex_D!P180+Other_D!P180</f>
        <v>0</v>
      </c>
      <c r="Q180" s="18">
        <f>Urea_D!Q180+FGAN_D!Q180+CAN_D!Q180+UAN_D!Q180+AS_D!Q180+NH3Dir_D!Q180+Complex_D!Q180+Other_D!Q180</f>
        <v>0</v>
      </c>
      <c r="R180" s="18">
        <f>Urea_D!R180+FGAN_D!R180+CAN_D!R180+UAN_D!R180+AS_D!R180+NH3Dir_D!R180+Complex_D!R180+Other_D!R180</f>
        <v>0</v>
      </c>
      <c r="S180" s="18">
        <f>Urea_D!S180+FGAN_D!S180+CAN_D!S180+UAN_D!S180+AS_D!S180+NH3Dir_D!S180+Complex_D!S180+Other_D!S180</f>
        <v>0</v>
      </c>
      <c r="T180" s="18">
        <f>Urea_D!T180+FGAN_D!T180+CAN_D!T180+UAN_D!T180+AS_D!T180+NH3Dir_D!T180+Complex_D!T180+Other_D!T180</f>
        <v>0</v>
      </c>
      <c r="U180" s="18">
        <f>Urea_D!U180+FGAN_D!U180+CAN_D!U180+UAN_D!U180+AS_D!U180+NH3Dir_D!U180+Complex_D!U180+Other_D!U180</f>
        <v>0</v>
      </c>
      <c r="V180" s="18">
        <f>Urea_D!V180+FGAN_D!V180+CAN_D!V180+UAN_D!V180+AS_D!V180+NH3Dir_D!V180+Complex_D!V180+Other_D!V180</f>
        <v>0</v>
      </c>
      <c r="W180" s="18">
        <f>Urea_D!W180+FGAN_D!W180+CAN_D!W180+UAN_D!W180+AS_D!W180+NH3Dir_D!W180+Complex_D!W180+Other_D!W180</f>
        <v>0</v>
      </c>
      <c r="X180" s="18">
        <f>Urea_D!X180+FGAN_D!X180+CAN_D!X180+UAN_D!X180+AS_D!X180+NH3Dir_D!X180+Complex_D!X180+Other_D!X180</f>
        <v>0</v>
      </c>
      <c r="Y180" s="18">
        <f>Urea_D!Y180+FGAN_D!Y180+CAN_D!Y180+UAN_D!Y180+AS_D!Y180+NH3Dir_D!Y180+Complex_D!Y180+Other_D!Y180</f>
        <v>0</v>
      </c>
      <c r="Z180" s="18">
        <f>Urea_D!Z180+FGAN_D!Z180+CAN_D!Z180+UAN_D!Z180+AS_D!Z180+NH3Dir_D!Z180+Complex_D!Z180+Other_D!Z180</f>
        <v>0</v>
      </c>
      <c r="AA180" s="18">
        <f>Urea_D!AA180+FGAN_D!AA180+CAN_D!AA180+UAN_D!AA180+AS_D!AA180+NH3Dir_D!AA180+Complex_D!AA180+Other_D!AA180</f>
        <v>0</v>
      </c>
      <c r="AB180" s="18">
        <f>Urea_D!AB180+FGAN_D!AB180+CAN_D!AB180+UAN_D!AB180+AS_D!AB180+NH3Dir_D!AB180+Complex_D!AB180+Other_D!AB180</f>
        <v>0</v>
      </c>
      <c r="AC180" s="18">
        <f>Urea_D!AC180+FGAN_D!AC180+CAN_D!AC180+UAN_D!AC180+AS_D!AC180+NH3Dir_D!AC180+Complex_D!AC180+Other_D!AC180</f>
        <v>0</v>
      </c>
      <c r="AD180" s="18">
        <f>Urea_D!AD180+FGAN_D!AD180+CAN_D!AD180+UAN_D!AD180+AS_D!AD180+NH3Dir_D!AD180+Complex_D!AD180+Other_D!AD180</f>
        <v>0</v>
      </c>
      <c r="AE180" s="18">
        <f>Urea_D!AE180+FGAN_D!AE180+CAN_D!AE180+UAN_D!AE180+AS_D!AE180+NH3Dir_D!AE180+Complex_D!AE180+Other_D!AE180</f>
        <v>0</v>
      </c>
      <c r="AF180" s="18">
        <f>Urea_D!AF180+FGAN_D!AF180+CAN_D!AF180+UAN_D!AF180+AS_D!AF180+NH3Dir_D!AF180+Complex_D!AF180+Other_D!AF180</f>
        <v>0</v>
      </c>
      <c r="AG180" s="18">
        <f>Urea_D!AG180+FGAN_D!AG180+CAN_D!AG180+UAN_D!AG180+AS_D!AG180+NH3Dir_D!AG180+Complex_D!AG180+Other_D!AG180</f>
        <v>0</v>
      </c>
      <c r="AH180" s="18">
        <f>Urea_D!AH180+FGAN_D!AH180+CAN_D!AH180+UAN_D!AH180+AS_D!AH180+NH3Dir_D!AH180+Complex_D!AH180+Other_D!AH180</f>
        <v>0</v>
      </c>
      <c r="AI180" s="18">
        <f>Urea_D!AI180+FGAN_D!AI180+CAN_D!AI180+UAN_D!AI180+AS_D!AI180+NH3Dir_D!AI180+Complex_D!AI180+Other_D!AI180</f>
        <v>0</v>
      </c>
      <c r="AJ180" s="18">
        <f>Urea_D!AJ180+FGAN_D!AJ180+CAN_D!AJ180+UAN_D!AJ180+AS_D!AJ180+NH3Dir_D!AJ180+Complex_D!AJ180+Other_D!AJ180</f>
        <v>0</v>
      </c>
      <c r="AK180" s="18">
        <f>Urea_D!AK180+FGAN_D!AK180+CAN_D!AK180+UAN_D!AK180+AS_D!AK180+NH3Dir_D!AK180+Complex_D!AK180+Other_D!AK180</f>
        <v>0</v>
      </c>
      <c r="AL180" s="18">
        <f>Urea_D!AL180+FGAN_D!AL180+CAN_D!AL180+UAN_D!AL180+AS_D!AL180+NH3Dir_D!AL180+Complex_D!AL180+Other_D!AL180</f>
        <v>0</v>
      </c>
      <c r="AM180" s="18">
        <f>Urea_D!AM180+FGAN_D!AM180+CAN_D!AM180+UAN_D!AM180+AS_D!AM180+NH3Dir_D!AM180+Complex_D!AM180+Other_D!AM180</f>
        <v>0</v>
      </c>
      <c r="AN180" s="18">
        <f>Urea_D!AN180+FGAN_D!AN180+CAN_D!AN180+UAN_D!AN180+AS_D!AN180+NH3Dir_D!AN180+Complex_D!AN180+Other_D!AN180</f>
        <v>0</v>
      </c>
      <c r="AO180" s="18">
        <f>Urea_D!AO180+FGAN_D!AO180+CAN_D!AO180+UAN_D!AO180+AS_D!AO180+NH3Dir_D!AO180+Complex_D!AO180+Other_D!AO180</f>
        <v>0</v>
      </c>
      <c r="AP180" s="18">
        <f>Urea_D!AP180+FGAN_D!AP180+CAN_D!AP180+UAN_D!AP180+AS_D!AP180+NH3Dir_D!AP180+Complex_D!AP180+Other_D!AP180</f>
        <v>0</v>
      </c>
      <c r="AQ180" s="18">
        <f>Urea_D!AQ180+FGAN_D!AQ180+CAN_D!AQ180+UAN_D!AQ180+AS_D!AQ180+NH3Dir_D!AQ180+Complex_D!AQ180+Other_D!AQ180</f>
        <v>0</v>
      </c>
      <c r="AR180" s="18">
        <f>Urea_D!AR180+FGAN_D!AR180+CAN_D!AR180+UAN_D!AR180+AS_D!AR180+NH3Dir_D!AR180+Complex_D!AR180+Other_D!AR180</f>
        <v>0</v>
      </c>
      <c r="AS180" s="18">
        <f>Urea_D!AS180+FGAN_D!AS180+CAN_D!AS180+UAN_D!AS180+AS_D!AS180+NH3Dir_D!AS180+Complex_D!AS180+Other_D!AS180</f>
        <v>0</v>
      </c>
      <c r="AT180" s="18">
        <f>Urea_D!AT180+FGAN_D!AT180+CAN_D!AT180+UAN_D!AT180+AS_D!AT180+NH3Dir_D!AT180+Complex_D!AT180+Other_D!AT180</f>
        <v>0</v>
      </c>
      <c r="AU180" s="18">
        <f>Urea_D!AU180+FGAN_D!AU180+CAN_D!AU180+UAN_D!AU180+AS_D!AU180+NH3Dir_D!AU180+Complex_D!AU180+Other_D!AU180</f>
        <v>0</v>
      </c>
      <c r="AV180" s="18">
        <f>Urea_D!AV180+FGAN_D!AV180+CAN_D!AV180+UAN_D!AV180+AS_D!AV180+NH3Dir_D!AV180+Complex_D!AV180+Other_D!AV180</f>
        <v>0.52774997999999995</v>
      </c>
      <c r="AW180" s="18">
        <f>Urea_D!AW180+FGAN_D!AW180+CAN_D!AW180+UAN_D!AW180+AS_D!AW180+NH3Dir_D!AW180+Complex_D!AW180+Other_D!AW180</f>
        <v>0.686207547877696</v>
      </c>
      <c r="AX180" s="18">
        <f>Urea_D!AX180+FGAN_D!AX180+CAN_D!AX180+UAN_D!AX180+AS_D!AX180+NH3Dir_D!AX180+Complex_D!AX180+Other_D!AX180</f>
        <v>0.63869072391947301</v>
      </c>
      <c r="AY180" s="18">
        <f>Urea_D!AY180+FGAN_D!AY180+CAN_D!AY180+UAN_D!AY180+AS_D!AY180+NH3Dir_D!AY180+Complex_D!AY180+Other_D!AY180</f>
        <v>0.58977458527349047</v>
      </c>
      <c r="AZ180" s="18">
        <f>Urea_D!AZ180+FGAN_D!AZ180+CAN_D!AZ180+UAN_D!AZ180+AS_D!AZ180+NH3Dir_D!AZ180+Complex_D!AZ180+Other_D!AZ180</f>
        <v>0.59508512953216441</v>
      </c>
      <c r="BA180" s="18">
        <f>Urea_D!BA180+FGAN_D!BA180+CAN_D!BA180+UAN_D!BA180+AS_D!BA180+NH3Dir_D!BA180+Complex_D!BA180+Other_D!BA180</f>
        <v>0.6017740412187349</v>
      </c>
      <c r="BB180" s="18">
        <f>Urea_D!BB180+FGAN_D!BB180+CAN_D!BB180+UAN_D!BB180+AS_D!BB180+NH3Dir_D!BB180+Complex_D!BB180+Other_D!BB180</f>
        <v>0.61042623123551987</v>
      </c>
      <c r="BC180" s="18">
        <f>Urea_D!BC180+FGAN_D!BC180+CAN_D!BC180+UAN_D!BC180+AS_D!BC180+NH3Dir_D!BC180+Complex_D!BC180+Other_D!BC180</f>
        <v>0.61980123881344218</v>
      </c>
      <c r="BD180" s="18">
        <f>Urea_D!BD180+FGAN_D!BD180+CAN_D!BD180+UAN_D!BD180+AS_D!BD180+NH3Dir_D!BD180+Complex_D!BD180+Other_D!BD180</f>
        <v>0.63054655341220189</v>
      </c>
      <c r="BE180" s="18">
        <f>Urea_D!BE180+FGAN_D!BE180+CAN_D!BE180+UAN_D!BE180+AS_D!BE180+NH3Dir_D!BE180+Complex_D!BE180+Other_D!BE180</f>
        <v>0.63998798747116625</v>
      </c>
      <c r="BF180" s="18">
        <f>Urea_D!BF180+FGAN_D!BF180+CAN_D!BF180+UAN_D!BF180+AS_D!BF180+NH3Dir_D!BF180+Complex_D!BF180+Other_D!BF180</f>
        <v>0.64842239987286221</v>
      </c>
      <c r="BG180" s="18">
        <f>Urea_D!BG180+FGAN_D!BG180+CAN_D!BG180+UAN_D!BG180+AS_D!BG180+NH3Dir_D!BG180+Complex_D!BG180+Other_D!BG180</f>
        <v>0.65664276774417807</v>
      </c>
      <c r="BH180" s="18">
        <f>Urea_D!BH180+FGAN_D!BH180+CAN_D!BH180+UAN_D!BH180+AS_D!BH180+NH3Dir_D!BH180+Complex_D!BH180+Other_D!BH180</f>
        <v>0.66461771051658047</v>
      </c>
      <c r="BI180" s="18">
        <f>Urea_D!BI180+FGAN_D!BI180+CAN_D!BI180+UAN_D!BI180+AS_D!BI180+NH3Dir_D!BI180+Complex_D!BI180+Other_D!BI180</f>
        <v>0.67299179841828993</v>
      </c>
      <c r="BJ180" s="18">
        <f>Urea_D!BJ180+FGAN_D!BJ180+CAN_D!BJ180+UAN_D!BJ180+AS_D!BJ180+NH3Dir_D!BJ180+Complex_D!BJ180+Other_D!BJ180</f>
        <v>0.68129015328736697</v>
      </c>
      <c r="BK180" s="18">
        <f>Urea_D!BK180+FGAN_D!BK180+CAN_D!BK180+UAN_D!BK180+AS_D!BK180+NH3Dir_D!BK180+Complex_D!BK180+Other_D!BK180</f>
        <v>0.68944167156246172</v>
      </c>
      <c r="BL180" s="18">
        <f>Urea_D!BL180+FGAN_D!BL180+CAN_D!BL180+UAN_D!BL180+AS_D!BL180+NH3Dir_D!BL180+Complex_D!BL180+Other_D!BL180</f>
        <v>0.69725792242446472</v>
      </c>
      <c r="BM180" s="18">
        <f>Urea_D!BM180+FGAN_D!BM180+CAN_D!BM180+UAN_D!BM180+AS_D!BM180+NH3Dir_D!BM180+Complex_D!BM180+Other_D!BM180</f>
        <v>0.70519911470735908</v>
      </c>
      <c r="BN180" s="18">
        <f>Urea_D!BN180+FGAN_D!BN180+CAN_D!BN180+UAN_D!BN180+AS_D!BN180+NH3Dir_D!BN180+Complex_D!BN180+Other_D!BN180</f>
        <v>0.712916471152093</v>
      </c>
      <c r="BO180" s="18">
        <f>Urea_D!BO180+FGAN_D!BO180+CAN_D!BO180+UAN_D!BO180+AS_D!BO180+NH3Dir_D!BO180+Complex_D!BO180+Other_D!BO180</f>
        <v>0.71879580736193915</v>
      </c>
      <c r="BP180" s="18">
        <f>Urea_D!BP180+FGAN_D!BP180+CAN_D!BP180+UAN_D!BP180+AS_D!BP180+NH3Dir_D!BP180+Complex_D!BP180+Other_D!BP180</f>
        <v>0.72542202111392562</v>
      </c>
      <c r="BQ180" s="18">
        <f>Urea_D!BQ180+FGAN_D!BQ180+CAN_D!BQ180+UAN_D!BQ180+AS_D!BQ180+NH3Dir_D!BQ180+Complex_D!BQ180+Other_D!BQ180</f>
        <v>0.73220771638345894</v>
      </c>
      <c r="BR180" s="18">
        <f>Urea_D!BR180+FGAN_D!BR180+CAN_D!BR180+UAN_D!BR180+AS_D!BR180+NH3Dir_D!BR180+Complex_D!BR180+Other_D!BR180</f>
        <v>0.73939210013773438</v>
      </c>
      <c r="BS180" s="18">
        <f>Urea_D!BS180+FGAN_D!BS180+CAN_D!BS180+UAN_D!BS180+AS_D!BS180+NH3Dir_D!BS180+Complex_D!BS180+Other_D!BS180</f>
        <v>0.7466845250797165</v>
      </c>
      <c r="BT180" s="18">
        <f>Urea_D!BT180+FGAN_D!BT180+CAN_D!BT180+UAN_D!BT180+AS_D!BT180+NH3Dir_D!BT180+Complex_D!BT180+Other_D!BT180</f>
        <v>0.75408582571017746</v>
      </c>
      <c r="BU180" s="18">
        <f>Urea_D!BU180+FGAN_D!BU180+CAN_D!BU180+UAN_D!BU180+AS_D!BU180+NH3Dir_D!BU180+Complex_D!BU180+Other_D!BU180</f>
        <v>0.76159691234315963</v>
      </c>
      <c r="BV180" s="18">
        <f>Urea_D!BV180+FGAN_D!BV180+CAN_D!BV180+UAN_D!BV180+AS_D!BV180+NH3Dir_D!BV180+Complex_D!BV180+Other_D!BV180</f>
        <v>0.76921873900557358</v>
      </c>
      <c r="BW180" s="18">
        <f>Urea_D!BW180+FGAN_D!BW180+CAN_D!BW180+UAN_D!BW180+AS_D!BW180+NH3Dir_D!BW180+Complex_D!BW180+Other_D!BW180</f>
        <v>0.77695231585435476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18">
        <f>Urea_D!E181+FGAN_D!E181+CAN_D!E181+UAN_D!E181+AS_D!E181+NH3Dir_D!E181+Complex_D!E181+Other_D!E181</f>
        <v>0</v>
      </c>
      <c r="F181" s="18">
        <f>Urea_D!F181+FGAN_D!F181+CAN_D!F181+UAN_D!F181+AS_D!F181+NH3Dir_D!F181+Complex_D!F181+Other_D!F181</f>
        <v>0</v>
      </c>
      <c r="G181" s="18">
        <f>Urea_D!G181+FGAN_D!G181+CAN_D!G181+UAN_D!G181+AS_D!G181+NH3Dir_D!G181+Complex_D!G181+Other_D!G181</f>
        <v>0</v>
      </c>
      <c r="H181" s="18">
        <f>Urea_D!H181+FGAN_D!H181+CAN_D!H181+UAN_D!H181+AS_D!H181+NH3Dir_D!H181+Complex_D!H181+Other_D!H181</f>
        <v>0</v>
      </c>
      <c r="I181" s="18">
        <f>Urea_D!I181+FGAN_D!I181+CAN_D!I181+UAN_D!I181+AS_D!I181+NH3Dir_D!I181+Complex_D!I181+Other_D!I181</f>
        <v>0</v>
      </c>
      <c r="J181" s="18">
        <f>Urea_D!J181+FGAN_D!J181+CAN_D!J181+UAN_D!J181+AS_D!J181+NH3Dir_D!J181+Complex_D!J181+Other_D!J181</f>
        <v>0</v>
      </c>
      <c r="K181" s="18">
        <f>Urea_D!K181+FGAN_D!K181+CAN_D!K181+UAN_D!K181+AS_D!K181+NH3Dir_D!K181+Complex_D!K181+Other_D!K181</f>
        <v>0</v>
      </c>
      <c r="L181" s="18">
        <f>Urea_D!L181+FGAN_D!L181+CAN_D!L181+UAN_D!L181+AS_D!L181+NH3Dir_D!L181+Complex_D!L181+Other_D!L181</f>
        <v>0</v>
      </c>
      <c r="M181" s="18">
        <f>Urea_D!M181+FGAN_D!M181+CAN_D!M181+UAN_D!M181+AS_D!M181+NH3Dir_D!M181+Complex_D!M181+Other_D!M181</f>
        <v>0</v>
      </c>
      <c r="N181" s="18">
        <f>Urea_D!N181+FGAN_D!N181+CAN_D!N181+UAN_D!N181+AS_D!N181+NH3Dir_D!N181+Complex_D!N181+Other_D!N181</f>
        <v>0</v>
      </c>
      <c r="O181" s="18">
        <f>Urea_D!O181+FGAN_D!O181+CAN_D!O181+UAN_D!O181+AS_D!O181+NH3Dir_D!O181+Complex_D!O181+Other_D!O181</f>
        <v>0</v>
      </c>
      <c r="P181" s="18">
        <f>Urea_D!P181+FGAN_D!P181+CAN_D!P181+UAN_D!P181+AS_D!P181+NH3Dir_D!P181+Complex_D!P181+Other_D!P181</f>
        <v>0</v>
      </c>
      <c r="Q181" s="18">
        <f>Urea_D!Q181+FGAN_D!Q181+CAN_D!Q181+UAN_D!Q181+AS_D!Q181+NH3Dir_D!Q181+Complex_D!Q181+Other_D!Q181</f>
        <v>0</v>
      </c>
      <c r="R181" s="18">
        <f>Urea_D!R181+FGAN_D!R181+CAN_D!R181+UAN_D!R181+AS_D!R181+NH3Dir_D!R181+Complex_D!R181+Other_D!R181</f>
        <v>0</v>
      </c>
      <c r="S181" s="18">
        <f>Urea_D!S181+FGAN_D!S181+CAN_D!S181+UAN_D!S181+AS_D!S181+NH3Dir_D!S181+Complex_D!S181+Other_D!S181</f>
        <v>0</v>
      </c>
      <c r="T181" s="18">
        <f>Urea_D!T181+FGAN_D!T181+CAN_D!T181+UAN_D!T181+AS_D!T181+NH3Dir_D!T181+Complex_D!T181+Other_D!T181</f>
        <v>0</v>
      </c>
      <c r="U181" s="18">
        <f>Urea_D!U181+FGAN_D!U181+CAN_D!U181+UAN_D!U181+AS_D!U181+NH3Dir_D!U181+Complex_D!U181+Other_D!U181</f>
        <v>0</v>
      </c>
      <c r="V181" s="18">
        <f>Urea_D!V181+FGAN_D!V181+CAN_D!V181+UAN_D!V181+AS_D!V181+NH3Dir_D!V181+Complex_D!V181+Other_D!V181</f>
        <v>0</v>
      </c>
      <c r="W181" s="18">
        <f>Urea_D!W181+FGAN_D!W181+CAN_D!W181+UAN_D!W181+AS_D!W181+NH3Dir_D!W181+Complex_D!W181+Other_D!W181</f>
        <v>0</v>
      </c>
      <c r="X181" s="18">
        <f>Urea_D!X181+FGAN_D!X181+CAN_D!X181+UAN_D!X181+AS_D!X181+NH3Dir_D!X181+Complex_D!X181+Other_D!X181</f>
        <v>0</v>
      </c>
      <c r="Y181" s="18">
        <f>Urea_D!Y181+FGAN_D!Y181+CAN_D!Y181+UAN_D!Y181+AS_D!Y181+NH3Dir_D!Y181+Complex_D!Y181+Other_D!Y181</f>
        <v>0</v>
      </c>
      <c r="Z181" s="18">
        <f>Urea_D!Z181+FGAN_D!Z181+CAN_D!Z181+UAN_D!Z181+AS_D!Z181+NH3Dir_D!Z181+Complex_D!Z181+Other_D!Z181</f>
        <v>0</v>
      </c>
      <c r="AA181" s="18">
        <f>Urea_D!AA181+FGAN_D!AA181+CAN_D!AA181+UAN_D!AA181+AS_D!AA181+NH3Dir_D!AA181+Complex_D!AA181+Other_D!AA181</f>
        <v>0</v>
      </c>
      <c r="AB181" s="18">
        <f>Urea_D!AB181+FGAN_D!AB181+CAN_D!AB181+UAN_D!AB181+AS_D!AB181+NH3Dir_D!AB181+Complex_D!AB181+Other_D!AB181</f>
        <v>0</v>
      </c>
      <c r="AC181" s="18">
        <f>Urea_D!AC181+FGAN_D!AC181+CAN_D!AC181+UAN_D!AC181+AS_D!AC181+NH3Dir_D!AC181+Complex_D!AC181+Other_D!AC181</f>
        <v>0</v>
      </c>
      <c r="AD181" s="18">
        <f>Urea_D!AD181+FGAN_D!AD181+CAN_D!AD181+UAN_D!AD181+AS_D!AD181+NH3Dir_D!AD181+Complex_D!AD181+Other_D!AD181</f>
        <v>0</v>
      </c>
      <c r="AE181" s="18">
        <f>Urea_D!AE181+FGAN_D!AE181+CAN_D!AE181+UAN_D!AE181+AS_D!AE181+NH3Dir_D!AE181+Complex_D!AE181+Other_D!AE181</f>
        <v>0</v>
      </c>
      <c r="AF181" s="18">
        <f>Urea_D!AF181+FGAN_D!AF181+CAN_D!AF181+UAN_D!AF181+AS_D!AF181+NH3Dir_D!AF181+Complex_D!AF181+Other_D!AF181</f>
        <v>0</v>
      </c>
      <c r="AG181" s="18">
        <f>Urea_D!AG181+FGAN_D!AG181+CAN_D!AG181+UAN_D!AG181+AS_D!AG181+NH3Dir_D!AG181+Complex_D!AG181+Other_D!AG181</f>
        <v>0</v>
      </c>
      <c r="AH181" s="18">
        <f>Urea_D!AH181+FGAN_D!AH181+CAN_D!AH181+UAN_D!AH181+AS_D!AH181+NH3Dir_D!AH181+Complex_D!AH181+Other_D!AH181</f>
        <v>0</v>
      </c>
      <c r="AI181" s="18">
        <f>Urea_D!AI181+FGAN_D!AI181+CAN_D!AI181+UAN_D!AI181+AS_D!AI181+NH3Dir_D!AI181+Complex_D!AI181+Other_D!AI181</f>
        <v>0.10516595000000001</v>
      </c>
      <c r="AJ181" s="18">
        <f>Urea_D!AJ181+FGAN_D!AJ181+CAN_D!AJ181+UAN_D!AJ181+AS_D!AJ181+NH3Dir_D!AJ181+Complex_D!AJ181+Other_D!AJ181</f>
        <v>0.13053631999999998</v>
      </c>
      <c r="AK181" s="18">
        <f>Urea_D!AK181+FGAN_D!AK181+CAN_D!AK181+UAN_D!AK181+AS_D!AK181+NH3Dir_D!AK181+Complex_D!AK181+Other_D!AK181</f>
        <v>0.18103069999999999</v>
      </c>
      <c r="AL181" s="18">
        <f>Urea_D!AL181+FGAN_D!AL181+CAN_D!AL181+UAN_D!AL181+AS_D!AL181+NH3Dir_D!AL181+Complex_D!AL181+Other_D!AL181</f>
        <v>0.17848094999999997</v>
      </c>
      <c r="AM181" s="18">
        <f>Urea_D!AM181+FGAN_D!AM181+CAN_D!AM181+UAN_D!AM181+AS_D!AM181+NH3Dir_D!AM181+Complex_D!AM181+Other_D!AM181</f>
        <v>0.21350709999999998</v>
      </c>
      <c r="AN181" s="18">
        <f>Urea_D!AN181+FGAN_D!AN181+CAN_D!AN181+UAN_D!AN181+AS_D!AN181+NH3Dir_D!AN181+Complex_D!AN181+Other_D!AN181</f>
        <v>0.25386830000000005</v>
      </c>
      <c r="AO181" s="18">
        <f>Urea_D!AO181+FGAN_D!AO181+CAN_D!AO181+UAN_D!AO181+AS_D!AO181+NH3Dir_D!AO181+Complex_D!AO181+Other_D!AO181</f>
        <v>0.39438354999999992</v>
      </c>
      <c r="AP181" s="18">
        <f>Urea_D!AP181+FGAN_D!AP181+CAN_D!AP181+UAN_D!AP181+AS_D!AP181+NH3Dir_D!AP181+Complex_D!AP181+Other_D!AP181</f>
        <v>0.31223819999999991</v>
      </c>
      <c r="AQ181" s="18">
        <f>Urea_D!AQ181+FGAN_D!AQ181+CAN_D!AQ181+UAN_D!AQ181+AS_D!AQ181+NH3Dir_D!AQ181+Complex_D!AQ181+Other_D!AQ181</f>
        <v>0.78616960000000002</v>
      </c>
      <c r="AR181" s="18">
        <f>Urea_D!AR181+FGAN_D!AR181+CAN_D!AR181+UAN_D!AR181+AS_D!AR181+NH3Dir_D!AR181+Complex_D!AR181+Other_D!AR181</f>
        <v>0.95709794999999998</v>
      </c>
      <c r="AS181" s="18">
        <f>Urea_D!AS181+FGAN_D!AS181+CAN_D!AS181+UAN_D!AS181+AS_D!AS181+NH3Dir_D!AS181+Complex_D!AS181+Other_D!AS181</f>
        <v>0.61637521000000006</v>
      </c>
      <c r="AT181" s="18">
        <f>Urea_D!AT181+FGAN_D!AT181+CAN_D!AT181+UAN_D!AT181+AS_D!AT181+NH3Dir_D!AT181+Complex_D!AT181+Other_D!AT181</f>
        <v>0.53653212000000006</v>
      </c>
      <c r="AU181" s="18">
        <f>Urea_D!AU181+FGAN_D!AU181+CAN_D!AU181+UAN_D!AU181+AS_D!AU181+NH3Dir_D!AU181+Complex_D!AU181+Other_D!AU181</f>
        <v>2.8108082550000004</v>
      </c>
      <c r="AV181" s="18">
        <f>Urea_D!AV181+FGAN_D!AV181+CAN_D!AV181+UAN_D!AV181+AS_D!AV181+NH3Dir_D!AV181+Complex_D!AV181+Other_D!AV181</f>
        <v>4.9179705400000007</v>
      </c>
      <c r="AW181" s="18">
        <f>Urea_D!AW181+FGAN_D!AW181+CAN_D!AW181+UAN_D!AW181+AS_D!AW181+NH3Dir_D!AW181+Complex_D!AW181+Other_D!AW181</f>
        <v>3.6156854961469609</v>
      </c>
      <c r="AX181" s="18">
        <f>Urea_D!AX181+FGAN_D!AX181+CAN_D!AX181+UAN_D!AX181+AS_D!AX181+NH3Dir_D!AX181+Complex_D!AX181+Other_D!AX181</f>
        <v>2.3094131990679414</v>
      </c>
      <c r="AY181" s="18">
        <f>Urea_D!AY181+FGAN_D!AY181+CAN_D!AY181+UAN_D!AY181+AS_D!AY181+NH3Dir_D!AY181+Complex_D!AY181+Other_D!AY181</f>
        <v>0.99743131133908003</v>
      </c>
      <c r="AZ181" s="18">
        <f>Urea_D!AZ181+FGAN_D!AZ181+CAN_D!AZ181+UAN_D!AZ181+AS_D!AZ181+NH3Dir_D!AZ181+Complex_D!AZ181+Other_D!AZ181</f>
        <v>1.000540122095988</v>
      </c>
      <c r="BA181" s="18">
        <f>Urea_D!BA181+FGAN_D!BA181+CAN_D!BA181+UAN_D!BA181+AS_D!BA181+NH3Dir_D!BA181+Complex_D!BA181+Other_D!BA181</f>
        <v>1.0031367795553503</v>
      </c>
      <c r="BB181" s="18">
        <f>Urea_D!BB181+FGAN_D!BB181+CAN_D!BB181+UAN_D!BB181+AS_D!BB181+NH3Dir_D!BB181+Complex_D!BB181+Other_D!BB181</f>
        <v>1.005173881540893</v>
      </c>
      <c r="BC181" s="18">
        <f>Urea_D!BC181+FGAN_D!BC181+CAN_D!BC181+UAN_D!BC181+AS_D!BC181+NH3Dir_D!BC181+Complex_D!BC181+Other_D!BC181</f>
        <v>1.0073901182221547</v>
      </c>
      <c r="BD181" s="18">
        <f>Urea_D!BD181+FGAN_D!BD181+CAN_D!BD181+UAN_D!BD181+AS_D!BD181+NH3Dir_D!BD181+Complex_D!BD181+Other_D!BD181</f>
        <v>1.0093702832761544</v>
      </c>
      <c r="BE181" s="18">
        <f>Urea_D!BE181+FGAN_D!BE181+CAN_D!BE181+UAN_D!BE181+AS_D!BE181+NH3Dir_D!BE181+Complex_D!BE181+Other_D!BE181</f>
        <v>1.0117809189718696</v>
      </c>
      <c r="BF181" s="18">
        <f>Urea_D!BF181+FGAN_D!BF181+CAN_D!BF181+UAN_D!BF181+AS_D!BF181+NH3Dir_D!BF181+Complex_D!BF181+Other_D!BF181</f>
        <v>1.0140713205953251</v>
      </c>
      <c r="BG181" s="18">
        <f>Urea_D!BG181+FGAN_D!BG181+CAN_D!BG181+UAN_D!BG181+AS_D!BG181+NH3Dir_D!BG181+Complex_D!BG181+Other_D!BG181</f>
        <v>1.0164566363822678</v>
      </c>
      <c r="BH181" s="18">
        <f>Urea_D!BH181+FGAN_D!BH181+CAN_D!BH181+UAN_D!BH181+AS_D!BH181+NH3Dir_D!BH181+Complex_D!BH181+Other_D!BH181</f>
        <v>1.0188919324414889</v>
      </c>
      <c r="BI181" s="18">
        <f>Urea_D!BI181+FGAN_D!BI181+CAN_D!BI181+UAN_D!BI181+AS_D!BI181+NH3Dir_D!BI181+Complex_D!BI181+Other_D!BI181</f>
        <v>1.0214196983887049</v>
      </c>
      <c r="BJ181" s="18">
        <f>Urea_D!BJ181+FGAN_D!BJ181+CAN_D!BJ181+UAN_D!BJ181+AS_D!BJ181+NH3Dir_D!BJ181+Complex_D!BJ181+Other_D!BJ181</f>
        <v>1.0239131347179551</v>
      </c>
      <c r="BK181" s="18">
        <f>Urea_D!BK181+FGAN_D!BK181+CAN_D!BK181+UAN_D!BK181+AS_D!BK181+NH3Dir_D!BK181+Complex_D!BK181+Other_D!BK181</f>
        <v>1.0264409038252804</v>
      </c>
      <c r="BL181" s="18">
        <f>Urea_D!BL181+FGAN_D!BL181+CAN_D!BL181+UAN_D!BL181+AS_D!BL181+NH3Dir_D!BL181+Complex_D!BL181+Other_D!BL181</f>
        <v>1.0291484906577411</v>
      </c>
      <c r="BM181" s="18">
        <f>Urea_D!BM181+FGAN_D!BM181+CAN_D!BM181+UAN_D!BM181+AS_D!BM181+NH3Dir_D!BM181+Complex_D!BM181+Other_D!BM181</f>
        <v>1.0316706142594041</v>
      </c>
      <c r="BN181" s="18">
        <f>Urea_D!BN181+FGAN_D!BN181+CAN_D!BN181+UAN_D!BN181+AS_D!BN181+NH3Dir_D!BN181+Complex_D!BN181+Other_D!BN181</f>
        <v>1.0341925522010289</v>
      </c>
      <c r="BO181" s="18">
        <f>Urea_D!BO181+FGAN_D!BO181+CAN_D!BO181+UAN_D!BO181+AS_D!BO181+NH3Dir_D!BO181+Complex_D!BO181+Other_D!BO181</f>
        <v>1.036431126045434</v>
      </c>
      <c r="BP181" s="18">
        <f>Urea_D!BP181+FGAN_D!BP181+CAN_D!BP181+UAN_D!BP181+AS_D!BP181+NH3Dir_D!BP181+Complex_D!BP181+Other_D!BP181</f>
        <v>1.0383201525002503</v>
      </c>
      <c r="BQ181" s="18">
        <f>Urea_D!BQ181+FGAN_D!BQ181+CAN_D!BQ181+UAN_D!BQ181+AS_D!BQ181+NH3Dir_D!BQ181+Complex_D!BQ181+Other_D!BQ181</f>
        <v>1.0406602565345473</v>
      </c>
      <c r="BR181" s="18">
        <f>Urea_D!BR181+FGAN_D!BR181+CAN_D!BR181+UAN_D!BR181+AS_D!BR181+NH3Dir_D!BR181+Complex_D!BR181+Other_D!BR181</f>
        <v>1.0429022759633828</v>
      </c>
      <c r="BS181" s="18">
        <f>Urea_D!BS181+FGAN_D!BS181+CAN_D!BS181+UAN_D!BS181+AS_D!BS181+NH3Dir_D!BS181+Complex_D!BS181+Other_D!BS181</f>
        <v>1.0451661625666193</v>
      </c>
      <c r="BT181" s="18">
        <f>Urea_D!BT181+FGAN_D!BT181+CAN_D!BT181+UAN_D!BT181+AS_D!BT181+NH3Dir_D!BT181+Complex_D!BT181+Other_D!BT181</f>
        <v>1.0474521498000482</v>
      </c>
      <c r="BU181" s="18">
        <f>Urea_D!BU181+FGAN_D!BU181+CAN_D!BU181+UAN_D!BU181+AS_D!BU181+NH3Dir_D!BU181+Complex_D!BU181+Other_D!BU181</f>
        <v>1.0497604737148649</v>
      </c>
      <c r="BV181" s="18">
        <f>Urea_D!BV181+FGAN_D!BV181+CAN_D!BV181+UAN_D!BV181+AS_D!BV181+NH3Dir_D!BV181+Complex_D!BV181+Other_D!BV181</f>
        <v>1.052091372987138</v>
      </c>
      <c r="BW181" s="18">
        <f>Urea_D!BW181+FGAN_D!BW181+CAN_D!BW181+UAN_D!BW181+AS_D!BW181+NH3Dir_D!BW181+Complex_D!BW181+Other_D!BW181</f>
        <v>1.0544450889476129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18">
        <f>Urea_D!E182+FGAN_D!E182+CAN_D!E182+UAN_D!E182+AS_D!E182+NH3Dir_D!E182+Complex_D!E182+Other_D!E182</f>
        <v>0</v>
      </c>
      <c r="F182" s="18">
        <f>Urea_D!F182+FGAN_D!F182+CAN_D!F182+UAN_D!F182+AS_D!F182+NH3Dir_D!F182+Complex_D!F182+Other_D!F182</f>
        <v>0</v>
      </c>
      <c r="G182" s="18">
        <f>Urea_D!G182+FGAN_D!G182+CAN_D!G182+UAN_D!G182+AS_D!G182+NH3Dir_D!G182+Complex_D!G182+Other_D!G182</f>
        <v>0</v>
      </c>
      <c r="H182" s="18">
        <f>Urea_D!H182+FGAN_D!H182+CAN_D!H182+UAN_D!H182+AS_D!H182+NH3Dir_D!H182+Complex_D!H182+Other_D!H182</f>
        <v>0</v>
      </c>
      <c r="I182" s="18">
        <f>Urea_D!I182+FGAN_D!I182+CAN_D!I182+UAN_D!I182+AS_D!I182+NH3Dir_D!I182+Complex_D!I182+Other_D!I182</f>
        <v>0</v>
      </c>
      <c r="J182" s="18">
        <f>Urea_D!J182+FGAN_D!J182+CAN_D!J182+UAN_D!J182+AS_D!J182+NH3Dir_D!J182+Complex_D!J182+Other_D!J182</f>
        <v>0</v>
      </c>
      <c r="K182" s="18">
        <f>Urea_D!K182+FGAN_D!K182+CAN_D!K182+UAN_D!K182+AS_D!K182+NH3Dir_D!K182+Complex_D!K182+Other_D!K182</f>
        <v>0</v>
      </c>
      <c r="L182" s="18">
        <f>Urea_D!L182+FGAN_D!L182+CAN_D!L182+UAN_D!L182+AS_D!L182+NH3Dir_D!L182+Complex_D!L182+Other_D!L182</f>
        <v>0</v>
      </c>
      <c r="M182" s="18">
        <f>Urea_D!M182+FGAN_D!M182+CAN_D!M182+UAN_D!M182+AS_D!M182+NH3Dir_D!M182+Complex_D!M182+Other_D!M182</f>
        <v>0</v>
      </c>
      <c r="N182" s="18">
        <f>Urea_D!N182+FGAN_D!N182+CAN_D!N182+UAN_D!N182+AS_D!N182+NH3Dir_D!N182+Complex_D!N182+Other_D!N182</f>
        <v>0</v>
      </c>
      <c r="O182" s="18">
        <f>Urea_D!O182+FGAN_D!O182+CAN_D!O182+UAN_D!O182+AS_D!O182+NH3Dir_D!O182+Complex_D!O182+Other_D!O182</f>
        <v>0</v>
      </c>
      <c r="P182" s="18">
        <f>Urea_D!P182+FGAN_D!P182+CAN_D!P182+UAN_D!P182+AS_D!P182+NH3Dir_D!P182+Complex_D!P182+Other_D!P182</f>
        <v>0</v>
      </c>
      <c r="Q182" s="18">
        <f>Urea_D!Q182+FGAN_D!Q182+CAN_D!Q182+UAN_D!Q182+AS_D!Q182+NH3Dir_D!Q182+Complex_D!Q182+Other_D!Q182</f>
        <v>0</v>
      </c>
      <c r="R182" s="18">
        <f>Urea_D!R182+FGAN_D!R182+CAN_D!R182+UAN_D!R182+AS_D!R182+NH3Dir_D!R182+Complex_D!R182+Other_D!R182</f>
        <v>0</v>
      </c>
      <c r="S182" s="18">
        <f>Urea_D!S182+FGAN_D!S182+CAN_D!S182+UAN_D!S182+AS_D!S182+NH3Dir_D!S182+Complex_D!S182+Other_D!S182</f>
        <v>0</v>
      </c>
      <c r="T182" s="18">
        <f>Urea_D!T182+FGAN_D!T182+CAN_D!T182+UAN_D!T182+AS_D!T182+NH3Dir_D!T182+Complex_D!T182+Other_D!T182</f>
        <v>0</v>
      </c>
      <c r="U182" s="18">
        <f>Urea_D!U182+FGAN_D!U182+CAN_D!U182+UAN_D!U182+AS_D!U182+NH3Dir_D!U182+Complex_D!U182+Other_D!U182</f>
        <v>0</v>
      </c>
      <c r="V182" s="18">
        <f>Urea_D!V182+FGAN_D!V182+CAN_D!V182+UAN_D!V182+AS_D!V182+NH3Dir_D!V182+Complex_D!V182+Other_D!V182</f>
        <v>0</v>
      </c>
      <c r="W182" s="18">
        <f>Urea_D!W182+FGAN_D!W182+CAN_D!W182+UAN_D!W182+AS_D!W182+NH3Dir_D!W182+Complex_D!W182+Other_D!W182</f>
        <v>0</v>
      </c>
      <c r="X182" s="18">
        <f>Urea_D!X182+FGAN_D!X182+CAN_D!X182+UAN_D!X182+AS_D!X182+NH3Dir_D!X182+Complex_D!X182+Other_D!X182</f>
        <v>0</v>
      </c>
      <c r="Y182" s="18">
        <f>Urea_D!Y182+FGAN_D!Y182+CAN_D!Y182+UAN_D!Y182+AS_D!Y182+NH3Dir_D!Y182+Complex_D!Y182+Other_D!Y182</f>
        <v>0</v>
      </c>
      <c r="Z182" s="18">
        <f>Urea_D!Z182+FGAN_D!Z182+CAN_D!Z182+UAN_D!Z182+AS_D!Z182+NH3Dir_D!Z182+Complex_D!Z182+Other_D!Z182</f>
        <v>0</v>
      </c>
      <c r="AA182" s="18">
        <f>Urea_D!AA182+FGAN_D!AA182+CAN_D!AA182+UAN_D!AA182+AS_D!AA182+NH3Dir_D!AA182+Complex_D!AA182+Other_D!AA182</f>
        <v>0</v>
      </c>
      <c r="AB182" s="18">
        <f>Urea_D!AB182+FGAN_D!AB182+CAN_D!AB182+UAN_D!AB182+AS_D!AB182+NH3Dir_D!AB182+Complex_D!AB182+Other_D!AB182</f>
        <v>0</v>
      </c>
      <c r="AC182" s="18">
        <f>Urea_D!AC182+FGAN_D!AC182+CAN_D!AC182+UAN_D!AC182+AS_D!AC182+NH3Dir_D!AC182+Complex_D!AC182+Other_D!AC182</f>
        <v>0</v>
      </c>
      <c r="AD182" s="18">
        <f>Urea_D!AD182+FGAN_D!AD182+CAN_D!AD182+UAN_D!AD182+AS_D!AD182+NH3Dir_D!AD182+Complex_D!AD182+Other_D!AD182</f>
        <v>0</v>
      </c>
      <c r="AE182" s="18">
        <f>Urea_D!AE182+FGAN_D!AE182+CAN_D!AE182+UAN_D!AE182+AS_D!AE182+NH3Dir_D!AE182+Complex_D!AE182+Other_D!AE182</f>
        <v>0</v>
      </c>
      <c r="AF182" s="18">
        <f>Urea_D!AF182+FGAN_D!AF182+CAN_D!AF182+UAN_D!AF182+AS_D!AF182+NH3Dir_D!AF182+Complex_D!AF182+Other_D!AF182</f>
        <v>0</v>
      </c>
      <c r="AG182" s="18">
        <f>Urea_D!AG182+FGAN_D!AG182+CAN_D!AG182+UAN_D!AG182+AS_D!AG182+NH3Dir_D!AG182+Complex_D!AG182+Other_D!AG182</f>
        <v>0</v>
      </c>
      <c r="AH182" s="18">
        <f>Urea_D!AH182+FGAN_D!AH182+CAN_D!AH182+UAN_D!AH182+AS_D!AH182+NH3Dir_D!AH182+Complex_D!AH182+Other_D!AH182</f>
        <v>0</v>
      </c>
      <c r="AI182" s="18">
        <f>Urea_D!AI182+FGAN_D!AI182+CAN_D!AI182+UAN_D!AI182+AS_D!AI182+NH3Dir_D!AI182+Complex_D!AI182+Other_D!AI182</f>
        <v>1.2579999999999999E-2</v>
      </c>
      <c r="AJ182" s="18">
        <f>Urea_D!AJ182+FGAN_D!AJ182+CAN_D!AJ182+UAN_D!AJ182+AS_D!AJ182+NH3Dir_D!AJ182+Complex_D!AJ182+Other_D!AJ182</f>
        <v>1.9310799999999999E-2</v>
      </c>
      <c r="AK182" s="18">
        <f>Urea_D!AK182+FGAN_D!AK182+CAN_D!AK182+UAN_D!AK182+AS_D!AK182+NH3Dir_D!AK182+Complex_D!AK182+Other_D!AK182</f>
        <v>1.89E-2</v>
      </c>
      <c r="AL182" s="18">
        <f>Urea_D!AL182+FGAN_D!AL182+CAN_D!AL182+UAN_D!AL182+AS_D!AL182+NH3Dir_D!AL182+Complex_D!AL182+Other_D!AL182</f>
        <v>1.15805425</v>
      </c>
      <c r="AM182" s="18">
        <f>Urea_D!AM182+FGAN_D!AM182+CAN_D!AM182+UAN_D!AM182+AS_D!AM182+NH3Dir_D!AM182+Complex_D!AM182+Other_D!AM182</f>
        <v>2.8031975000000005</v>
      </c>
      <c r="AN182" s="18">
        <f>Urea_D!AN182+FGAN_D!AN182+CAN_D!AN182+UAN_D!AN182+AS_D!AN182+NH3Dir_D!AN182+Complex_D!AN182+Other_D!AN182</f>
        <v>11.11331</v>
      </c>
      <c r="AO182" s="18">
        <f>Urea_D!AO182+FGAN_D!AO182+CAN_D!AO182+UAN_D!AO182+AS_D!AO182+NH3Dir_D!AO182+Complex_D!AO182+Other_D!AO182</f>
        <v>9.4332498000000022</v>
      </c>
      <c r="AP182" s="18">
        <f>Urea_D!AP182+FGAN_D!AP182+CAN_D!AP182+UAN_D!AP182+AS_D!AP182+NH3Dir_D!AP182+Complex_D!AP182+Other_D!AP182</f>
        <v>10.40164</v>
      </c>
      <c r="AQ182" s="18">
        <f>Urea_D!AQ182+FGAN_D!AQ182+CAN_D!AQ182+UAN_D!AQ182+AS_D!AQ182+NH3Dir_D!AQ182+Complex_D!AQ182+Other_D!AQ182</f>
        <v>15.84324518</v>
      </c>
      <c r="AR182" s="18">
        <f>Urea_D!AR182+FGAN_D!AR182+CAN_D!AR182+UAN_D!AR182+AS_D!AR182+NH3Dir_D!AR182+Complex_D!AR182+Other_D!AR182</f>
        <v>16.477852459999998</v>
      </c>
      <c r="AS182" s="18">
        <f>Urea_D!AS182+FGAN_D!AS182+CAN_D!AS182+UAN_D!AS182+AS_D!AS182+NH3Dir_D!AS182+Complex_D!AS182+Other_D!AS182</f>
        <v>15.202287799999999</v>
      </c>
      <c r="AT182" s="18">
        <f>Urea_D!AT182+FGAN_D!AT182+CAN_D!AT182+UAN_D!AT182+AS_D!AT182+NH3Dir_D!AT182+Complex_D!AT182+Other_D!AT182</f>
        <v>16.48621983</v>
      </c>
      <c r="AU182" s="18">
        <f>Urea_D!AU182+FGAN_D!AU182+CAN_D!AU182+UAN_D!AU182+AS_D!AU182+NH3Dir_D!AU182+Complex_D!AU182+Other_D!AU182</f>
        <v>16.759241409999998</v>
      </c>
      <c r="AV182" s="18">
        <f>Urea_D!AV182+FGAN_D!AV182+CAN_D!AV182+UAN_D!AV182+AS_D!AV182+NH3Dir_D!AV182+Complex_D!AV182+Other_D!AV182</f>
        <v>15.222494450581296</v>
      </c>
      <c r="AW182" s="18">
        <f>Urea_D!AW182+FGAN_D!AW182+CAN_D!AW182+UAN_D!AW182+AS_D!AW182+NH3Dir_D!AW182+Complex_D!AW182+Other_D!AW182</f>
        <v>13.579071692391365</v>
      </c>
      <c r="AX182" s="18">
        <f>Urea_D!AX182+FGAN_D!AX182+CAN_D!AX182+UAN_D!AX182+AS_D!AX182+NH3Dir_D!AX182+Complex_D!AX182+Other_D!AX182</f>
        <v>11.697228964772313</v>
      </c>
      <c r="AY182" s="18">
        <f>Urea_D!AY182+FGAN_D!AY182+CAN_D!AY182+UAN_D!AY182+AS_D!AY182+NH3Dir_D!AY182+Complex_D!AY182+Other_D!AY182</f>
        <v>9.5790115242100242</v>
      </c>
      <c r="AZ182" s="18">
        <f>Urea_D!AZ182+FGAN_D!AZ182+CAN_D!AZ182+UAN_D!AZ182+AS_D!AZ182+NH3Dir_D!AZ182+Complex_D!AZ182+Other_D!AZ182</f>
        <v>9.5990705138125048</v>
      </c>
      <c r="BA182" s="18">
        <f>Urea_D!BA182+FGAN_D!BA182+CAN_D!BA182+UAN_D!BA182+AS_D!BA182+NH3Dir_D!BA182+Complex_D!BA182+Other_D!BA182</f>
        <v>9.6273995713174418</v>
      </c>
      <c r="BB182" s="18">
        <f>Urea_D!BB182+FGAN_D!BB182+CAN_D!BB182+UAN_D!BB182+AS_D!BB182+NH3Dir_D!BB182+Complex_D!BB182+Other_D!BB182</f>
        <v>9.6440718033683872</v>
      </c>
      <c r="BC182" s="18">
        <f>Urea_D!BC182+FGAN_D!BC182+CAN_D!BC182+UAN_D!BC182+AS_D!BC182+NH3Dir_D!BC182+Complex_D!BC182+Other_D!BC182</f>
        <v>9.6455167795152441</v>
      </c>
      <c r="BD182" s="18">
        <f>Urea_D!BD182+FGAN_D!BD182+CAN_D!BD182+UAN_D!BD182+AS_D!BD182+NH3Dir_D!BD182+Complex_D!BD182+Other_D!BD182</f>
        <v>9.6553247615424773</v>
      </c>
      <c r="BE182" s="18">
        <f>Urea_D!BE182+FGAN_D!BE182+CAN_D!BE182+UAN_D!BE182+AS_D!BE182+NH3Dir_D!BE182+Complex_D!BE182+Other_D!BE182</f>
        <v>9.6744762704045275</v>
      </c>
      <c r="BF182" s="18">
        <f>Urea_D!BF182+FGAN_D!BF182+CAN_D!BF182+UAN_D!BF182+AS_D!BF182+NH3Dir_D!BF182+Complex_D!BF182+Other_D!BF182</f>
        <v>9.699351499577034</v>
      </c>
      <c r="BG182" s="18">
        <f>Urea_D!BG182+FGAN_D!BG182+CAN_D!BG182+UAN_D!BG182+AS_D!BG182+NH3Dir_D!BG182+Complex_D!BG182+Other_D!BG182</f>
        <v>9.7370074458300699</v>
      </c>
      <c r="BH182" s="18">
        <f>Urea_D!BH182+FGAN_D!BH182+CAN_D!BH182+UAN_D!BH182+AS_D!BH182+NH3Dir_D!BH182+Complex_D!BH182+Other_D!BH182</f>
        <v>9.7811607373504419</v>
      </c>
      <c r="BI182" s="18">
        <f>Urea_D!BI182+FGAN_D!BI182+CAN_D!BI182+UAN_D!BI182+AS_D!BI182+NH3Dir_D!BI182+Complex_D!BI182+Other_D!BI182</f>
        <v>9.8221678125626291</v>
      </c>
      <c r="BJ182" s="18">
        <f>Urea_D!BJ182+FGAN_D!BJ182+CAN_D!BJ182+UAN_D!BJ182+AS_D!BJ182+NH3Dir_D!BJ182+Complex_D!BJ182+Other_D!BJ182</f>
        <v>9.8678079132305179</v>
      </c>
      <c r="BK182" s="18">
        <f>Urea_D!BK182+FGAN_D!BK182+CAN_D!BK182+UAN_D!BK182+AS_D!BK182+NH3Dir_D!BK182+Complex_D!BK182+Other_D!BK182</f>
        <v>9.9168867759476793</v>
      </c>
      <c r="BL182" s="18">
        <f>Urea_D!BL182+FGAN_D!BL182+CAN_D!BL182+UAN_D!BL182+AS_D!BL182+NH3Dir_D!BL182+Complex_D!BL182+Other_D!BL182</f>
        <v>9.9602403616289319</v>
      </c>
      <c r="BM182" s="18">
        <f>Urea_D!BM182+FGAN_D!BM182+CAN_D!BM182+UAN_D!BM182+AS_D!BM182+NH3Dir_D!BM182+Complex_D!BM182+Other_D!BM182</f>
        <v>10.003340997480995</v>
      </c>
      <c r="BN182" s="18">
        <f>Urea_D!BN182+FGAN_D!BN182+CAN_D!BN182+UAN_D!BN182+AS_D!BN182+NH3Dir_D!BN182+Complex_D!BN182+Other_D!BN182</f>
        <v>10.042521067191245</v>
      </c>
      <c r="BO182" s="18">
        <f>Urea_D!BO182+FGAN_D!BO182+CAN_D!BO182+UAN_D!BO182+AS_D!BO182+NH3Dir_D!BO182+Complex_D!BO182+Other_D!BO182</f>
        <v>10.081534170221083</v>
      </c>
      <c r="BP182" s="18">
        <f>Urea_D!BP182+FGAN_D!BP182+CAN_D!BP182+UAN_D!BP182+AS_D!BP182+NH3Dir_D!BP182+Complex_D!BP182+Other_D!BP182</f>
        <v>10.122393397194559</v>
      </c>
      <c r="BQ182" s="18">
        <f>Urea_D!BQ182+FGAN_D!BQ182+CAN_D!BQ182+UAN_D!BQ182+AS_D!BQ182+NH3Dir_D!BQ182+Complex_D!BQ182+Other_D!BQ182</f>
        <v>10.164326935266937</v>
      </c>
      <c r="BR182" s="18">
        <f>Urea_D!BR182+FGAN_D!BR182+CAN_D!BR182+UAN_D!BR182+AS_D!BR182+NH3Dir_D!BR182+Complex_D!BR182+Other_D!BR182</f>
        <v>10.198137940480901</v>
      </c>
      <c r="BS182" s="18">
        <f>Urea_D!BS182+FGAN_D!BS182+CAN_D!BS182+UAN_D!BS182+AS_D!BS182+NH3Dir_D!BS182+Complex_D!BS182+Other_D!BS182</f>
        <v>10.232449039404942</v>
      </c>
      <c r="BT182" s="18">
        <f>Urea_D!BT182+FGAN_D!BT182+CAN_D!BT182+UAN_D!BT182+AS_D!BT182+NH3Dir_D!BT182+Complex_D!BT182+Other_D!BT182</f>
        <v>10.267268188395594</v>
      </c>
      <c r="BU182" s="18">
        <f>Urea_D!BU182+FGAN_D!BU182+CAN_D!BU182+UAN_D!BU182+AS_D!BU182+NH3Dir_D!BU182+Complex_D!BU182+Other_D!BU182</f>
        <v>10.302603495595498</v>
      </c>
      <c r="BV182" s="18">
        <f>Urea_D!BV182+FGAN_D!BV182+CAN_D!BV182+UAN_D!BV182+AS_D!BV182+NH3Dir_D!BV182+Complex_D!BV182+Other_D!BV182</f>
        <v>10.338463224907938</v>
      </c>
      <c r="BW182" s="18">
        <f>Urea_D!BW182+FGAN_D!BW182+CAN_D!BW182+UAN_D!BW182+AS_D!BW182+NH3Dir_D!BW182+Complex_D!BW182+Other_D!BW182</f>
        <v>10.374855798292446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18">
        <f>Urea_D!E183+FGAN_D!E183+CAN_D!E183+UAN_D!E183+AS_D!E183+NH3Dir_D!E183+Complex_D!E183+Other_D!E183</f>
        <v>0</v>
      </c>
      <c r="F183" s="18">
        <f>Urea_D!F183+FGAN_D!F183+CAN_D!F183+UAN_D!F183+AS_D!F183+NH3Dir_D!F183+Complex_D!F183+Other_D!F183</f>
        <v>0</v>
      </c>
      <c r="G183" s="18">
        <f>Urea_D!G183+FGAN_D!G183+CAN_D!G183+UAN_D!G183+AS_D!G183+NH3Dir_D!G183+Complex_D!G183+Other_D!G183</f>
        <v>0</v>
      </c>
      <c r="H183" s="18">
        <f>Urea_D!H183+FGAN_D!H183+CAN_D!H183+UAN_D!H183+AS_D!H183+NH3Dir_D!H183+Complex_D!H183+Other_D!H183</f>
        <v>0</v>
      </c>
      <c r="I183" s="18">
        <f>Urea_D!I183+FGAN_D!I183+CAN_D!I183+UAN_D!I183+AS_D!I183+NH3Dir_D!I183+Complex_D!I183+Other_D!I183</f>
        <v>0</v>
      </c>
      <c r="J183" s="18">
        <f>Urea_D!J183+FGAN_D!J183+CAN_D!J183+UAN_D!J183+AS_D!J183+NH3Dir_D!J183+Complex_D!J183+Other_D!J183</f>
        <v>0</v>
      </c>
      <c r="K183" s="18">
        <f>Urea_D!K183+FGAN_D!K183+CAN_D!K183+UAN_D!K183+AS_D!K183+NH3Dir_D!K183+Complex_D!K183+Other_D!K183</f>
        <v>0</v>
      </c>
      <c r="L183" s="18">
        <f>Urea_D!L183+FGAN_D!L183+CAN_D!L183+UAN_D!L183+AS_D!L183+NH3Dir_D!L183+Complex_D!L183+Other_D!L183</f>
        <v>0</v>
      </c>
      <c r="M183" s="18">
        <f>Urea_D!M183+FGAN_D!M183+CAN_D!M183+UAN_D!M183+AS_D!M183+NH3Dir_D!M183+Complex_D!M183+Other_D!M183</f>
        <v>0</v>
      </c>
      <c r="N183" s="18">
        <f>Urea_D!N183+FGAN_D!N183+CAN_D!N183+UAN_D!N183+AS_D!N183+NH3Dir_D!N183+Complex_D!N183+Other_D!N183</f>
        <v>0</v>
      </c>
      <c r="O183" s="18">
        <f>Urea_D!O183+FGAN_D!O183+CAN_D!O183+UAN_D!O183+AS_D!O183+NH3Dir_D!O183+Complex_D!O183+Other_D!O183</f>
        <v>0</v>
      </c>
      <c r="P183" s="18">
        <f>Urea_D!P183+FGAN_D!P183+CAN_D!P183+UAN_D!P183+AS_D!P183+NH3Dir_D!P183+Complex_D!P183+Other_D!P183</f>
        <v>0</v>
      </c>
      <c r="Q183" s="18">
        <f>Urea_D!Q183+FGAN_D!Q183+CAN_D!Q183+UAN_D!Q183+AS_D!Q183+NH3Dir_D!Q183+Complex_D!Q183+Other_D!Q183</f>
        <v>0</v>
      </c>
      <c r="R183" s="18">
        <f>Urea_D!R183+FGAN_D!R183+CAN_D!R183+UAN_D!R183+AS_D!R183+NH3Dir_D!R183+Complex_D!R183+Other_D!R183</f>
        <v>0</v>
      </c>
      <c r="S183" s="18">
        <f>Urea_D!S183+FGAN_D!S183+CAN_D!S183+UAN_D!S183+AS_D!S183+NH3Dir_D!S183+Complex_D!S183+Other_D!S183</f>
        <v>0</v>
      </c>
      <c r="T183" s="18">
        <f>Urea_D!T183+FGAN_D!T183+CAN_D!T183+UAN_D!T183+AS_D!T183+NH3Dir_D!T183+Complex_D!T183+Other_D!T183</f>
        <v>0</v>
      </c>
      <c r="U183" s="18">
        <f>Urea_D!U183+FGAN_D!U183+CAN_D!U183+UAN_D!U183+AS_D!U183+NH3Dir_D!U183+Complex_D!U183+Other_D!U183</f>
        <v>0</v>
      </c>
      <c r="V183" s="18">
        <f>Urea_D!V183+FGAN_D!V183+CAN_D!V183+UAN_D!V183+AS_D!V183+NH3Dir_D!V183+Complex_D!V183+Other_D!V183</f>
        <v>0</v>
      </c>
      <c r="W183" s="18">
        <f>Urea_D!W183+FGAN_D!W183+CAN_D!W183+UAN_D!W183+AS_D!W183+NH3Dir_D!W183+Complex_D!W183+Other_D!W183</f>
        <v>0</v>
      </c>
      <c r="X183" s="18">
        <f>Urea_D!X183+FGAN_D!X183+CAN_D!X183+UAN_D!X183+AS_D!X183+NH3Dir_D!X183+Complex_D!X183+Other_D!X183</f>
        <v>0</v>
      </c>
      <c r="Y183" s="18">
        <f>Urea_D!Y183+FGAN_D!Y183+CAN_D!Y183+UAN_D!Y183+AS_D!Y183+NH3Dir_D!Y183+Complex_D!Y183+Other_D!Y183</f>
        <v>0</v>
      </c>
      <c r="Z183" s="18">
        <f>Urea_D!Z183+FGAN_D!Z183+CAN_D!Z183+UAN_D!Z183+AS_D!Z183+NH3Dir_D!Z183+Complex_D!Z183+Other_D!Z183</f>
        <v>0</v>
      </c>
      <c r="AA183" s="18">
        <f>Urea_D!AA183+FGAN_D!AA183+CAN_D!AA183+UAN_D!AA183+AS_D!AA183+NH3Dir_D!AA183+Complex_D!AA183+Other_D!AA183</f>
        <v>0</v>
      </c>
      <c r="AB183" s="18">
        <f>Urea_D!AB183+FGAN_D!AB183+CAN_D!AB183+UAN_D!AB183+AS_D!AB183+NH3Dir_D!AB183+Complex_D!AB183+Other_D!AB183</f>
        <v>0</v>
      </c>
      <c r="AC183" s="18">
        <f>Urea_D!AC183+FGAN_D!AC183+CAN_D!AC183+UAN_D!AC183+AS_D!AC183+NH3Dir_D!AC183+Complex_D!AC183+Other_D!AC183</f>
        <v>0</v>
      </c>
      <c r="AD183" s="18">
        <f>Urea_D!AD183+FGAN_D!AD183+CAN_D!AD183+UAN_D!AD183+AS_D!AD183+NH3Dir_D!AD183+Complex_D!AD183+Other_D!AD183</f>
        <v>0</v>
      </c>
      <c r="AE183" s="18">
        <f>Urea_D!AE183+FGAN_D!AE183+CAN_D!AE183+UAN_D!AE183+AS_D!AE183+NH3Dir_D!AE183+Complex_D!AE183+Other_D!AE183</f>
        <v>0</v>
      </c>
      <c r="AF183" s="18">
        <f>Urea_D!AF183+FGAN_D!AF183+CAN_D!AF183+UAN_D!AF183+AS_D!AF183+NH3Dir_D!AF183+Complex_D!AF183+Other_D!AF183</f>
        <v>0</v>
      </c>
      <c r="AG183" s="18">
        <f>Urea_D!AG183+FGAN_D!AG183+CAN_D!AG183+UAN_D!AG183+AS_D!AG183+NH3Dir_D!AG183+Complex_D!AG183+Other_D!AG183</f>
        <v>0</v>
      </c>
      <c r="AH183" s="18">
        <f>Urea_D!AH183+FGAN_D!AH183+CAN_D!AH183+UAN_D!AH183+AS_D!AH183+NH3Dir_D!AH183+Complex_D!AH183+Other_D!AH183</f>
        <v>0</v>
      </c>
      <c r="AI183" s="18">
        <f>Urea_D!AI183+FGAN_D!AI183+CAN_D!AI183+UAN_D!AI183+AS_D!AI183+NH3Dir_D!AI183+Complex_D!AI183+Other_D!AI183</f>
        <v>0</v>
      </c>
      <c r="AJ183" s="18">
        <f>Urea_D!AJ183+FGAN_D!AJ183+CAN_D!AJ183+UAN_D!AJ183+AS_D!AJ183+NH3Dir_D!AJ183+Complex_D!AJ183+Other_D!AJ183</f>
        <v>0</v>
      </c>
      <c r="AK183" s="18">
        <f>Urea_D!AK183+FGAN_D!AK183+CAN_D!AK183+UAN_D!AK183+AS_D!AK183+NH3Dir_D!AK183+Complex_D!AK183+Other_D!AK183</f>
        <v>0</v>
      </c>
      <c r="AL183" s="18">
        <f>Urea_D!AL183+FGAN_D!AL183+CAN_D!AL183+UAN_D!AL183+AS_D!AL183+NH3Dir_D!AL183+Complex_D!AL183+Other_D!AL183</f>
        <v>0</v>
      </c>
      <c r="AM183" s="18">
        <f>Urea_D!AM183+FGAN_D!AM183+CAN_D!AM183+UAN_D!AM183+AS_D!AM183+NH3Dir_D!AM183+Complex_D!AM183+Other_D!AM183</f>
        <v>0</v>
      </c>
      <c r="AN183" s="18">
        <f>Urea_D!AN183+FGAN_D!AN183+CAN_D!AN183+UAN_D!AN183+AS_D!AN183+NH3Dir_D!AN183+Complex_D!AN183+Other_D!AN183</f>
        <v>0</v>
      </c>
      <c r="AO183" s="18">
        <f>Urea_D!AO183+FGAN_D!AO183+CAN_D!AO183+UAN_D!AO183+AS_D!AO183+NH3Dir_D!AO183+Complex_D!AO183+Other_D!AO183</f>
        <v>0</v>
      </c>
      <c r="AP183" s="18">
        <f>Urea_D!AP183+FGAN_D!AP183+CAN_D!AP183+UAN_D!AP183+AS_D!AP183+NH3Dir_D!AP183+Complex_D!AP183+Other_D!AP183</f>
        <v>0</v>
      </c>
      <c r="AQ183" s="18">
        <f>Urea_D!AQ183+FGAN_D!AQ183+CAN_D!AQ183+UAN_D!AQ183+AS_D!AQ183+NH3Dir_D!AQ183+Complex_D!AQ183+Other_D!AQ183</f>
        <v>0</v>
      </c>
      <c r="AR183" s="18">
        <f>Urea_D!AR183+FGAN_D!AR183+CAN_D!AR183+UAN_D!AR183+AS_D!AR183+NH3Dir_D!AR183+Complex_D!AR183+Other_D!AR183</f>
        <v>0</v>
      </c>
      <c r="AS183" s="18">
        <f>Urea_D!AS183+FGAN_D!AS183+CAN_D!AS183+UAN_D!AS183+AS_D!AS183+NH3Dir_D!AS183+Complex_D!AS183+Other_D!AS183</f>
        <v>0</v>
      </c>
      <c r="AT183" s="18">
        <f>Urea_D!AT183+FGAN_D!AT183+CAN_D!AT183+UAN_D!AT183+AS_D!AT183+NH3Dir_D!AT183+Complex_D!AT183+Other_D!AT183</f>
        <v>0</v>
      </c>
      <c r="AU183" s="18">
        <f>Urea_D!AU183+FGAN_D!AU183+CAN_D!AU183+UAN_D!AU183+AS_D!AU183+NH3Dir_D!AU183+Complex_D!AU183+Other_D!AU183</f>
        <v>0</v>
      </c>
      <c r="AV183" s="18">
        <f>Urea_D!AV183+FGAN_D!AV183+CAN_D!AV183+UAN_D!AV183+AS_D!AV183+NH3Dir_D!AV183+Complex_D!AV183+Other_D!AV183</f>
        <v>1.7606100000000003E-2</v>
      </c>
      <c r="AW183" s="18">
        <f>Urea_D!AW183+FGAN_D!AW183+CAN_D!AW183+UAN_D!AW183+AS_D!AW183+NH3Dir_D!AW183+Complex_D!AW183+Other_D!AW183</f>
        <v>1.1903682840014839E-2</v>
      </c>
      <c r="AX183" s="18">
        <f>Urea_D!AX183+FGAN_D!AX183+CAN_D!AX183+UAN_D!AX183+AS_D!AX183+NH3Dir_D!AX183+Complex_D!AX183+Other_D!AX183</f>
        <v>6.2098797946130158E-3</v>
      </c>
      <c r="AY183" s="18">
        <f>Urea_D!AY183+FGAN_D!AY183+CAN_D!AY183+UAN_D!AY183+AS_D!AY183+NH3Dir_D!AY183+Complex_D!AY183+Other_D!AY183</f>
        <v>4.0941554578703172E-4</v>
      </c>
      <c r="AZ183" s="18">
        <f>Urea_D!AZ183+FGAN_D!AZ183+CAN_D!AZ183+UAN_D!AZ183+AS_D!AZ183+NH3Dir_D!AZ183+Complex_D!AZ183+Other_D!AZ183</f>
        <v>4.0895468265181328E-4</v>
      </c>
      <c r="BA183" s="18">
        <f>Urea_D!BA183+FGAN_D!BA183+CAN_D!BA183+UAN_D!BA183+AS_D!BA183+NH3Dir_D!BA183+Complex_D!BA183+Other_D!BA183</f>
        <v>4.0907680923901935E-4</v>
      </c>
      <c r="BB183" s="18">
        <f>Urea_D!BB183+FGAN_D!BB183+CAN_D!BB183+UAN_D!BB183+AS_D!BB183+NH3Dir_D!BB183+Complex_D!BB183+Other_D!BB183</f>
        <v>4.0960918897977526E-4</v>
      </c>
      <c r="BC183" s="18">
        <f>Urea_D!BC183+FGAN_D!BC183+CAN_D!BC183+UAN_D!BC183+AS_D!BC183+NH3Dir_D!BC183+Complex_D!BC183+Other_D!BC183</f>
        <v>4.0874017385842179E-4</v>
      </c>
      <c r="BD183" s="18">
        <f>Urea_D!BD183+FGAN_D!BD183+CAN_D!BD183+UAN_D!BD183+AS_D!BD183+NH3Dir_D!BD183+Complex_D!BD183+Other_D!BD183</f>
        <v>4.0887184735475369E-4</v>
      </c>
      <c r="BE183" s="18">
        <f>Urea_D!BE183+FGAN_D!BE183+CAN_D!BE183+UAN_D!BE183+AS_D!BE183+NH3Dir_D!BE183+Complex_D!BE183+Other_D!BE183</f>
        <v>4.0915317814238002E-4</v>
      </c>
      <c r="BF183" s="18">
        <f>Urea_D!BF183+FGAN_D!BF183+CAN_D!BF183+UAN_D!BF183+AS_D!BF183+NH3Dir_D!BF183+Complex_D!BF183+Other_D!BF183</f>
        <v>4.0986449743943558E-4</v>
      </c>
      <c r="BG183" s="18">
        <f>Urea_D!BG183+FGAN_D!BG183+CAN_D!BG183+UAN_D!BG183+AS_D!BG183+NH3Dir_D!BG183+Complex_D!BG183+Other_D!BG183</f>
        <v>4.109758273720398E-4</v>
      </c>
      <c r="BH183" s="18">
        <f>Urea_D!BH183+FGAN_D!BH183+CAN_D!BH183+UAN_D!BH183+AS_D!BH183+NH3Dir_D!BH183+Complex_D!BH183+Other_D!BH183</f>
        <v>4.1244006366819883E-4</v>
      </c>
      <c r="BI183" s="18">
        <f>Urea_D!BI183+FGAN_D!BI183+CAN_D!BI183+UAN_D!BI183+AS_D!BI183+NH3Dir_D!BI183+Complex_D!BI183+Other_D!BI183</f>
        <v>4.1365621895925517E-4</v>
      </c>
      <c r="BJ183" s="18">
        <f>Urea_D!BJ183+FGAN_D!BJ183+CAN_D!BJ183+UAN_D!BJ183+AS_D!BJ183+NH3Dir_D!BJ183+Complex_D!BJ183+Other_D!BJ183</f>
        <v>4.1527872064976793E-4</v>
      </c>
      <c r="BK183" s="18">
        <f>Urea_D!BK183+FGAN_D!BK183+CAN_D!BK183+UAN_D!BK183+AS_D!BK183+NH3Dir_D!BK183+Complex_D!BK183+Other_D!BK183</f>
        <v>4.1715444495582857E-4</v>
      </c>
      <c r="BL183" s="18">
        <f>Urea_D!BL183+FGAN_D!BL183+CAN_D!BL183+UAN_D!BL183+AS_D!BL183+NH3Dir_D!BL183+Complex_D!BL183+Other_D!BL183</f>
        <v>4.1874115045075074E-4</v>
      </c>
      <c r="BM183" s="18">
        <f>Urea_D!BM183+FGAN_D!BM183+CAN_D!BM183+UAN_D!BM183+AS_D!BM183+NH3Dir_D!BM183+Complex_D!BM183+Other_D!BM183</f>
        <v>4.2035196412299711E-4</v>
      </c>
      <c r="BN183" s="18">
        <f>Urea_D!BN183+FGAN_D!BN183+CAN_D!BN183+UAN_D!BN183+AS_D!BN183+NH3Dir_D!BN183+Complex_D!BN183+Other_D!BN183</f>
        <v>4.2175128929153929E-4</v>
      </c>
      <c r="BO183" s="18">
        <f>Urea_D!BO183+FGAN_D!BO183+CAN_D!BO183+UAN_D!BO183+AS_D!BO183+NH3Dir_D!BO183+Complex_D!BO183+Other_D!BO183</f>
        <v>4.2316888407813917E-4</v>
      </c>
      <c r="BP183" s="18">
        <f>Urea_D!BP183+FGAN_D!BP183+CAN_D!BP183+UAN_D!BP183+AS_D!BP183+NH3Dir_D!BP183+Complex_D!BP183+Other_D!BP183</f>
        <v>4.2470817037718571E-4</v>
      </c>
      <c r="BQ183" s="18">
        <f>Urea_D!BQ183+FGAN_D!BQ183+CAN_D!BQ183+UAN_D!BQ183+AS_D!BQ183+NH3Dir_D!BQ183+Complex_D!BQ183+Other_D!BQ183</f>
        <v>4.2631419302586614E-4</v>
      </c>
      <c r="BR183" s="18">
        <f>Urea_D!BR183+FGAN_D!BR183+CAN_D!BR183+UAN_D!BR183+AS_D!BR183+NH3Dir_D!BR183+Complex_D!BR183+Other_D!BR183</f>
        <v>4.2732541239594529E-4</v>
      </c>
      <c r="BS183" s="18">
        <f>Urea_D!BS183+FGAN_D!BS183+CAN_D!BS183+UAN_D!BS183+AS_D!BS183+NH3Dir_D!BS183+Complex_D!BS183+Other_D!BS183</f>
        <v>4.2836417777120334E-4</v>
      </c>
      <c r="BT183" s="18">
        <f>Urea_D!BT183+FGAN_D!BT183+CAN_D!BT183+UAN_D!BT183+AS_D!BT183+NH3Dir_D!BT183+Complex_D!BT183+Other_D!BT183</f>
        <v>4.294309953150138E-4</v>
      </c>
      <c r="BU183" s="18">
        <f>Urea_D!BU183+FGAN_D!BU183+CAN_D!BU183+UAN_D!BU183+AS_D!BU183+NH3Dir_D!BU183+Complex_D!BU183+Other_D!BU183</f>
        <v>4.3052638456305537E-4</v>
      </c>
      <c r="BV183" s="18">
        <f>Urea_D!BV183+FGAN_D!BV183+CAN_D!BV183+UAN_D!BV183+AS_D!BV183+NH3Dir_D!BV183+Complex_D!BV183+Other_D!BV183</f>
        <v>4.3165087465963075E-4</v>
      </c>
      <c r="BW183" s="18">
        <f>Urea_D!BW183+FGAN_D!BW183+CAN_D!BW183+UAN_D!BW183+AS_D!BW183+NH3Dir_D!BW183+Complex_D!BW183+Other_D!BW183</f>
        <v>4.3280500393800484E-4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19">
        <f>Urea_D!E184+FGAN_D!E184+CAN_D!E184+UAN_D!E184+AS_D!E184+NH3Dir_D!E184+Complex_D!E184+Other_D!E184</f>
        <v>0</v>
      </c>
      <c r="F184" s="19">
        <f>Urea_D!F184+FGAN_D!F184+CAN_D!F184+UAN_D!F184+AS_D!F184+NH3Dir_D!F184+Complex_D!F184+Other_D!F184</f>
        <v>0</v>
      </c>
      <c r="G184" s="19">
        <f>Urea_D!G184+FGAN_D!G184+CAN_D!G184+UAN_D!G184+AS_D!G184+NH3Dir_D!G184+Complex_D!G184+Other_D!G184</f>
        <v>0</v>
      </c>
      <c r="H184" s="19">
        <f>Urea_D!H184+FGAN_D!H184+CAN_D!H184+UAN_D!H184+AS_D!H184+NH3Dir_D!H184+Complex_D!H184+Other_D!H184</f>
        <v>0</v>
      </c>
      <c r="I184" s="19">
        <f>Urea_D!I184+FGAN_D!I184+CAN_D!I184+UAN_D!I184+AS_D!I184+NH3Dir_D!I184+Complex_D!I184+Other_D!I184</f>
        <v>0</v>
      </c>
      <c r="J184" s="19">
        <f>Urea_D!J184+FGAN_D!J184+CAN_D!J184+UAN_D!J184+AS_D!J184+NH3Dir_D!J184+Complex_D!J184+Other_D!J184</f>
        <v>0</v>
      </c>
      <c r="K184" s="19">
        <f>Urea_D!K184+FGAN_D!K184+CAN_D!K184+UAN_D!K184+AS_D!K184+NH3Dir_D!K184+Complex_D!K184+Other_D!K184</f>
        <v>0</v>
      </c>
      <c r="L184" s="19">
        <f>Urea_D!L184+FGAN_D!L184+CAN_D!L184+UAN_D!L184+AS_D!L184+NH3Dir_D!L184+Complex_D!L184+Other_D!L184</f>
        <v>0</v>
      </c>
      <c r="M184" s="19">
        <f>Urea_D!M184+FGAN_D!M184+CAN_D!M184+UAN_D!M184+AS_D!M184+NH3Dir_D!M184+Complex_D!M184+Other_D!M184</f>
        <v>0</v>
      </c>
      <c r="N184" s="19">
        <f>Urea_D!N184+FGAN_D!N184+CAN_D!N184+UAN_D!N184+AS_D!N184+NH3Dir_D!N184+Complex_D!N184+Other_D!N184</f>
        <v>0</v>
      </c>
      <c r="O184" s="19">
        <f>Urea_D!O184+FGAN_D!O184+CAN_D!O184+UAN_D!O184+AS_D!O184+NH3Dir_D!O184+Complex_D!O184+Other_D!O184</f>
        <v>0</v>
      </c>
      <c r="P184" s="19">
        <f>Urea_D!P184+FGAN_D!P184+CAN_D!P184+UAN_D!P184+AS_D!P184+NH3Dir_D!P184+Complex_D!P184+Other_D!P184</f>
        <v>0</v>
      </c>
      <c r="Q184" s="19">
        <f>Urea_D!Q184+FGAN_D!Q184+CAN_D!Q184+UAN_D!Q184+AS_D!Q184+NH3Dir_D!Q184+Complex_D!Q184+Other_D!Q184</f>
        <v>0</v>
      </c>
      <c r="R184" s="19">
        <f>Urea_D!R184+FGAN_D!R184+CAN_D!R184+UAN_D!R184+AS_D!R184+NH3Dir_D!R184+Complex_D!R184+Other_D!R184</f>
        <v>0</v>
      </c>
      <c r="S184" s="19">
        <f>Urea_D!S184+FGAN_D!S184+CAN_D!S184+UAN_D!S184+AS_D!S184+NH3Dir_D!S184+Complex_D!S184+Other_D!S184</f>
        <v>0</v>
      </c>
      <c r="T184" s="19">
        <f>Urea_D!T184+FGAN_D!T184+CAN_D!T184+UAN_D!T184+AS_D!T184+NH3Dir_D!T184+Complex_D!T184+Other_D!T184</f>
        <v>0</v>
      </c>
      <c r="U184" s="19">
        <f>Urea_D!U184+FGAN_D!U184+CAN_D!U184+UAN_D!U184+AS_D!U184+NH3Dir_D!U184+Complex_D!U184+Other_D!U184</f>
        <v>0</v>
      </c>
      <c r="V184" s="19">
        <f>Urea_D!V184+FGAN_D!V184+CAN_D!V184+UAN_D!V184+AS_D!V184+NH3Dir_D!V184+Complex_D!V184+Other_D!V184</f>
        <v>0</v>
      </c>
      <c r="W184" s="19">
        <f>Urea_D!W184+FGAN_D!W184+CAN_D!W184+UAN_D!W184+AS_D!W184+NH3Dir_D!W184+Complex_D!W184+Other_D!W184</f>
        <v>0</v>
      </c>
      <c r="X184" s="19">
        <f>Urea_D!X184+FGAN_D!X184+CAN_D!X184+UAN_D!X184+AS_D!X184+NH3Dir_D!X184+Complex_D!X184+Other_D!X184</f>
        <v>0</v>
      </c>
      <c r="Y184" s="19">
        <f>Urea_D!Y184+FGAN_D!Y184+CAN_D!Y184+UAN_D!Y184+AS_D!Y184+NH3Dir_D!Y184+Complex_D!Y184+Other_D!Y184</f>
        <v>0</v>
      </c>
      <c r="Z184" s="19">
        <f>Urea_D!Z184+FGAN_D!Z184+CAN_D!Z184+UAN_D!Z184+AS_D!Z184+NH3Dir_D!Z184+Complex_D!Z184+Other_D!Z184</f>
        <v>0</v>
      </c>
      <c r="AA184" s="19">
        <f>Urea_D!AA184+FGAN_D!AA184+CAN_D!AA184+UAN_D!AA184+AS_D!AA184+NH3Dir_D!AA184+Complex_D!AA184+Other_D!AA184</f>
        <v>0</v>
      </c>
      <c r="AB184" s="19">
        <f>Urea_D!AB184+FGAN_D!AB184+CAN_D!AB184+UAN_D!AB184+AS_D!AB184+NH3Dir_D!AB184+Complex_D!AB184+Other_D!AB184</f>
        <v>0</v>
      </c>
      <c r="AC184" s="19">
        <f>Urea_D!AC184+FGAN_D!AC184+CAN_D!AC184+UAN_D!AC184+AS_D!AC184+NH3Dir_D!AC184+Complex_D!AC184+Other_D!AC184</f>
        <v>0</v>
      </c>
      <c r="AD184" s="19">
        <f>Urea_D!AD184+FGAN_D!AD184+CAN_D!AD184+UAN_D!AD184+AS_D!AD184+NH3Dir_D!AD184+Complex_D!AD184+Other_D!AD184</f>
        <v>0</v>
      </c>
      <c r="AE184" s="19">
        <f>Urea_D!AE184+FGAN_D!AE184+CAN_D!AE184+UAN_D!AE184+AS_D!AE184+NH3Dir_D!AE184+Complex_D!AE184+Other_D!AE184</f>
        <v>0</v>
      </c>
      <c r="AF184" s="19">
        <f>Urea_D!AF184+FGAN_D!AF184+CAN_D!AF184+UAN_D!AF184+AS_D!AF184+NH3Dir_D!AF184+Complex_D!AF184+Other_D!AF184</f>
        <v>0</v>
      </c>
      <c r="AG184" s="19">
        <f>Urea_D!AG184+FGAN_D!AG184+CAN_D!AG184+UAN_D!AG184+AS_D!AG184+NH3Dir_D!AG184+Complex_D!AG184+Other_D!AG184</f>
        <v>0</v>
      </c>
      <c r="AH184" s="19">
        <f>Urea_D!AH184+FGAN_D!AH184+CAN_D!AH184+UAN_D!AH184+AS_D!AH184+NH3Dir_D!AH184+Complex_D!AH184+Other_D!AH184</f>
        <v>0</v>
      </c>
      <c r="AI184" s="19">
        <f>Urea_D!AI184+FGAN_D!AI184+CAN_D!AI184+UAN_D!AI184+AS_D!AI184+NH3Dir_D!AI184+Complex_D!AI184+Other_D!AI184</f>
        <v>0</v>
      </c>
      <c r="AJ184" s="19">
        <f>Urea_D!AJ184+FGAN_D!AJ184+CAN_D!AJ184+UAN_D!AJ184+AS_D!AJ184+NH3Dir_D!AJ184+Complex_D!AJ184+Other_D!AJ184</f>
        <v>0</v>
      </c>
      <c r="AK184" s="19">
        <f>Urea_D!AK184+FGAN_D!AK184+CAN_D!AK184+UAN_D!AK184+AS_D!AK184+NH3Dir_D!AK184+Complex_D!AK184+Other_D!AK184</f>
        <v>0</v>
      </c>
      <c r="AL184" s="19">
        <f>Urea_D!AL184+FGAN_D!AL184+CAN_D!AL184+UAN_D!AL184+AS_D!AL184+NH3Dir_D!AL184+Complex_D!AL184+Other_D!AL184</f>
        <v>0</v>
      </c>
      <c r="AM184" s="19">
        <f>Urea_D!AM184+FGAN_D!AM184+CAN_D!AM184+UAN_D!AM184+AS_D!AM184+NH3Dir_D!AM184+Complex_D!AM184+Other_D!AM184</f>
        <v>0</v>
      </c>
      <c r="AN184" s="19">
        <f>Urea_D!AN184+FGAN_D!AN184+CAN_D!AN184+UAN_D!AN184+AS_D!AN184+NH3Dir_D!AN184+Complex_D!AN184+Other_D!AN184</f>
        <v>0</v>
      </c>
      <c r="AO184" s="19">
        <f>Urea_D!AO184+FGAN_D!AO184+CAN_D!AO184+UAN_D!AO184+AS_D!AO184+NH3Dir_D!AO184+Complex_D!AO184+Other_D!AO184</f>
        <v>0</v>
      </c>
      <c r="AP184" s="19">
        <f>Urea_D!AP184+FGAN_D!AP184+CAN_D!AP184+UAN_D!AP184+AS_D!AP184+NH3Dir_D!AP184+Complex_D!AP184+Other_D!AP184</f>
        <v>0</v>
      </c>
      <c r="AQ184" s="19">
        <f>Urea_D!AQ184+FGAN_D!AQ184+CAN_D!AQ184+UAN_D!AQ184+AS_D!AQ184+NH3Dir_D!AQ184+Complex_D!AQ184+Other_D!AQ184</f>
        <v>0</v>
      </c>
      <c r="AR184" s="19">
        <f>Urea_D!AR184+FGAN_D!AR184+CAN_D!AR184+UAN_D!AR184+AS_D!AR184+NH3Dir_D!AR184+Complex_D!AR184+Other_D!AR184</f>
        <v>0</v>
      </c>
      <c r="AS184" s="19">
        <f>Urea_D!AS184+FGAN_D!AS184+CAN_D!AS184+UAN_D!AS184+AS_D!AS184+NH3Dir_D!AS184+Complex_D!AS184+Other_D!AS184</f>
        <v>0</v>
      </c>
      <c r="AT184" s="19">
        <f>Urea_D!AT184+FGAN_D!AT184+CAN_D!AT184+UAN_D!AT184+AS_D!AT184+NH3Dir_D!AT184+Complex_D!AT184+Other_D!AT184</f>
        <v>0</v>
      </c>
      <c r="AU184" s="19">
        <f>Urea_D!AU184+FGAN_D!AU184+CAN_D!AU184+UAN_D!AU184+AS_D!AU184+NH3Dir_D!AU184+Complex_D!AU184+Other_D!AU184</f>
        <v>0</v>
      </c>
      <c r="AV184" s="19">
        <f>Urea_D!AV184+FGAN_D!AV184+CAN_D!AV184+UAN_D!AV184+AS_D!AV184+NH3Dir_D!AV184+Complex_D!AV184+Other_D!AV184</f>
        <v>0</v>
      </c>
      <c r="AW184" s="19">
        <f>Urea_D!AW184+FGAN_D!AW184+CAN_D!AW184+UAN_D!AW184+AS_D!AW184+NH3Dir_D!AW184+Complex_D!AW184+Other_D!AW184</f>
        <v>0</v>
      </c>
      <c r="AX184" s="19">
        <f>Urea_D!AX184+FGAN_D!AX184+CAN_D!AX184+UAN_D!AX184+AS_D!AX184+NH3Dir_D!AX184+Complex_D!AX184+Other_D!AX184</f>
        <v>0</v>
      </c>
      <c r="AY184" s="19">
        <f>Urea_D!AY184+FGAN_D!AY184+CAN_D!AY184+UAN_D!AY184+AS_D!AY184+NH3Dir_D!AY184+Complex_D!AY184+Other_D!AY184</f>
        <v>0</v>
      </c>
      <c r="AZ184" s="19">
        <f>Urea_D!AZ184+FGAN_D!AZ184+CAN_D!AZ184+UAN_D!AZ184+AS_D!AZ184+NH3Dir_D!AZ184+Complex_D!AZ184+Other_D!AZ184</f>
        <v>0</v>
      </c>
      <c r="BA184" s="19">
        <f>Urea_D!BA184+FGAN_D!BA184+CAN_D!BA184+UAN_D!BA184+AS_D!BA184+NH3Dir_D!BA184+Complex_D!BA184+Other_D!BA184</f>
        <v>0</v>
      </c>
      <c r="BB184" s="19">
        <f>Urea_D!BB184+FGAN_D!BB184+CAN_D!BB184+UAN_D!BB184+AS_D!BB184+NH3Dir_D!BB184+Complex_D!BB184+Other_D!BB184</f>
        <v>0</v>
      </c>
      <c r="BC184" s="19">
        <f>Urea_D!BC184+FGAN_D!BC184+CAN_D!BC184+UAN_D!BC184+AS_D!BC184+NH3Dir_D!BC184+Complex_D!BC184+Other_D!BC184</f>
        <v>0</v>
      </c>
      <c r="BD184" s="19">
        <f>Urea_D!BD184+FGAN_D!BD184+CAN_D!BD184+UAN_D!BD184+AS_D!BD184+NH3Dir_D!BD184+Complex_D!BD184+Other_D!BD184</f>
        <v>0</v>
      </c>
      <c r="BE184" s="19">
        <f>Urea_D!BE184+FGAN_D!BE184+CAN_D!BE184+UAN_D!BE184+AS_D!BE184+NH3Dir_D!BE184+Complex_D!BE184+Other_D!BE184</f>
        <v>0</v>
      </c>
      <c r="BF184" s="19">
        <f>Urea_D!BF184+FGAN_D!BF184+CAN_D!BF184+UAN_D!BF184+AS_D!BF184+NH3Dir_D!BF184+Complex_D!BF184+Other_D!BF184</f>
        <v>0</v>
      </c>
      <c r="BG184" s="19">
        <f>Urea_D!BG184+FGAN_D!BG184+CAN_D!BG184+UAN_D!BG184+AS_D!BG184+NH3Dir_D!BG184+Complex_D!BG184+Other_D!BG184</f>
        <v>0</v>
      </c>
      <c r="BH184" s="19">
        <f>Urea_D!BH184+FGAN_D!BH184+CAN_D!BH184+UAN_D!BH184+AS_D!BH184+NH3Dir_D!BH184+Complex_D!BH184+Other_D!BH184</f>
        <v>0</v>
      </c>
      <c r="BI184" s="19">
        <f>Urea_D!BI184+FGAN_D!BI184+CAN_D!BI184+UAN_D!BI184+AS_D!BI184+NH3Dir_D!BI184+Complex_D!BI184+Other_D!BI184</f>
        <v>0</v>
      </c>
      <c r="BJ184" s="19">
        <f>Urea_D!BJ184+FGAN_D!BJ184+CAN_D!BJ184+UAN_D!BJ184+AS_D!BJ184+NH3Dir_D!BJ184+Complex_D!BJ184+Other_D!BJ184</f>
        <v>0</v>
      </c>
      <c r="BK184" s="19">
        <f>Urea_D!BK184+FGAN_D!BK184+CAN_D!BK184+UAN_D!BK184+AS_D!BK184+NH3Dir_D!BK184+Complex_D!BK184+Other_D!BK184</f>
        <v>0</v>
      </c>
      <c r="BL184" s="19">
        <f>Urea_D!BL184+FGAN_D!BL184+CAN_D!BL184+UAN_D!BL184+AS_D!BL184+NH3Dir_D!BL184+Complex_D!BL184+Other_D!BL184</f>
        <v>0</v>
      </c>
      <c r="BM184" s="19">
        <f>Urea_D!BM184+FGAN_D!BM184+CAN_D!BM184+UAN_D!BM184+AS_D!BM184+NH3Dir_D!BM184+Complex_D!BM184+Other_D!BM184</f>
        <v>0</v>
      </c>
      <c r="BN184" s="19">
        <f>Urea_D!BN184+FGAN_D!BN184+CAN_D!BN184+UAN_D!BN184+AS_D!BN184+NH3Dir_D!BN184+Complex_D!BN184+Other_D!BN184</f>
        <v>0</v>
      </c>
      <c r="BO184" s="19">
        <f>Urea_D!BO184+FGAN_D!BO184+CAN_D!BO184+UAN_D!BO184+AS_D!BO184+NH3Dir_D!BO184+Complex_D!BO184+Other_D!BO184</f>
        <v>0</v>
      </c>
      <c r="BP184" s="19">
        <f>Urea_D!BP184+FGAN_D!BP184+CAN_D!BP184+UAN_D!BP184+AS_D!BP184+NH3Dir_D!BP184+Complex_D!BP184+Other_D!BP184</f>
        <v>0</v>
      </c>
      <c r="BQ184" s="19">
        <f>Urea_D!BQ184+FGAN_D!BQ184+CAN_D!BQ184+UAN_D!BQ184+AS_D!BQ184+NH3Dir_D!BQ184+Complex_D!BQ184+Other_D!BQ184</f>
        <v>0</v>
      </c>
      <c r="BR184" s="19">
        <f>Urea_D!BR184+FGAN_D!BR184+CAN_D!BR184+UAN_D!BR184+AS_D!BR184+NH3Dir_D!BR184+Complex_D!BR184+Other_D!BR184</f>
        <v>0</v>
      </c>
      <c r="BS184" s="19">
        <f>Urea_D!BS184+FGAN_D!BS184+CAN_D!BS184+UAN_D!BS184+AS_D!BS184+NH3Dir_D!BS184+Complex_D!BS184+Other_D!BS184</f>
        <v>0</v>
      </c>
      <c r="BT184" s="19">
        <f>Urea_D!BT184+FGAN_D!BT184+CAN_D!BT184+UAN_D!BT184+AS_D!BT184+NH3Dir_D!BT184+Complex_D!BT184+Other_D!BT184</f>
        <v>0</v>
      </c>
      <c r="BU184" s="19">
        <f>Urea_D!BU184+FGAN_D!BU184+CAN_D!BU184+UAN_D!BU184+AS_D!BU184+NH3Dir_D!BU184+Complex_D!BU184+Other_D!BU184</f>
        <v>0</v>
      </c>
      <c r="BV184" s="19">
        <f>Urea_D!BV184+FGAN_D!BV184+CAN_D!BV184+UAN_D!BV184+AS_D!BV184+NH3Dir_D!BV184+Complex_D!BV184+Other_D!BV184</f>
        <v>0</v>
      </c>
      <c r="BW184" s="19">
        <f>Urea_D!BW184+FGAN_D!BW184+CAN_D!BW184+UAN_D!BW184+AS_D!BW184+NH3Dir_D!BW184+Complex_D!BW184+Other_D!BW184</f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18">
        <f>Urea_D!E185+FGAN_D!E185+CAN_D!E185+UAN_D!E185+AS_D!E185+NH3Dir_D!E185+Complex_D!E185+Other_D!E185</f>
        <v>0</v>
      </c>
      <c r="F185" s="18">
        <f>Urea_D!F185+FGAN_D!F185+CAN_D!F185+UAN_D!F185+AS_D!F185+NH3Dir_D!F185+Complex_D!F185+Other_D!F185</f>
        <v>0</v>
      </c>
      <c r="G185" s="18">
        <f>Urea_D!G185+FGAN_D!G185+CAN_D!G185+UAN_D!G185+AS_D!G185+NH3Dir_D!G185+Complex_D!G185+Other_D!G185</f>
        <v>0</v>
      </c>
      <c r="H185" s="18">
        <f>Urea_D!H185+FGAN_D!H185+CAN_D!H185+UAN_D!H185+AS_D!H185+NH3Dir_D!H185+Complex_D!H185+Other_D!H185</f>
        <v>0</v>
      </c>
      <c r="I185" s="18">
        <f>Urea_D!I185+FGAN_D!I185+CAN_D!I185+UAN_D!I185+AS_D!I185+NH3Dir_D!I185+Complex_D!I185+Other_D!I185</f>
        <v>0</v>
      </c>
      <c r="J185" s="18">
        <f>Urea_D!J185+FGAN_D!J185+CAN_D!J185+UAN_D!J185+AS_D!J185+NH3Dir_D!J185+Complex_D!J185+Other_D!J185</f>
        <v>0</v>
      </c>
      <c r="K185" s="18">
        <f>Urea_D!K185+FGAN_D!K185+CAN_D!K185+UAN_D!K185+AS_D!K185+NH3Dir_D!K185+Complex_D!K185+Other_D!K185</f>
        <v>0</v>
      </c>
      <c r="L185" s="18">
        <f>Urea_D!L185+FGAN_D!L185+CAN_D!L185+UAN_D!L185+AS_D!L185+NH3Dir_D!L185+Complex_D!L185+Other_D!L185</f>
        <v>0</v>
      </c>
      <c r="M185" s="18">
        <f>Urea_D!M185+FGAN_D!M185+CAN_D!M185+UAN_D!M185+AS_D!M185+NH3Dir_D!M185+Complex_D!M185+Other_D!M185</f>
        <v>0</v>
      </c>
      <c r="N185" s="18">
        <f>Urea_D!N185+FGAN_D!N185+CAN_D!N185+UAN_D!N185+AS_D!N185+NH3Dir_D!N185+Complex_D!N185+Other_D!N185</f>
        <v>0</v>
      </c>
      <c r="O185" s="18">
        <f>Urea_D!O185+FGAN_D!O185+CAN_D!O185+UAN_D!O185+AS_D!O185+NH3Dir_D!O185+Complex_D!O185+Other_D!O185</f>
        <v>0</v>
      </c>
      <c r="P185" s="18">
        <f>Urea_D!P185+FGAN_D!P185+CAN_D!P185+UAN_D!P185+AS_D!P185+NH3Dir_D!P185+Complex_D!P185+Other_D!P185</f>
        <v>0</v>
      </c>
      <c r="Q185" s="18">
        <f>Urea_D!Q185+FGAN_D!Q185+CAN_D!Q185+UAN_D!Q185+AS_D!Q185+NH3Dir_D!Q185+Complex_D!Q185+Other_D!Q185</f>
        <v>0</v>
      </c>
      <c r="R185" s="18">
        <f>Urea_D!R185+FGAN_D!R185+CAN_D!R185+UAN_D!R185+AS_D!R185+NH3Dir_D!R185+Complex_D!R185+Other_D!R185</f>
        <v>0</v>
      </c>
      <c r="S185" s="18">
        <f>Urea_D!S185+FGAN_D!S185+CAN_D!S185+UAN_D!S185+AS_D!S185+NH3Dir_D!S185+Complex_D!S185+Other_D!S185</f>
        <v>0</v>
      </c>
      <c r="T185" s="18">
        <f>Urea_D!T185+FGAN_D!T185+CAN_D!T185+UAN_D!T185+AS_D!T185+NH3Dir_D!T185+Complex_D!T185+Other_D!T185</f>
        <v>0</v>
      </c>
      <c r="U185" s="18">
        <f>Urea_D!U185+FGAN_D!U185+CAN_D!U185+UAN_D!U185+AS_D!U185+NH3Dir_D!U185+Complex_D!U185+Other_D!U185</f>
        <v>0</v>
      </c>
      <c r="V185" s="18">
        <f>Urea_D!V185+FGAN_D!V185+CAN_D!V185+UAN_D!V185+AS_D!V185+NH3Dir_D!V185+Complex_D!V185+Other_D!V185</f>
        <v>0</v>
      </c>
      <c r="W185" s="18">
        <f>Urea_D!W185+FGAN_D!W185+CAN_D!W185+UAN_D!W185+AS_D!W185+NH3Dir_D!W185+Complex_D!W185+Other_D!W185</f>
        <v>0</v>
      </c>
      <c r="X185" s="18">
        <f>Urea_D!X185+FGAN_D!X185+CAN_D!X185+UAN_D!X185+AS_D!X185+NH3Dir_D!X185+Complex_D!X185+Other_D!X185</f>
        <v>0</v>
      </c>
      <c r="Y185" s="18">
        <f>Urea_D!Y185+FGAN_D!Y185+CAN_D!Y185+UAN_D!Y185+AS_D!Y185+NH3Dir_D!Y185+Complex_D!Y185+Other_D!Y185</f>
        <v>0</v>
      </c>
      <c r="Z185" s="18">
        <f>Urea_D!Z185+FGAN_D!Z185+CAN_D!Z185+UAN_D!Z185+AS_D!Z185+NH3Dir_D!Z185+Complex_D!Z185+Other_D!Z185</f>
        <v>0</v>
      </c>
      <c r="AA185" s="18">
        <f>Urea_D!AA185+FGAN_D!AA185+CAN_D!AA185+UAN_D!AA185+AS_D!AA185+NH3Dir_D!AA185+Complex_D!AA185+Other_D!AA185</f>
        <v>0</v>
      </c>
      <c r="AB185" s="18">
        <f>Urea_D!AB185+FGAN_D!AB185+CAN_D!AB185+UAN_D!AB185+AS_D!AB185+NH3Dir_D!AB185+Complex_D!AB185+Other_D!AB185</f>
        <v>0</v>
      </c>
      <c r="AC185" s="18">
        <f>Urea_D!AC185+FGAN_D!AC185+CAN_D!AC185+UAN_D!AC185+AS_D!AC185+NH3Dir_D!AC185+Complex_D!AC185+Other_D!AC185</f>
        <v>0</v>
      </c>
      <c r="AD185" s="18">
        <f>Urea_D!AD185+FGAN_D!AD185+CAN_D!AD185+UAN_D!AD185+AS_D!AD185+NH3Dir_D!AD185+Complex_D!AD185+Other_D!AD185</f>
        <v>0</v>
      </c>
      <c r="AE185" s="18">
        <f>Urea_D!AE185+FGAN_D!AE185+CAN_D!AE185+UAN_D!AE185+AS_D!AE185+NH3Dir_D!AE185+Complex_D!AE185+Other_D!AE185</f>
        <v>0</v>
      </c>
      <c r="AF185" s="18">
        <f>Urea_D!AF185+FGAN_D!AF185+CAN_D!AF185+UAN_D!AF185+AS_D!AF185+NH3Dir_D!AF185+Complex_D!AF185+Other_D!AF185</f>
        <v>0</v>
      </c>
      <c r="AG185" s="18">
        <f>Urea_D!AG185+FGAN_D!AG185+CAN_D!AG185+UAN_D!AG185+AS_D!AG185+NH3Dir_D!AG185+Complex_D!AG185+Other_D!AG185</f>
        <v>0</v>
      </c>
      <c r="AH185" s="18">
        <f>Urea_D!AH185+FGAN_D!AH185+CAN_D!AH185+UAN_D!AH185+AS_D!AH185+NH3Dir_D!AH185+Complex_D!AH185+Other_D!AH185</f>
        <v>0</v>
      </c>
      <c r="AI185" s="18">
        <f>Urea_D!AI185+FGAN_D!AI185+CAN_D!AI185+UAN_D!AI185+AS_D!AI185+NH3Dir_D!AI185+Complex_D!AI185+Other_D!AI185</f>
        <v>0</v>
      </c>
      <c r="AJ185" s="18">
        <f>Urea_D!AJ185+FGAN_D!AJ185+CAN_D!AJ185+UAN_D!AJ185+AS_D!AJ185+NH3Dir_D!AJ185+Complex_D!AJ185+Other_D!AJ185</f>
        <v>0</v>
      </c>
      <c r="AK185" s="18">
        <f>Urea_D!AK185+FGAN_D!AK185+CAN_D!AK185+UAN_D!AK185+AS_D!AK185+NH3Dir_D!AK185+Complex_D!AK185+Other_D!AK185</f>
        <v>0</v>
      </c>
      <c r="AL185" s="18">
        <f>Urea_D!AL185+FGAN_D!AL185+CAN_D!AL185+UAN_D!AL185+AS_D!AL185+NH3Dir_D!AL185+Complex_D!AL185+Other_D!AL185</f>
        <v>0</v>
      </c>
      <c r="AM185" s="18">
        <f>Urea_D!AM185+FGAN_D!AM185+CAN_D!AM185+UAN_D!AM185+AS_D!AM185+NH3Dir_D!AM185+Complex_D!AM185+Other_D!AM185</f>
        <v>0</v>
      </c>
      <c r="AN185" s="18">
        <f>Urea_D!AN185+FGAN_D!AN185+CAN_D!AN185+UAN_D!AN185+AS_D!AN185+NH3Dir_D!AN185+Complex_D!AN185+Other_D!AN185</f>
        <v>0</v>
      </c>
      <c r="AO185" s="18">
        <f>Urea_D!AO185+FGAN_D!AO185+CAN_D!AO185+UAN_D!AO185+AS_D!AO185+NH3Dir_D!AO185+Complex_D!AO185+Other_D!AO185</f>
        <v>0</v>
      </c>
      <c r="AP185" s="18">
        <f>Urea_D!AP185+FGAN_D!AP185+CAN_D!AP185+UAN_D!AP185+AS_D!AP185+NH3Dir_D!AP185+Complex_D!AP185+Other_D!AP185</f>
        <v>0</v>
      </c>
      <c r="AQ185" s="18">
        <f>Urea_D!AQ185+FGAN_D!AQ185+CAN_D!AQ185+UAN_D!AQ185+AS_D!AQ185+NH3Dir_D!AQ185+Complex_D!AQ185+Other_D!AQ185</f>
        <v>0</v>
      </c>
      <c r="AR185" s="18">
        <f>Urea_D!AR185+FGAN_D!AR185+CAN_D!AR185+UAN_D!AR185+AS_D!AR185+NH3Dir_D!AR185+Complex_D!AR185+Other_D!AR185</f>
        <v>0</v>
      </c>
      <c r="AS185" s="18">
        <f>Urea_D!AS185+FGAN_D!AS185+CAN_D!AS185+UAN_D!AS185+AS_D!AS185+NH3Dir_D!AS185+Complex_D!AS185+Other_D!AS185</f>
        <v>0</v>
      </c>
      <c r="AT185" s="18">
        <f>Urea_D!AT185+FGAN_D!AT185+CAN_D!AT185+UAN_D!AT185+AS_D!AT185+NH3Dir_D!AT185+Complex_D!AT185+Other_D!AT185</f>
        <v>0</v>
      </c>
      <c r="AU185" s="18">
        <f>Urea_D!AU185+FGAN_D!AU185+CAN_D!AU185+UAN_D!AU185+AS_D!AU185+NH3Dir_D!AU185+Complex_D!AU185+Other_D!AU185</f>
        <v>0</v>
      </c>
      <c r="AV185" s="18">
        <f>Urea_D!AV185+FGAN_D!AV185+CAN_D!AV185+UAN_D!AV185+AS_D!AV185+NH3Dir_D!AV185+Complex_D!AV185+Other_D!AV185</f>
        <v>4.96E-3</v>
      </c>
      <c r="AW185" s="18">
        <f>Urea_D!AW185+FGAN_D!AW185+CAN_D!AW185+UAN_D!AW185+AS_D!AW185+NH3Dir_D!AW185+Complex_D!AW185+Other_D!AW185</f>
        <v>3.3070722098666894E-3</v>
      </c>
      <c r="AX185" s="18">
        <f>Urea_D!AX185+FGAN_D!AX185+CAN_D!AX185+UAN_D!AX185+AS_D!AX185+NH3Dir_D!AX185+Complex_D!AX185+Other_D!AX185</f>
        <v>1.6536670460970948E-3</v>
      </c>
      <c r="AY185" s="18">
        <f>Urea_D!AY185+FGAN_D!AY185+CAN_D!AY185+UAN_D!AY185+AS_D!AY185+NH3Dir_D!AY185+Complex_D!AY185+Other_D!AY185</f>
        <v>0</v>
      </c>
      <c r="AZ185" s="18">
        <f>Urea_D!AZ185+FGAN_D!AZ185+CAN_D!AZ185+UAN_D!AZ185+AS_D!AZ185+NH3Dir_D!AZ185+Complex_D!AZ185+Other_D!AZ185</f>
        <v>0</v>
      </c>
      <c r="BA185" s="18">
        <f>Urea_D!BA185+FGAN_D!BA185+CAN_D!BA185+UAN_D!BA185+AS_D!BA185+NH3Dir_D!BA185+Complex_D!BA185+Other_D!BA185</f>
        <v>0</v>
      </c>
      <c r="BB185" s="18">
        <f>Urea_D!BB185+FGAN_D!BB185+CAN_D!BB185+UAN_D!BB185+AS_D!BB185+NH3Dir_D!BB185+Complex_D!BB185+Other_D!BB185</f>
        <v>0</v>
      </c>
      <c r="BC185" s="18">
        <f>Urea_D!BC185+FGAN_D!BC185+CAN_D!BC185+UAN_D!BC185+AS_D!BC185+NH3Dir_D!BC185+Complex_D!BC185+Other_D!BC185</f>
        <v>0</v>
      </c>
      <c r="BD185" s="18">
        <f>Urea_D!BD185+FGAN_D!BD185+CAN_D!BD185+UAN_D!BD185+AS_D!BD185+NH3Dir_D!BD185+Complex_D!BD185+Other_D!BD185</f>
        <v>0</v>
      </c>
      <c r="BE185" s="18">
        <f>Urea_D!BE185+FGAN_D!BE185+CAN_D!BE185+UAN_D!BE185+AS_D!BE185+NH3Dir_D!BE185+Complex_D!BE185+Other_D!BE185</f>
        <v>0</v>
      </c>
      <c r="BF185" s="18">
        <f>Urea_D!BF185+FGAN_D!BF185+CAN_D!BF185+UAN_D!BF185+AS_D!BF185+NH3Dir_D!BF185+Complex_D!BF185+Other_D!BF185</f>
        <v>0</v>
      </c>
      <c r="BG185" s="18">
        <f>Urea_D!BG185+FGAN_D!BG185+CAN_D!BG185+UAN_D!BG185+AS_D!BG185+NH3Dir_D!BG185+Complex_D!BG185+Other_D!BG185</f>
        <v>0</v>
      </c>
      <c r="BH185" s="18">
        <f>Urea_D!BH185+FGAN_D!BH185+CAN_D!BH185+UAN_D!BH185+AS_D!BH185+NH3Dir_D!BH185+Complex_D!BH185+Other_D!BH185</f>
        <v>0</v>
      </c>
      <c r="BI185" s="18">
        <f>Urea_D!BI185+FGAN_D!BI185+CAN_D!BI185+UAN_D!BI185+AS_D!BI185+NH3Dir_D!BI185+Complex_D!BI185+Other_D!BI185</f>
        <v>0</v>
      </c>
      <c r="BJ185" s="18">
        <f>Urea_D!BJ185+FGAN_D!BJ185+CAN_D!BJ185+UAN_D!BJ185+AS_D!BJ185+NH3Dir_D!BJ185+Complex_D!BJ185+Other_D!BJ185</f>
        <v>0</v>
      </c>
      <c r="BK185" s="18">
        <f>Urea_D!BK185+FGAN_D!BK185+CAN_D!BK185+UAN_D!BK185+AS_D!BK185+NH3Dir_D!BK185+Complex_D!BK185+Other_D!BK185</f>
        <v>0</v>
      </c>
      <c r="BL185" s="18">
        <f>Urea_D!BL185+FGAN_D!BL185+CAN_D!BL185+UAN_D!BL185+AS_D!BL185+NH3Dir_D!BL185+Complex_D!BL185+Other_D!BL185</f>
        <v>0</v>
      </c>
      <c r="BM185" s="18">
        <f>Urea_D!BM185+FGAN_D!BM185+CAN_D!BM185+UAN_D!BM185+AS_D!BM185+NH3Dir_D!BM185+Complex_D!BM185+Other_D!BM185</f>
        <v>0</v>
      </c>
      <c r="BN185" s="18">
        <f>Urea_D!BN185+FGAN_D!BN185+CAN_D!BN185+UAN_D!BN185+AS_D!BN185+NH3Dir_D!BN185+Complex_D!BN185+Other_D!BN185</f>
        <v>0</v>
      </c>
      <c r="BO185" s="18">
        <f>Urea_D!BO185+FGAN_D!BO185+CAN_D!BO185+UAN_D!BO185+AS_D!BO185+NH3Dir_D!BO185+Complex_D!BO185+Other_D!BO185</f>
        <v>0</v>
      </c>
      <c r="BP185" s="18">
        <f>Urea_D!BP185+FGAN_D!BP185+CAN_D!BP185+UAN_D!BP185+AS_D!BP185+NH3Dir_D!BP185+Complex_D!BP185+Other_D!BP185</f>
        <v>0</v>
      </c>
      <c r="BQ185" s="18">
        <f>Urea_D!BQ185+FGAN_D!BQ185+CAN_D!BQ185+UAN_D!BQ185+AS_D!BQ185+NH3Dir_D!BQ185+Complex_D!BQ185+Other_D!BQ185</f>
        <v>0</v>
      </c>
      <c r="BR185" s="18">
        <f>Urea_D!BR185+FGAN_D!BR185+CAN_D!BR185+UAN_D!BR185+AS_D!BR185+NH3Dir_D!BR185+Complex_D!BR185+Other_D!BR185</f>
        <v>0</v>
      </c>
      <c r="BS185" s="18">
        <f>Urea_D!BS185+FGAN_D!BS185+CAN_D!BS185+UAN_D!BS185+AS_D!BS185+NH3Dir_D!BS185+Complex_D!BS185+Other_D!BS185</f>
        <v>0</v>
      </c>
      <c r="BT185" s="18">
        <f>Urea_D!BT185+FGAN_D!BT185+CAN_D!BT185+UAN_D!BT185+AS_D!BT185+NH3Dir_D!BT185+Complex_D!BT185+Other_D!BT185</f>
        <v>0</v>
      </c>
      <c r="BU185" s="18">
        <f>Urea_D!BU185+FGAN_D!BU185+CAN_D!BU185+UAN_D!BU185+AS_D!BU185+NH3Dir_D!BU185+Complex_D!BU185+Other_D!BU185</f>
        <v>0</v>
      </c>
      <c r="BV185" s="18">
        <f>Urea_D!BV185+FGAN_D!BV185+CAN_D!BV185+UAN_D!BV185+AS_D!BV185+NH3Dir_D!BV185+Complex_D!BV185+Other_D!BV185</f>
        <v>0</v>
      </c>
      <c r="BW185" s="18">
        <f>Urea_D!BW185+FGAN_D!BW185+CAN_D!BW185+UAN_D!BW185+AS_D!BW185+NH3Dir_D!BW185+Complex_D!BW185+Other_D!BW185</f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18">
        <f>Urea_D!E186+FGAN_D!E186+CAN_D!E186+UAN_D!E186+AS_D!E186+NH3Dir_D!E186+Complex_D!E186+Other_D!E186</f>
        <v>0</v>
      </c>
      <c r="F186" s="18">
        <f>Urea_D!F186+FGAN_D!F186+CAN_D!F186+UAN_D!F186+AS_D!F186+NH3Dir_D!F186+Complex_D!F186+Other_D!F186</f>
        <v>0</v>
      </c>
      <c r="G186" s="18">
        <f>Urea_D!G186+FGAN_D!G186+CAN_D!G186+UAN_D!G186+AS_D!G186+NH3Dir_D!G186+Complex_D!G186+Other_D!G186</f>
        <v>0</v>
      </c>
      <c r="H186" s="18">
        <f>Urea_D!H186+FGAN_D!H186+CAN_D!H186+UAN_D!H186+AS_D!H186+NH3Dir_D!H186+Complex_D!H186+Other_D!H186</f>
        <v>0</v>
      </c>
      <c r="I186" s="18">
        <f>Urea_D!I186+FGAN_D!I186+CAN_D!I186+UAN_D!I186+AS_D!I186+NH3Dir_D!I186+Complex_D!I186+Other_D!I186</f>
        <v>0</v>
      </c>
      <c r="J186" s="18">
        <f>Urea_D!J186+FGAN_D!J186+CAN_D!J186+UAN_D!J186+AS_D!J186+NH3Dir_D!J186+Complex_D!J186+Other_D!J186</f>
        <v>0</v>
      </c>
      <c r="K186" s="18">
        <f>Urea_D!K186+FGAN_D!K186+CAN_D!K186+UAN_D!K186+AS_D!K186+NH3Dir_D!K186+Complex_D!K186+Other_D!K186</f>
        <v>0</v>
      </c>
      <c r="L186" s="18">
        <f>Urea_D!L186+FGAN_D!L186+CAN_D!L186+UAN_D!L186+AS_D!L186+NH3Dir_D!L186+Complex_D!L186+Other_D!L186</f>
        <v>0</v>
      </c>
      <c r="M186" s="18">
        <f>Urea_D!M186+FGAN_D!M186+CAN_D!M186+UAN_D!M186+AS_D!M186+NH3Dir_D!M186+Complex_D!M186+Other_D!M186</f>
        <v>0</v>
      </c>
      <c r="N186" s="18">
        <f>Urea_D!N186+FGAN_D!N186+CAN_D!N186+UAN_D!N186+AS_D!N186+NH3Dir_D!N186+Complex_D!N186+Other_D!N186</f>
        <v>0</v>
      </c>
      <c r="O186" s="18">
        <f>Urea_D!O186+FGAN_D!O186+CAN_D!O186+UAN_D!O186+AS_D!O186+NH3Dir_D!O186+Complex_D!O186+Other_D!O186</f>
        <v>0</v>
      </c>
      <c r="P186" s="18">
        <f>Urea_D!P186+FGAN_D!P186+CAN_D!P186+UAN_D!P186+AS_D!P186+NH3Dir_D!P186+Complex_D!P186+Other_D!P186</f>
        <v>0</v>
      </c>
      <c r="Q186" s="18">
        <f>Urea_D!Q186+FGAN_D!Q186+CAN_D!Q186+UAN_D!Q186+AS_D!Q186+NH3Dir_D!Q186+Complex_D!Q186+Other_D!Q186</f>
        <v>0</v>
      </c>
      <c r="R186" s="18">
        <f>Urea_D!R186+FGAN_D!R186+CAN_D!R186+UAN_D!R186+AS_D!R186+NH3Dir_D!R186+Complex_D!R186+Other_D!R186</f>
        <v>0</v>
      </c>
      <c r="S186" s="18">
        <f>Urea_D!S186+FGAN_D!S186+CAN_D!S186+UAN_D!S186+AS_D!S186+NH3Dir_D!S186+Complex_D!S186+Other_D!S186</f>
        <v>0</v>
      </c>
      <c r="T186" s="18">
        <f>Urea_D!T186+FGAN_D!T186+CAN_D!T186+UAN_D!T186+AS_D!T186+NH3Dir_D!T186+Complex_D!T186+Other_D!T186</f>
        <v>0</v>
      </c>
      <c r="U186" s="18">
        <f>Urea_D!U186+FGAN_D!U186+CAN_D!U186+UAN_D!U186+AS_D!U186+NH3Dir_D!U186+Complex_D!U186+Other_D!U186</f>
        <v>0</v>
      </c>
      <c r="V186" s="18">
        <f>Urea_D!V186+FGAN_D!V186+CAN_D!V186+UAN_D!V186+AS_D!V186+NH3Dir_D!V186+Complex_D!V186+Other_D!V186</f>
        <v>0</v>
      </c>
      <c r="W186" s="18">
        <f>Urea_D!W186+FGAN_D!W186+CAN_D!W186+UAN_D!W186+AS_D!W186+NH3Dir_D!W186+Complex_D!W186+Other_D!W186</f>
        <v>0</v>
      </c>
      <c r="X186" s="18">
        <f>Urea_D!X186+FGAN_D!X186+CAN_D!X186+UAN_D!X186+AS_D!X186+NH3Dir_D!X186+Complex_D!X186+Other_D!X186</f>
        <v>0</v>
      </c>
      <c r="Y186" s="18">
        <f>Urea_D!Y186+FGAN_D!Y186+CAN_D!Y186+UAN_D!Y186+AS_D!Y186+NH3Dir_D!Y186+Complex_D!Y186+Other_D!Y186</f>
        <v>0</v>
      </c>
      <c r="Z186" s="18">
        <f>Urea_D!Z186+FGAN_D!Z186+CAN_D!Z186+UAN_D!Z186+AS_D!Z186+NH3Dir_D!Z186+Complex_D!Z186+Other_D!Z186</f>
        <v>0</v>
      </c>
      <c r="AA186" s="18">
        <f>Urea_D!AA186+FGAN_D!AA186+CAN_D!AA186+UAN_D!AA186+AS_D!AA186+NH3Dir_D!AA186+Complex_D!AA186+Other_D!AA186</f>
        <v>0</v>
      </c>
      <c r="AB186" s="18">
        <f>Urea_D!AB186+FGAN_D!AB186+CAN_D!AB186+UAN_D!AB186+AS_D!AB186+NH3Dir_D!AB186+Complex_D!AB186+Other_D!AB186</f>
        <v>0</v>
      </c>
      <c r="AC186" s="18">
        <f>Urea_D!AC186+FGAN_D!AC186+CAN_D!AC186+UAN_D!AC186+AS_D!AC186+NH3Dir_D!AC186+Complex_D!AC186+Other_D!AC186</f>
        <v>0</v>
      </c>
      <c r="AD186" s="18">
        <f>Urea_D!AD186+FGAN_D!AD186+CAN_D!AD186+UAN_D!AD186+AS_D!AD186+NH3Dir_D!AD186+Complex_D!AD186+Other_D!AD186</f>
        <v>0</v>
      </c>
      <c r="AE186" s="18">
        <f>Urea_D!AE186+FGAN_D!AE186+CAN_D!AE186+UAN_D!AE186+AS_D!AE186+NH3Dir_D!AE186+Complex_D!AE186+Other_D!AE186</f>
        <v>0</v>
      </c>
      <c r="AF186" s="18">
        <f>Urea_D!AF186+FGAN_D!AF186+CAN_D!AF186+UAN_D!AF186+AS_D!AF186+NH3Dir_D!AF186+Complex_D!AF186+Other_D!AF186</f>
        <v>0</v>
      </c>
      <c r="AG186" s="18">
        <f>Urea_D!AG186+FGAN_D!AG186+CAN_D!AG186+UAN_D!AG186+AS_D!AG186+NH3Dir_D!AG186+Complex_D!AG186+Other_D!AG186</f>
        <v>0</v>
      </c>
      <c r="AH186" s="18">
        <f>Urea_D!AH186+FGAN_D!AH186+CAN_D!AH186+UAN_D!AH186+AS_D!AH186+NH3Dir_D!AH186+Complex_D!AH186+Other_D!AH186</f>
        <v>0</v>
      </c>
      <c r="AI186" s="18">
        <f>Urea_D!AI186+FGAN_D!AI186+CAN_D!AI186+UAN_D!AI186+AS_D!AI186+NH3Dir_D!AI186+Complex_D!AI186+Other_D!AI186</f>
        <v>0</v>
      </c>
      <c r="AJ186" s="18">
        <f>Urea_D!AJ186+FGAN_D!AJ186+CAN_D!AJ186+UAN_D!AJ186+AS_D!AJ186+NH3Dir_D!AJ186+Complex_D!AJ186+Other_D!AJ186</f>
        <v>0</v>
      </c>
      <c r="AK186" s="18">
        <f>Urea_D!AK186+FGAN_D!AK186+CAN_D!AK186+UAN_D!AK186+AS_D!AK186+NH3Dir_D!AK186+Complex_D!AK186+Other_D!AK186</f>
        <v>0</v>
      </c>
      <c r="AL186" s="18">
        <f>Urea_D!AL186+FGAN_D!AL186+CAN_D!AL186+UAN_D!AL186+AS_D!AL186+NH3Dir_D!AL186+Complex_D!AL186+Other_D!AL186</f>
        <v>0</v>
      </c>
      <c r="AM186" s="18">
        <f>Urea_D!AM186+FGAN_D!AM186+CAN_D!AM186+UAN_D!AM186+AS_D!AM186+NH3Dir_D!AM186+Complex_D!AM186+Other_D!AM186</f>
        <v>0</v>
      </c>
      <c r="AN186" s="18">
        <f>Urea_D!AN186+FGAN_D!AN186+CAN_D!AN186+UAN_D!AN186+AS_D!AN186+NH3Dir_D!AN186+Complex_D!AN186+Other_D!AN186</f>
        <v>0</v>
      </c>
      <c r="AO186" s="18">
        <f>Urea_D!AO186+FGAN_D!AO186+CAN_D!AO186+UAN_D!AO186+AS_D!AO186+NH3Dir_D!AO186+Complex_D!AO186+Other_D!AO186</f>
        <v>0</v>
      </c>
      <c r="AP186" s="18">
        <f>Urea_D!AP186+FGAN_D!AP186+CAN_D!AP186+UAN_D!AP186+AS_D!AP186+NH3Dir_D!AP186+Complex_D!AP186+Other_D!AP186</f>
        <v>0</v>
      </c>
      <c r="AQ186" s="18">
        <f>Urea_D!AQ186+FGAN_D!AQ186+CAN_D!AQ186+UAN_D!AQ186+AS_D!AQ186+NH3Dir_D!AQ186+Complex_D!AQ186+Other_D!AQ186</f>
        <v>0</v>
      </c>
      <c r="AR186" s="18">
        <f>Urea_D!AR186+FGAN_D!AR186+CAN_D!AR186+UAN_D!AR186+AS_D!AR186+NH3Dir_D!AR186+Complex_D!AR186+Other_D!AR186</f>
        <v>0</v>
      </c>
      <c r="AS186" s="18">
        <f>Urea_D!AS186+FGAN_D!AS186+CAN_D!AS186+UAN_D!AS186+AS_D!AS186+NH3Dir_D!AS186+Complex_D!AS186+Other_D!AS186</f>
        <v>0</v>
      </c>
      <c r="AT186" s="18">
        <f>Urea_D!AT186+FGAN_D!AT186+CAN_D!AT186+UAN_D!AT186+AS_D!AT186+NH3Dir_D!AT186+Complex_D!AT186+Other_D!AT186</f>
        <v>0</v>
      </c>
      <c r="AU186" s="18">
        <f>Urea_D!AU186+FGAN_D!AU186+CAN_D!AU186+UAN_D!AU186+AS_D!AU186+NH3Dir_D!AU186+Complex_D!AU186+Other_D!AU186</f>
        <v>0</v>
      </c>
      <c r="AV186" s="18">
        <f>Urea_D!AV186+FGAN_D!AV186+CAN_D!AV186+UAN_D!AV186+AS_D!AV186+NH3Dir_D!AV186+Complex_D!AV186+Other_D!AV186</f>
        <v>1.3598600000000001E-2</v>
      </c>
      <c r="AW186" s="18">
        <f>Urea_D!AW186+FGAN_D!AW186+CAN_D!AW186+UAN_D!AW186+AS_D!AW186+NH3Dir_D!AW186+Complex_D!AW186+Other_D!AW186</f>
        <v>0</v>
      </c>
      <c r="AX186" s="18">
        <f>Urea_D!AX186+FGAN_D!AX186+CAN_D!AX186+UAN_D!AX186+AS_D!AX186+NH3Dir_D!AX186+Complex_D!AX186+Other_D!AX186</f>
        <v>0</v>
      </c>
      <c r="AY186" s="18">
        <f>Urea_D!AY186+FGAN_D!AY186+CAN_D!AY186+UAN_D!AY186+AS_D!AY186+NH3Dir_D!AY186+Complex_D!AY186+Other_D!AY186</f>
        <v>0</v>
      </c>
      <c r="AZ186" s="18">
        <f>Urea_D!AZ186+FGAN_D!AZ186+CAN_D!AZ186+UAN_D!AZ186+AS_D!AZ186+NH3Dir_D!AZ186+Complex_D!AZ186+Other_D!AZ186</f>
        <v>0</v>
      </c>
      <c r="BA186" s="18">
        <f>Urea_D!BA186+FGAN_D!BA186+CAN_D!BA186+UAN_D!BA186+AS_D!BA186+NH3Dir_D!BA186+Complex_D!BA186+Other_D!BA186</f>
        <v>0</v>
      </c>
      <c r="BB186" s="18">
        <f>Urea_D!BB186+FGAN_D!BB186+CAN_D!BB186+UAN_D!BB186+AS_D!BB186+NH3Dir_D!BB186+Complex_D!BB186+Other_D!BB186</f>
        <v>0</v>
      </c>
      <c r="BC186" s="18">
        <f>Urea_D!BC186+FGAN_D!BC186+CAN_D!BC186+UAN_D!BC186+AS_D!BC186+NH3Dir_D!BC186+Complex_D!BC186+Other_D!BC186</f>
        <v>0</v>
      </c>
      <c r="BD186" s="18">
        <f>Urea_D!BD186+FGAN_D!BD186+CAN_D!BD186+UAN_D!BD186+AS_D!BD186+NH3Dir_D!BD186+Complex_D!BD186+Other_D!BD186</f>
        <v>0</v>
      </c>
      <c r="BE186" s="18">
        <f>Urea_D!BE186+FGAN_D!BE186+CAN_D!BE186+UAN_D!BE186+AS_D!BE186+NH3Dir_D!BE186+Complex_D!BE186+Other_D!BE186</f>
        <v>0</v>
      </c>
      <c r="BF186" s="18">
        <f>Urea_D!BF186+FGAN_D!BF186+CAN_D!BF186+UAN_D!BF186+AS_D!BF186+NH3Dir_D!BF186+Complex_D!BF186+Other_D!BF186</f>
        <v>0</v>
      </c>
      <c r="BG186" s="18">
        <f>Urea_D!BG186+FGAN_D!BG186+CAN_D!BG186+UAN_D!BG186+AS_D!BG186+NH3Dir_D!BG186+Complex_D!BG186+Other_D!BG186</f>
        <v>0</v>
      </c>
      <c r="BH186" s="18">
        <f>Urea_D!BH186+FGAN_D!BH186+CAN_D!BH186+UAN_D!BH186+AS_D!BH186+NH3Dir_D!BH186+Complex_D!BH186+Other_D!BH186</f>
        <v>0</v>
      </c>
      <c r="BI186" s="18">
        <f>Urea_D!BI186+FGAN_D!BI186+CAN_D!BI186+UAN_D!BI186+AS_D!BI186+NH3Dir_D!BI186+Complex_D!BI186+Other_D!BI186</f>
        <v>0</v>
      </c>
      <c r="BJ186" s="18">
        <f>Urea_D!BJ186+FGAN_D!BJ186+CAN_D!BJ186+UAN_D!BJ186+AS_D!BJ186+NH3Dir_D!BJ186+Complex_D!BJ186+Other_D!BJ186</f>
        <v>0</v>
      </c>
      <c r="BK186" s="18">
        <f>Urea_D!BK186+FGAN_D!BK186+CAN_D!BK186+UAN_D!BK186+AS_D!BK186+NH3Dir_D!BK186+Complex_D!BK186+Other_D!BK186</f>
        <v>0</v>
      </c>
      <c r="BL186" s="18">
        <f>Urea_D!BL186+FGAN_D!BL186+CAN_D!BL186+UAN_D!BL186+AS_D!BL186+NH3Dir_D!BL186+Complex_D!BL186+Other_D!BL186</f>
        <v>0</v>
      </c>
      <c r="BM186" s="18">
        <f>Urea_D!BM186+FGAN_D!BM186+CAN_D!BM186+UAN_D!BM186+AS_D!BM186+NH3Dir_D!BM186+Complex_D!BM186+Other_D!BM186</f>
        <v>0</v>
      </c>
      <c r="BN186" s="18">
        <f>Urea_D!BN186+FGAN_D!BN186+CAN_D!BN186+UAN_D!BN186+AS_D!BN186+NH3Dir_D!BN186+Complex_D!BN186+Other_D!BN186</f>
        <v>0</v>
      </c>
      <c r="BO186" s="18">
        <f>Urea_D!BO186+FGAN_D!BO186+CAN_D!BO186+UAN_D!BO186+AS_D!BO186+NH3Dir_D!BO186+Complex_D!BO186+Other_D!BO186</f>
        <v>0</v>
      </c>
      <c r="BP186" s="18">
        <f>Urea_D!BP186+FGAN_D!BP186+CAN_D!BP186+UAN_D!BP186+AS_D!BP186+NH3Dir_D!BP186+Complex_D!BP186+Other_D!BP186</f>
        <v>0</v>
      </c>
      <c r="BQ186" s="18">
        <f>Urea_D!BQ186+FGAN_D!BQ186+CAN_D!BQ186+UAN_D!BQ186+AS_D!BQ186+NH3Dir_D!BQ186+Complex_D!BQ186+Other_D!BQ186</f>
        <v>0</v>
      </c>
      <c r="BR186" s="18">
        <f>Urea_D!BR186+FGAN_D!BR186+CAN_D!BR186+UAN_D!BR186+AS_D!BR186+NH3Dir_D!BR186+Complex_D!BR186+Other_D!BR186</f>
        <v>0</v>
      </c>
      <c r="BS186" s="18">
        <f>Urea_D!BS186+FGAN_D!BS186+CAN_D!BS186+UAN_D!BS186+AS_D!BS186+NH3Dir_D!BS186+Complex_D!BS186+Other_D!BS186</f>
        <v>0</v>
      </c>
      <c r="BT186" s="18">
        <f>Urea_D!BT186+FGAN_D!BT186+CAN_D!BT186+UAN_D!BT186+AS_D!BT186+NH3Dir_D!BT186+Complex_D!BT186+Other_D!BT186</f>
        <v>0</v>
      </c>
      <c r="BU186" s="18">
        <f>Urea_D!BU186+FGAN_D!BU186+CAN_D!BU186+UAN_D!BU186+AS_D!BU186+NH3Dir_D!BU186+Complex_D!BU186+Other_D!BU186</f>
        <v>0</v>
      </c>
      <c r="BV186" s="18">
        <f>Urea_D!BV186+FGAN_D!BV186+CAN_D!BV186+UAN_D!BV186+AS_D!BV186+NH3Dir_D!BV186+Complex_D!BV186+Other_D!BV186</f>
        <v>0</v>
      </c>
      <c r="BW186" s="18">
        <f>Urea_D!BW186+FGAN_D!BW186+CAN_D!BW186+UAN_D!BW186+AS_D!BW186+NH3Dir_D!BW186+Complex_D!BW186+Other_D!BW186</f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18">
        <f>Urea_D!E187+FGAN_D!E187+CAN_D!E187+UAN_D!E187+AS_D!E187+NH3Dir_D!E187+Complex_D!E187+Other_D!E187</f>
        <v>0</v>
      </c>
      <c r="F187" s="18">
        <f>Urea_D!F187+FGAN_D!F187+CAN_D!F187+UAN_D!F187+AS_D!F187+NH3Dir_D!F187+Complex_D!F187+Other_D!F187</f>
        <v>0</v>
      </c>
      <c r="G187" s="18">
        <f>Urea_D!G187+FGAN_D!G187+CAN_D!G187+UAN_D!G187+AS_D!G187+NH3Dir_D!G187+Complex_D!G187+Other_D!G187</f>
        <v>0</v>
      </c>
      <c r="H187" s="18">
        <f>Urea_D!H187+FGAN_D!H187+CAN_D!H187+UAN_D!H187+AS_D!H187+NH3Dir_D!H187+Complex_D!H187+Other_D!H187</f>
        <v>0</v>
      </c>
      <c r="I187" s="18">
        <f>Urea_D!I187+FGAN_D!I187+CAN_D!I187+UAN_D!I187+AS_D!I187+NH3Dir_D!I187+Complex_D!I187+Other_D!I187</f>
        <v>0</v>
      </c>
      <c r="J187" s="18">
        <f>Urea_D!J187+FGAN_D!J187+CAN_D!J187+UAN_D!J187+AS_D!J187+NH3Dir_D!J187+Complex_D!J187+Other_D!J187</f>
        <v>0</v>
      </c>
      <c r="K187" s="18">
        <f>Urea_D!K187+FGAN_D!K187+CAN_D!K187+UAN_D!K187+AS_D!K187+NH3Dir_D!K187+Complex_D!K187+Other_D!K187</f>
        <v>0</v>
      </c>
      <c r="L187" s="18">
        <f>Urea_D!L187+FGAN_D!L187+CAN_D!L187+UAN_D!L187+AS_D!L187+NH3Dir_D!L187+Complex_D!L187+Other_D!L187</f>
        <v>0</v>
      </c>
      <c r="M187" s="18">
        <f>Urea_D!M187+FGAN_D!M187+CAN_D!M187+UAN_D!M187+AS_D!M187+NH3Dir_D!M187+Complex_D!M187+Other_D!M187</f>
        <v>0</v>
      </c>
      <c r="N187" s="18">
        <f>Urea_D!N187+FGAN_D!N187+CAN_D!N187+UAN_D!N187+AS_D!N187+NH3Dir_D!N187+Complex_D!N187+Other_D!N187</f>
        <v>0</v>
      </c>
      <c r="O187" s="18">
        <f>Urea_D!O187+FGAN_D!O187+CAN_D!O187+UAN_D!O187+AS_D!O187+NH3Dir_D!O187+Complex_D!O187+Other_D!O187</f>
        <v>0</v>
      </c>
      <c r="P187" s="18">
        <f>Urea_D!P187+FGAN_D!P187+CAN_D!P187+UAN_D!P187+AS_D!P187+NH3Dir_D!P187+Complex_D!P187+Other_D!P187</f>
        <v>0</v>
      </c>
      <c r="Q187" s="18">
        <f>Urea_D!Q187+FGAN_D!Q187+CAN_D!Q187+UAN_D!Q187+AS_D!Q187+NH3Dir_D!Q187+Complex_D!Q187+Other_D!Q187</f>
        <v>0</v>
      </c>
      <c r="R187" s="18">
        <f>Urea_D!R187+FGAN_D!R187+CAN_D!R187+UAN_D!R187+AS_D!R187+NH3Dir_D!R187+Complex_D!R187+Other_D!R187</f>
        <v>0</v>
      </c>
      <c r="S187" s="18">
        <f>Urea_D!S187+FGAN_D!S187+CAN_D!S187+UAN_D!S187+AS_D!S187+NH3Dir_D!S187+Complex_D!S187+Other_D!S187</f>
        <v>0</v>
      </c>
      <c r="T187" s="18">
        <f>Urea_D!T187+FGAN_D!T187+CAN_D!T187+UAN_D!T187+AS_D!T187+NH3Dir_D!T187+Complex_D!T187+Other_D!T187</f>
        <v>0</v>
      </c>
      <c r="U187" s="18">
        <f>Urea_D!U187+FGAN_D!U187+CAN_D!U187+UAN_D!U187+AS_D!U187+NH3Dir_D!U187+Complex_D!U187+Other_D!U187</f>
        <v>0</v>
      </c>
      <c r="V187" s="18">
        <f>Urea_D!V187+FGAN_D!V187+CAN_D!V187+UAN_D!V187+AS_D!V187+NH3Dir_D!V187+Complex_D!V187+Other_D!V187</f>
        <v>0</v>
      </c>
      <c r="W187" s="18">
        <f>Urea_D!W187+FGAN_D!W187+CAN_D!W187+UAN_D!W187+AS_D!W187+NH3Dir_D!W187+Complex_D!W187+Other_D!W187</f>
        <v>0</v>
      </c>
      <c r="X187" s="18">
        <f>Urea_D!X187+FGAN_D!X187+CAN_D!X187+UAN_D!X187+AS_D!X187+NH3Dir_D!X187+Complex_D!X187+Other_D!X187</f>
        <v>0</v>
      </c>
      <c r="Y187" s="18">
        <f>Urea_D!Y187+FGAN_D!Y187+CAN_D!Y187+UAN_D!Y187+AS_D!Y187+NH3Dir_D!Y187+Complex_D!Y187+Other_D!Y187</f>
        <v>0</v>
      </c>
      <c r="Z187" s="18">
        <f>Urea_D!Z187+FGAN_D!Z187+CAN_D!Z187+UAN_D!Z187+AS_D!Z187+NH3Dir_D!Z187+Complex_D!Z187+Other_D!Z187</f>
        <v>0</v>
      </c>
      <c r="AA187" s="18">
        <f>Urea_D!AA187+FGAN_D!AA187+CAN_D!AA187+UAN_D!AA187+AS_D!AA187+NH3Dir_D!AA187+Complex_D!AA187+Other_D!AA187</f>
        <v>0</v>
      </c>
      <c r="AB187" s="18">
        <f>Urea_D!AB187+FGAN_D!AB187+CAN_D!AB187+UAN_D!AB187+AS_D!AB187+NH3Dir_D!AB187+Complex_D!AB187+Other_D!AB187</f>
        <v>0</v>
      </c>
      <c r="AC187" s="18">
        <f>Urea_D!AC187+FGAN_D!AC187+CAN_D!AC187+UAN_D!AC187+AS_D!AC187+NH3Dir_D!AC187+Complex_D!AC187+Other_D!AC187</f>
        <v>0</v>
      </c>
      <c r="AD187" s="18">
        <f>Urea_D!AD187+FGAN_D!AD187+CAN_D!AD187+UAN_D!AD187+AS_D!AD187+NH3Dir_D!AD187+Complex_D!AD187+Other_D!AD187</f>
        <v>0</v>
      </c>
      <c r="AE187" s="18">
        <f>Urea_D!AE187+FGAN_D!AE187+CAN_D!AE187+UAN_D!AE187+AS_D!AE187+NH3Dir_D!AE187+Complex_D!AE187+Other_D!AE187</f>
        <v>0</v>
      </c>
      <c r="AF187" s="18">
        <f>Urea_D!AF187+FGAN_D!AF187+CAN_D!AF187+UAN_D!AF187+AS_D!AF187+NH3Dir_D!AF187+Complex_D!AF187+Other_D!AF187</f>
        <v>0</v>
      </c>
      <c r="AG187" s="18">
        <f>Urea_D!AG187+FGAN_D!AG187+CAN_D!AG187+UAN_D!AG187+AS_D!AG187+NH3Dir_D!AG187+Complex_D!AG187+Other_D!AG187</f>
        <v>0</v>
      </c>
      <c r="AH187" s="18">
        <f>Urea_D!AH187+FGAN_D!AH187+CAN_D!AH187+UAN_D!AH187+AS_D!AH187+NH3Dir_D!AH187+Complex_D!AH187+Other_D!AH187</f>
        <v>0</v>
      </c>
      <c r="AI187" s="18">
        <f>Urea_D!AI187+FGAN_D!AI187+CAN_D!AI187+UAN_D!AI187+AS_D!AI187+NH3Dir_D!AI187+Complex_D!AI187+Other_D!AI187</f>
        <v>0</v>
      </c>
      <c r="AJ187" s="18">
        <f>Urea_D!AJ187+FGAN_D!AJ187+CAN_D!AJ187+UAN_D!AJ187+AS_D!AJ187+NH3Dir_D!AJ187+Complex_D!AJ187+Other_D!AJ187</f>
        <v>0</v>
      </c>
      <c r="AK187" s="18">
        <f>Urea_D!AK187+FGAN_D!AK187+CAN_D!AK187+UAN_D!AK187+AS_D!AK187+NH3Dir_D!AK187+Complex_D!AK187+Other_D!AK187</f>
        <v>0</v>
      </c>
      <c r="AL187" s="18">
        <f>Urea_D!AL187+FGAN_D!AL187+CAN_D!AL187+UAN_D!AL187+AS_D!AL187+NH3Dir_D!AL187+Complex_D!AL187+Other_D!AL187</f>
        <v>0</v>
      </c>
      <c r="AM187" s="18">
        <f>Urea_D!AM187+FGAN_D!AM187+CAN_D!AM187+UAN_D!AM187+AS_D!AM187+NH3Dir_D!AM187+Complex_D!AM187+Other_D!AM187</f>
        <v>0</v>
      </c>
      <c r="AN187" s="18">
        <f>Urea_D!AN187+FGAN_D!AN187+CAN_D!AN187+UAN_D!AN187+AS_D!AN187+NH3Dir_D!AN187+Complex_D!AN187+Other_D!AN187</f>
        <v>0</v>
      </c>
      <c r="AO187" s="18">
        <f>Urea_D!AO187+FGAN_D!AO187+CAN_D!AO187+UAN_D!AO187+AS_D!AO187+NH3Dir_D!AO187+Complex_D!AO187+Other_D!AO187</f>
        <v>0</v>
      </c>
      <c r="AP187" s="18">
        <f>Urea_D!AP187+FGAN_D!AP187+CAN_D!AP187+UAN_D!AP187+AS_D!AP187+NH3Dir_D!AP187+Complex_D!AP187+Other_D!AP187</f>
        <v>0</v>
      </c>
      <c r="AQ187" s="18">
        <f>Urea_D!AQ187+FGAN_D!AQ187+CAN_D!AQ187+UAN_D!AQ187+AS_D!AQ187+NH3Dir_D!AQ187+Complex_D!AQ187+Other_D!AQ187</f>
        <v>0</v>
      </c>
      <c r="AR187" s="18">
        <f>Urea_D!AR187+FGAN_D!AR187+CAN_D!AR187+UAN_D!AR187+AS_D!AR187+NH3Dir_D!AR187+Complex_D!AR187+Other_D!AR187</f>
        <v>0</v>
      </c>
      <c r="AS187" s="18">
        <f>Urea_D!AS187+FGAN_D!AS187+CAN_D!AS187+UAN_D!AS187+AS_D!AS187+NH3Dir_D!AS187+Complex_D!AS187+Other_D!AS187</f>
        <v>0</v>
      </c>
      <c r="AT187" s="18">
        <f>Urea_D!AT187+FGAN_D!AT187+CAN_D!AT187+UAN_D!AT187+AS_D!AT187+NH3Dir_D!AT187+Complex_D!AT187+Other_D!AT187</f>
        <v>0</v>
      </c>
      <c r="AU187" s="18">
        <f>Urea_D!AU187+FGAN_D!AU187+CAN_D!AU187+UAN_D!AU187+AS_D!AU187+NH3Dir_D!AU187+Complex_D!AU187+Other_D!AU187</f>
        <v>0</v>
      </c>
      <c r="AV187" s="18">
        <f>Urea_D!AV187+FGAN_D!AV187+CAN_D!AV187+UAN_D!AV187+AS_D!AV187+NH3Dir_D!AV187+Complex_D!AV187+Other_D!AV187</f>
        <v>0</v>
      </c>
      <c r="AW187" s="18">
        <f>Urea_D!AW187+FGAN_D!AW187+CAN_D!AW187+UAN_D!AW187+AS_D!AW187+NH3Dir_D!AW187+Complex_D!AW187+Other_D!AW187</f>
        <v>0</v>
      </c>
      <c r="AX187" s="18">
        <f>Urea_D!AX187+FGAN_D!AX187+CAN_D!AX187+UAN_D!AX187+AS_D!AX187+NH3Dir_D!AX187+Complex_D!AX187+Other_D!AX187</f>
        <v>0</v>
      </c>
      <c r="AY187" s="18">
        <f>Urea_D!AY187+FGAN_D!AY187+CAN_D!AY187+UAN_D!AY187+AS_D!AY187+NH3Dir_D!AY187+Complex_D!AY187+Other_D!AY187</f>
        <v>0</v>
      </c>
      <c r="AZ187" s="18">
        <f>Urea_D!AZ187+FGAN_D!AZ187+CAN_D!AZ187+UAN_D!AZ187+AS_D!AZ187+NH3Dir_D!AZ187+Complex_D!AZ187+Other_D!AZ187</f>
        <v>0</v>
      </c>
      <c r="BA187" s="18">
        <f>Urea_D!BA187+FGAN_D!BA187+CAN_D!BA187+UAN_D!BA187+AS_D!BA187+NH3Dir_D!BA187+Complex_D!BA187+Other_D!BA187</f>
        <v>0</v>
      </c>
      <c r="BB187" s="18">
        <f>Urea_D!BB187+FGAN_D!BB187+CAN_D!BB187+UAN_D!BB187+AS_D!BB187+NH3Dir_D!BB187+Complex_D!BB187+Other_D!BB187</f>
        <v>0</v>
      </c>
      <c r="BC187" s="18">
        <f>Urea_D!BC187+FGAN_D!BC187+CAN_D!BC187+UAN_D!BC187+AS_D!BC187+NH3Dir_D!BC187+Complex_D!BC187+Other_D!BC187</f>
        <v>0</v>
      </c>
      <c r="BD187" s="18">
        <f>Urea_D!BD187+FGAN_D!BD187+CAN_D!BD187+UAN_D!BD187+AS_D!BD187+NH3Dir_D!BD187+Complex_D!BD187+Other_D!BD187</f>
        <v>0</v>
      </c>
      <c r="BE187" s="18">
        <f>Urea_D!BE187+FGAN_D!BE187+CAN_D!BE187+UAN_D!BE187+AS_D!BE187+NH3Dir_D!BE187+Complex_D!BE187+Other_D!BE187</f>
        <v>0</v>
      </c>
      <c r="BF187" s="18">
        <f>Urea_D!BF187+FGAN_D!BF187+CAN_D!BF187+UAN_D!BF187+AS_D!BF187+NH3Dir_D!BF187+Complex_D!BF187+Other_D!BF187</f>
        <v>0</v>
      </c>
      <c r="BG187" s="18">
        <f>Urea_D!BG187+FGAN_D!BG187+CAN_D!BG187+UAN_D!BG187+AS_D!BG187+NH3Dir_D!BG187+Complex_D!BG187+Other_D!BG187</f>
        <v>0</v>
      </c>
      <c r="BH187" s="18">
        <f>Urea_D!BH187+FGAN_D!BH187+CAN_D!BH187+UAN_D!BH187+AS_D!BH187+NH3Dir_D!BH187+Complex_D!BH187+Other_D!BH187</f>
        <v>0</v>
      </c>
      <c r="BI187" s="18">
        <f>Urea_D!BI187+FGAN_D!BI187+CAN_D!BI187+UAN_D!BI187+AS_D!BI187+NH3Dir_D!BI187+Complex_D!BI187+Other_D!BI187</f>
        <v>0</v>
      </c>
      <c r="BJ187" s="18">
        <f>Urea_D!BJ187+FGAN_D!BJ187+CAN_D!BJ187+UAN_D!BJ187+AS_D!BJ187+NH3Dir_D!BJ187+Complex_D!BJ187+Other_D!BJ187</f>
        <v>0</v>
      </c>
      <c r="BK187" s="18">
        <f>Urea_D!BK187+FGAN_D!BK187+CAN_D!BK187+UAN_D!BK187+AS_D!BK187+NH3Dir_D!BK187+Complex_D!BK187+Other_D!BK187</f>
        <v>0</v>
      </c>
      <c r="BL187" s="18">
        <f>Urea_D!BL187+FGAN_D!BL187+CAN_D!BL187+UAN_D!BL187+AS_D!BL187+NH3Dir_D!BL187+Complex_D!BL187+Other_D!BL187</f>
        <v>0</v>
      </c>
      <c r="BM187" s="18">
        <f>Urea_D!BM187+FGAN_D!BM187+CAN_D!BM187+UAN_D!BM187+AS_D!BM187+NH3Dir_D!BM187+Complex_D!BM187+Other_D!BM187</f>
        <v>0</v>
      </c>
      <c r="BN187" s="18">
        <f>Urea_D!BN187+FGAN_D!BN187+CAN_D!BN187+UAN_D!BN187+AS_D!BN187+NH3Dir_D!BN187+Complex_D!BN187+Other_D!BN187</f>
        <v>0</v>
      </c>
      <c r="BO187" s="18">
        <f>Urea_D!BO187+FGAN_D!BO187+CAN_D!BO187+UAN_D!BO187+AS_D!BO187+NH3Dir_D!BO187+Complex_D!BO187+Other_D!BO187</f>
        <v>0</v>
      </c>
      <c r="BP187" s="18">
        <f>Urea_D!BP187+FGAN_D!BP187+CAN_D!BP187+UAN_D!BP187+AS_D!BP187+NH3Dir_D!BP187+Complex_D!BP187+Other_D!BP187</f>
        <v>0</v>
      </c>
      <c r="BQ187" s="18">
        <f>Urea_D!BQ187+FGAN_D!BQ187+CAN_D!BQ187+UAN_D!BQ187+AS_D!BQ187+NH3Dir_D!BQ187+Complex_D!BQ187+Other_D!BQ187</f>
        <v>0</v>
      </c>
      <c r="BR187" s="18">
        <f>Urea_D!BR187+FGAN_D!BR187+CAN_D!BR187+UAN_D!BR187+AS_D!BR187+NH3Dir_D!BR187+Complex_D!BR187+Other_D!BR187</f>
        <v>0</v>
      </c>
      <c r="BS187" s="18">
        <f>Urea_D!BS187+FGAN_D!BS187+CAN_D!BS187+UAN_D!BS187+AS_D!BS187+NH3Dir_D!BS187+Complex_D!BS187+Other_D!BS187</f>
        <v>0</v>
      </c>
      <c r="BT187" s="18">
        <f>Urea_D!BT187+FGAN_D!BT187+CAN_D!BT187+UAN_D!BT187+AS_D!BT187+NH3Dir_D!BT187+Complex_D!BT187+Other_D!BT187</f>
        <v>0</v>
      </c>
      <c r="BU187" s="18">
        <f>Urea_D!BU187+FGAN_D!BU187+CAN_D!BU187+UAN_D!BU187+AS_D!BU187+NH3Dir_D!BU187+Complex_D!BU187+Other_D!BU187</f>
        <v>0</v>
      </c>
      <c r="BV187" s="18">
        <f>Urea_D!BV187+FGAN_D!BV187+CAN_D!BV187+UAN_D!BV187+AS_D!BV187+NH3Dir_D!BV187+Complex_D!BV187+Other_D!BV187</f>
        <v>0</v>
      </c>
      <c r="BW187" s="18">
        <f>Urea_D!BW187+FGAN_D!BW187+CAN_D!BW187+UAN_D!BW187+AS_D!BW187+NH3Dir_D!BW187+Complex_D!BW187+Other_D!BW187</f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18">
        <f>Urea_D!E188+FGAN_D!E188+CAN_D!E188+UAN_D!E188+AS_D!E188+NH3Dir_D!E188+Complex_D!E188+Other_D!E188</f>
        <v>0</v>
      </c>
      <c r="F188" s="18">
        <f>Urea_D!F188+FGAN_D!F188+CAN_D!F188+UAN_D!F188+AS_D!F188+NH3Dir_D!F188+Complex_D!F188+Other_D!F188</f>
        <v>0</v>
      </c>
      <c r="G188" s="18">
        <f>Urea_D!G188+FGAN_D!G188+CAN_D!G188+UAN_D!G188+AS_D!G188+NH3Dir_D!G188+Complex_D!G188+Other_D!G188</f>
        <v>0</v>
      </c>
      <c r="H188" s="18">
        <f>Urea_D!H188+FGAN_D!H188+CAN_D!H188+UAN_D!H188+AS_D!H188+NH3Dir_D!H188+Complex_D!H188+Other_D!H188</f>
        <v>0</v>
      </c>
      <c r="I188" s="18">
        <f>Urea_D!I188+FGAN_D!I188+CAN_D!I188+UAN_D!I188+AS_D!I188+NH3Dir_D!I188+Complex_D!I188+Other_D!I188</f>
        <v>0</v>
      </c>
      <c r="J188" s="18">
        <f>Urea_D!J188+FGAN_D!J188+CAN_D!J188+UAN_D!J188+AS_D!J188+NH3Dir_D!J188+Complex_D!J188+Other_D!J188</f>
        <v>0</v>
      </c>
      <c r="K188" s="18">
        <f>Urea_D!K188+FGAN_D!K188+CAN_D!K188+UAN_D!K188+AS_D!K188+NH3Dir_D!K188+Complex_D!K188+Other_D!K188</f>
        <v>0</v>
      </c>
      <c r="L188" s="18">
        <f>Urea_D!L188+FGAN_D!L188+CAN_D!L188+UAN_D!L188+AS_D!L188+NH3Dir_D!L188+Complex_D!L188+Other_D!L188</f>
        <v>0</v>
      </c>
      <c r="M188" s="18">
        <f>Urea_D!M188+FGAN_D!M188+CAN_D!M188+UAN_D!M188+AS_D!M188+NH3Dir_D!M188+Complex_D!M188+Other_D!M188</f>
        <v>0</v>
      </c>
      <c r="N188" s="18">
        <f>Urea_D!N188+FGAN_D!N188+CAN_D!N188+UAN_D!N188+AS_D!N188+NH3Dir_D!N188+Complex_D!N188+Other_D!N188</f>
        <v>0</v>
      </c>
      <c r="O188" s="18">
        <f>Urea_D!O188+FGAN_D!O188+CAN_D!O188+UAN_D!O188+AS_D!O188+NH3Dir_D!O188+Complex_D!O188+Other_D!O188</f>
        <v>0</v>
      </c>
      <c r="P188" s="18">
        <f>Urea_D!P188+FGAN_D!P188+CAN_D!P188+UAN_D!P188+AS_D!P188+NH3Dir_D!P188+Complex_D!P188+Other_D!P188</f>
        <v>0</v>
      </c>
      <c r="Q188" s="18">
        <f>Urea_D!Q188+FGAN_D!Q188+CAN_D!Q188+UAN_D!Q188+AS_D!Q188+NH3Dir_D!Q188+Complex_D!Q188+Other_D!Q188</f>
        <v>0</v>
      </c>
      <c r="R188" s="18">
        <f>Urea_D!R188+FGAN_D!R188+CAN_D!R188+UAN_D!R188+AS_D!R188+NH3Dir_D!R188+Complex_D!R188+Other_D!R188</f>
        <v>0</v>
      </c>
      <c r="S188" s="18">
        <f>Urea_D!S188+FGAN_D!S188+CAN_D!S188+UAN_D!S188+AS_D!S188+NH3Dir_D!S188+Complex_D!S188+Other_D!S188</f>
        <v>0</v>
      </c>
      <c r="T188" s="18">
        <f>Urea_D!T188+FGAN_D!T188+CAN_D!T188+UAN_D!T188+AS_D!T188+NH3Dir_D!T188+Complex_D!T188+Other_D!T188</f>
        <v>0</v>
      </c>
      <c r="U188" s="18">
        <f>Urea_D!U188+FGAN_D!U188+CAN_D!U188+UAN_D!U188+AS_D!U188+NH3Dir_D!U188+Complex_D!U188+Other_D!U188</f>
        <v>0</v>
      </c>
      <c r="V188" s="18">
        <f>Urea_D!V188+FGAN_D!V188+CAN_D!V188+UAN_D!V188+AS_D!V188+NH3Dir_D!V188+Complex_D!V188+Other_D!V188</f>
        <v>0</v>
      </c>
      <c r="W188" s="18">
        <f>Urea_D!W188+FGAN_D!W188+CAN_D!W188+UAN_D!W188+AS_D!W188+NH3Dir_D!W188+Complex_D!W188+Other_D!W188</f>
        <v>0</v>
      </c>
      <c r="X188" s="18">
        <f>Urea_D!X188+FGAN_D!X188+CAN_D!X188+UAN_D!X188+AS_D!X188+NH3Dir_D!X188+Complex_D!X188+Other_D!X188</f>
        <v>0</v>
      </c>
      <c r="Y188" s="18">
        <f>Urea_D!Y188+FGAN_D!Y188+CAN_D!Y188+UAN_D!Y188+AS_D!Y188+NH3Dir_D!Y188+Complex_D!Y188+Other_D!Y188</f>
        <v>0</v>
      </c>
      <c r="Z188" s="18">
        <f>Urea_D!Z188+FGAN_D!Z188+CAN_D!Z188+UAN_D!Z188+AS_D!Z188+NH3Dir_D!Z188+Complex_D!Z188+Other_D!Z188</f>
        <v>0</v>
      </c>
      <c r="AA188" s="18">
        <f>Urea_D!AA188+FGAN_D!AA188+CAN_D!AA188+UAN_D!AA188+AS_D!AA188+NH3Dir_D!AA188+Complex_D!AA188+Other_D!AA188</f>
        <v>0</v>
      </c>
      <c r="AB188" s="18">
        <f>Urea_D!AB188+FGAN_D!AB188+CAN_D!AB188+UAN_D!AB188+AS_D!AB188+NH3Dir_D!AB188+Complex_D!AB188+Other_D!AB188</f>
        <v>0</v>
      </c>
      <c r="AC188" s="18">
        <f>Urea_D!AC188+FGAN_D!AC188+CAN_D!AC188+UAN_D!AC188+AS_D!AC188+NH3Dir_D!AC188+Complex_D!AC188+Other_D!AC188</f>
        <v>0</v>
      </c>
      <c r="AD188" s="18">
        <f>Urea_D!AD188+FGAN_D!AD188+CAN_D!AD188+UAN_D!AD188+AS_D!AD188+NH3Dir_D!AD188+Complex_D!AD188+Other_D!AD188</f>
        <v>0</v>
      </c>
      <c r="AE188" s="18">
        <f>Urea_D!AE188+FGAN_D!AE188+CAN_D!AE188+UAN_D!AE188+AS_D!AE188+NH3Dir_D!AE188+Complex_D!AE188+Other_D!AE188</f>
        <v>0</v>
      </c>
      <c r="AF188" s="18">
        <f>Urea_D!AF188+FGAN_D!AF188+CAN_D!AF188+UAN_D!AF188+AS_D!AF188+NH3Dir_D!AF188+Complex_D!AF188+Other_D!AF188</f>
        <v>0</v>
      </c>
      <c r="AG188" s="18">
        <f>Urea_D!AG188+FGAN_D!AG188+CAN_D!AG188+UAN_D!AG188+AS_D!AG188+NH3Dir_D!AG188+Complex_D!AG188+Other_D!AG188</f>
        <v>0</v>
      </c>
      <c r="AH188" s="18">
        <f>Urea_D!AH188+FGAN_D!AH188+CAN_D!AH188+UAN_D!AH188+AS_D!AH188+NH3Dir_D!AH188+Complex_D!AH188+Other_D!AH188</f>
        <v>0</v>
      </c>
      <c r="AI188" s="18">
        <f>Urea_D!AI188+FGAN_D!AI188+CAN_D!AI188+UAN_D!AI188+AS_D!AI188+NH3Dir_D!AI188+Complex_D!AI188+Other_D!AI188</f>
        <v>0</v>
      </c>
      <c r="AJ188" s="18">
        <f>Urea_D!AJ188+FGAN_D!AJ188+CAN_D!AJ188+UAN_D!AJ188+AS_D!AJ188+NH3Dir_D!AJ188+Complex_D!AJ188+Other_D!AJ188</f>
        <v>0</v>
      </c>
      <c r="AK188" s="18">
        <f>Urea_D!AK188+FGAN_D!AK188+CAN_D!AK188+UAN_D!AK188+AS_D!AK188+NH3Dir_D!AK188+Complex_D!AK188+Other_D!AK188</f>
        <v>0</v>
      </c>
      <c r="AL188" s="18">
        <f>Urea_D!AL188+FGAN_D!AL188+CAN_D!AL188+UAN_D!AL188+AS_D!AL188+NH3Dir_D!AL188+Complex_D!AL188+Other_D!AL188</f>
        <v>0</v>
      </c>
      <c r="AM188" s="18">
        <f>Urea_D!AM188+FGAN_D!AM188+CAN_D!AM188+UAN_D!AM188+AS_D!AM188+NH3Dir_D!AM188+Complex_D!AM188+Other_D!AM188</f>
        <v>0</v>
      </c>
      <c r="AN188" s="18">
        <f>Urea_D!AN188+FGAN_D!AN188+CAN_D!AN188+UAN_D!AN188+AS_D!AN188+NH3Dir_D!AN188+Complex_D!AN188+Other_D!AN188</f>
        <v>0</v>
      </c>
      <c r="AO188" s="18">
        <f>Urea_D!AO188+FGAN_D!AO188+CAN_D!AO188+UAN_D!AO188+AS_D!AO188+NH3Dir_D!AO188+Complex_D!AO188+Other_D!AO188</f>
        <v>0</v>
      </c>
      <c r="AP188" s="18">
        <f>Urea_D!AP188+FGAN_D!AP188+CAN_D!AP188+UAN_D!AP188+AS_D!AP188+NH3Dir_D!AP188+Complex_D!AP188+Other_D!AP188</f>
        <v>0</v>
      </c>
      <c r="AQ188" s="18">
        <f>Urea_D!AQ188+FGAN_D!AQ188+CAN_D!AQ188+UAN_D!AQ188+AS_D!AQ188+NH3Dir_D!AQ188+Complex_D!AQ188+Other_D!AQ188</f>
        <v>0</v>
      </c>
      <c r="AR188" s="18">
        <f>Urea_D!AR188+FGAN_D!AR188+CAN_D!AR188+UAN_D!AR188+AS_D!AR188+NH3Dir_D!AR188+Complex_D!AR188+Other_D!AR188</f>
        <v>0</v>
      </c>
      <c r="AS188" s="18">
        <f>Urea_D!AS188+FGAN_D!AS188+CAN_D!AS188+UAN_D!AS188+AS_D!AS188+NH3Dir_D!AS188+Complex_D!AS188+Other_D!AS188</f>
        <v>0</v>
      </c>
      <c r="AT188" s="18">
        <f>Urea_D!AT188+FGAN_D!AT188+CAN_D!AT188+UAN_D!AT188+AS_D!AT188+NH3Dir_D!AT188+Complex_D!AT188+Other_D!AT188</f>
        <v>0</v>
      </c>
      <c r="AU188" s="18">
        <f>Urea_D!AU188+FGAN_D!AU188+CAN_D!AU188+UAN_D!AU188+AS_D!AU188+NH3Dir_D!AU188+Complex_D!AU188+Other_D!AU188</f>
        <v>0</v>
      </c>
      <c r="AV188" s="18">
        <f>Urea_D!AV188+FGAN_D!AV188+CAN_D!AV188+UAN_D!AV188+AS_D!AV188+NH3Dir_D!AV188+Complex_D!AV188+Other_D!AV188</f>
        <v>2.5875200000000001E-2</v>
      </c>
      <c r="AW188" s="18">
        <f>Urea_D!AW188+FGAN_D!AW188+CAN_D!AW188+UAN_D!AW188+AS_D!AW188+NH3Dir_D!AW188+Complex_D!AW188+Other_D!AW188</f>
        <v>1.7634780952380955E-2</v>
      </c>
      <c r="AX188" s="18">
        <f>Urea_D!AX188+FGAN_D!AX188+CAN_D!AX188+UAN_D!AX188+AS_D!AX188+NH3Dir_D!AX188+Complex_D!AX188+Other_D!AX188</f>
        <v>9.3943619047619012E-3</v>
      </c>
      <c r="AY188" s="18">
        <f>Urea_D!AY188+FGAN_D!AY188+CAN_D!AY188+UAN_D!AY188+AS_D!AY188+NH3Dir_D!AY188+Complex_D!AY188+Other_D!AY188</f>
        <v>1.1539428571428574E-3</v>
      </c>
      <c r="AZ188" s="18">
        <f>Urea_D!AZ188+FGAN_D!AZ188+CAN_D!AZ188+UAN_D!AZ188+AS_D!AZ188+NH3Dir_D!AZ188+Complex_D!AZ188+Other_D!AZ188</f>
        <v>1.1539428571428574E-3</v>
      </c>
      <c r="BA188" s="18">
        <f>Urea_D!BA188+FGAN_D!BA188+CAN_D!BA188+UAN_D!BA188+AS_D!BA188+NH3Dir_D!BA188+Complex_D!BA188+Other_D!BA188</f>
        <v>1.1539428571428574E-3</v>
      </c>
      <c r="BB188" s="18">
        <f>Urea_D!BB188+FGAN_D!BB188+CAN_D!BB188+UAN_D!BB188+AS_D!BB188+NH3Dir_D!BB188+Complex_D!BB188+Other_D!BB188</f>
        <v>1.1539428571428574E-3</v>
      </c>
      <c r="BC188" s="18">
        <f>Urea_D!BC188+FGAN_D!BC188+CAN_D!BC188+UAN_D!BC188+AS_D!BC188+NH3Dir_D!BC188+Complex_D!BC188+Other_D!BC188</f>
        <v>1.1539428571428574E-3</v>
      </c>
      <c r="BD188" s="18">
        <f>Urea_D!BD188+FGAN_D!BD188+CAN_D!BD188+UAN_D!BD188+AS_D!BD188+NH3Dir_D!BD188+Complex_D!BD188+Other_D!BD188</f>
        <v>1.1539428571428574E-3</v>
      </c>
      <c r="BE188" s="18">
        <f>Urea_D!BE188+FGAN_D!BE188+CAN_D!BE188+UAN_D!BE188+AS_D!BE188+NH3Dir_D!BE188+Complex_D!BE188+Other_D!BE188</f>
        <v>1.1539428571428574E-3</v>
      </c>
      <c r="BF188" s="18">
        <f>Urea_D!BF188+FGAN_D!BF188+CAN_D!BF188+UAN_D!BF188+AS_D!BF188+NH3Dir_D!BF188+Complex_D!BF188+Other_D!BF188</f>
        <v>1.1539428571428574E-3</v>
      </c>
      <c r="BG188" s="18">
        <f>Urea_D!BG188+FGAN_D!BG188+CAN_D!BG188+UAN_D!BG188+AS_D!BG188+NH3Dir_D!BG188+Complex_D!BG188+Other_D!BG188</f>
        <v>1.1539428571428574E-3</v>
      </c>
      <c r="BH188" s="18">
        <f>Urea_D!BH188+FGAN_D!BH188+CAN_D!BH188+UAN_D!BH188+AS_D!BH188+NH3Dir_D!BH188+Complex_D!BH188+Other_D!BH188</f>
        <v>1.1539428571428574E-3</v>
      </c>
      <c r="BI188" s="18">
        <f>Urea_D!BI188+FGAN_D!BI188+CAN_D!BI188+UAN_D!BI188+AS_D!BI188+NH3Dir_D!BI188+Complex_D!BI188+Other_D!BI188</f>
        <v>1.1539428571428574E-3</v>
      </c>
      <c r="BJ188" s="18">
        <f>Urea_D!BJ188+FGAN_D!BJ188+CAN_D!BJ188+UAN_D!BJ188+AS_D!BJ188+NH3Dir_D!BJ188+Complex_D!BJ188+Other_D!BJ188</f>
        <v>1.1539428571428574E-3</v>
      </c>
      <c r="BK188" s="18">
        <f>Urea_D!BK188+FGAN_D!BK188+CAN_D!BK188+UAN_D!BK188+AS_D!BK188+NH3Dir_D!BK188+Complex_D!BK188+Other_D!BK188</f>
        <v>1.1539428571428574E-3</v>
      </c>
      <c r="BL188" s="18">
        <f>Urea_D!BL188+FGAN_D!BL188+CAN_D!BL188+UAN_D!BL188+AS_D!BL188+NH3Dir_D!BL188+Complex_D!BL188+Other_D!BL188</f>
        <v>1.1539428571428574E-3</v>
      </c>
      <c r="BM188" s="18">
        <f>Urea_D!BM188+FGAN_D!BM188+CAN_D!BM188+UAN_D!BM188+AS_D!BM188+NH3Dir_D!BM188+Complex_D!BM188+Other_D!BM188</f>
        <v>1.1539428571428574E-3</v>
      </c>
      <c r="BN188" s="18">
        <f>Urea_D!BN188+FGAN_D!BN188+CAN_D!BN188+UAN_D!BN188+AS_D!BN188+NH3Dir_D!BN188+Complex_D!BN188+Other_D!BN188</f>
        <v>1.1539428571428574E-3</v>
      </c>
      <c r="BO188" s="18">
        <f>Urea_D!BO188+FGAN_D!BO188+CAN_D!BO188+UAN_D!BO188+AS_D!BO188+NH3Dir_D!BO188+Complex_D!BO188+Other_D!BO188</f>
        <v>1.1539428571428574E-3</v>
      </c>
      <c r="BP188" s="18">
        <f>Urea_D!BP188+FGAN_D!BP188+CAN_D!BP188+UAN_D!BP188+AS_D!BP188+NH3Dir_D!BP188+Complex_D!BP188+Other_D!BP188</f>
        <v>1.1539428571428574E-3</v>
      </c>
      <c r="BQ188" s="18">
        <f>Urea_D!BQ188+FGAN_D!BQ188+CAN_D!BQ188+UAN_D!BQ188+AS_D!BQ188+NH3Dir_D!BQ188+Complex_D!BQ188+Other_D!BQ188</f>
        <v>1.1539428571428574E-3</v>
      </c>
      <c r="BR188" s="18">
        <f>Urea_D!BR188+FGAN_D!BR188+CAN_D!BR188+UAN_D!BR188+AS_D!BR188+NH3Dir_D!BR188+Complex_D!BR188+Other_D!BR188</f>
        <v>1.1539428571428574E-3</v>
      </c>
      <c r="BS188" s="18">
        <f>Urea_D!BS188+FGAN_D!BS188+CAN_D!BS188+UAN_D!BS188+AS_D!BS188+NH3Dir_D!BS188+Complex_D!BS188+Other_D!BS188</f>
        <v>1.1539428571428574E-3</v>
      </c>
      <c r="BT188" s="18">
        <f>Urea_D!BT188+FGAN_D!BT188+CAN_D!BT188+UAN_D!BT188+AS_D!BT188+NH3Dir_D!BT188+Complex_D!BT188+Other_D!BT188</f>
        <v>1.1539428571428574E-3</v>
      </c>
      <c r="BU188" s="18">
        <f>Urea_D!BU188+FGAN_D!BU188+CAN_D!BU188+UAN_D!BU188+AS_D!BU188+NH3Dir_D!BU188+Complex_D!BU188+Other_D!BU188</f>
        <v>1.1539428571428574E-3</v>
      </c>
      <c r="BV188" s="18">
        <f>Urea_D!BV188+FGAN_D!BV188+CAN_D!BV188+UAN_D!BV188+AS_D!BV188+NH3Dir_D!BV188+Complex_D!BV188+Other_D!BV188</f>
        <v>1.1539428571428574E-3</v>
      </c>
      <c r="BW188" s="18">
        <f>Urea_D!BW188+FGAN_D!BW188+CAN_D!BW188+UAN_D!BW188+AS_D!BW188+NH3Dir_D!BW188+Complex_D!BW188+Other_D!BW188</f>
        <v>1.1539428571428574E-3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18">
        <f>Urea_D!E189+FGAN_D!E189+CAN_D!E189+UAN_D!E189+AS_D!E189+NH3Dir_D!E189+Complex_D!E189+Other_D!E189</f>
        <v>0</v>
      </c>
      <c r="F189" s="18">
        <f>Urea_D!F189+FGAN_D!F189+CAN_D!F189+UAN_D!F189+AS_D!F189+NH3Dir_D!F189+Complex_D!F189+Other_D!F189</f>
        <v>0</v>
      </c>
      <c r="G189" s="18">
        <f>Urea_D!G189+FGAN_D!G189+CAN_D!G189+UAN_D!G189+AS_D!G189+NH3Dir_D!G189+Complex_D!G189+Other_D!G189</f>
        <v>0</v>
      </c>
      <c r="H189" s="18">
        <f>Urea_D!H189+FGAN_D!H189+CAN_D!H189+UAN_D!H189+AS_D!H189+NH3Dir_D!H189+Complex_D!H189+Other_D!H189</f>
        <v>0</v>
      </c>
      <c r="I189" s="18">
        <f>Urea_D!I189+FGAN_D!I189+CAN_D!I189+UAN_D!I189+AS_D!I189+NH3Dir_D!I189+Complex_D!I189+Other_D!I189</f>
        <v>0</v>
      </c>
      <c r="J189" s="18">
        <f>Urea_D!J189+FGAN_D!J189+CAN_D!J189+UAN_D!J189+AS_D!J189+NH3Dir_D!J189+Complex_D!J189+Other_D!J189</f>
        <v>0</v>
      </c>
      <c r="K189" s="18">
        <f>Urea_D!K189+FGAN_D!K189+CAN_D!K189+UAN_D!K189+AS_D!K189+NH3Dir_D!K189+Complex_D!K189+Other_D!K189</f>
        <v>0</v>
      </c>
      <c r="L189" s="18">
        <f>Urea_D!L189+FGAN_D!L189+CAN_D!L189+UAN_D!L189+AS_D!L189+NH3Dir_D!L189+Complex_D!L189+Other_D!L189</f>
        <v>0</v>
      </c>
      <c r="M189" s="18">
        <f>Urea_D!M189+FGAN_D!M189+CAN_D!M189+UAN_D!M189+AS_D!M189+NH3Dir_D!M189+Complex_D!M189+Other_D!M189</f>
        <v>0</v>
      </c>
      <c r="N189" s="18">
        <f>Urea_D!N189+FGAN_D!N189+CAN_D!N189+UAN_D!N189+AS_D!N189+NH3Dir_D!N189+Complex_D!N189+Other_D!N189</f>
        <v>0</v>
      </c>
      <c r="O189" s="18">
        <f>Urea_D!O189+FGAN_D!O189+CAN_D!O189+UAN_D!O189+AS_D!O189+NH3Dir_D!O189+Complex_D!O189+Other_D!O189</f>
        <v>0</v>
      </c>
      <c r="P189" s="18">
        <f>Urea_D!P189+FGAN_D!P189+CAN_D!P189+UAN_D!P189+AS_D!P189+NH3Dir_D!P189+Complex_D!P189+Other_D!P189</f>
        <v>0</v>
      </c>
      <c r="Q189" s="18">
        <f>Urea_D!Q189+FGAN_D!Q189+CAN_D!Q189+UAN_D!Q189+AS_D!Q189+NH3Dir_D!Q189+Complex_D!Q189+Other_D!Q189</f>
        <v>0</v>
      </c>
      <c r="R189" s="18">
        <f>Urea_D!R189+FGAN_D!R189+CAN_D!R189+UAN_D!R189+AS_D!R189+NH3Dir_D!R189+Complex_D!R189+Other_D!R189</f>
        <v>0</v>
      </c>
      <c r="S189" s="18">
        <f>Urea_D!S189+FGAN_D!S189+CAN_D!S189+UAN_D!S189+AS_D!S189+NH3Dir_D!S189+Complex_D!S189+Other_D!S189</f>
        <v>0</v>
      </c>
      <c r="T189" s="18">
        <f>Urea_D!T189+FGAN_D!T189+CAN_D!T189+UAN_D!T189+AS_D!T189+NH3Dir_D!T189+Complex_D!T189+Other_D!T189</f>
        <v>0</v>
      </c>
      <c r="U189" s="18">
        <f>Urea_D!U189+FGAN_D!U189+CAN_D!U189+UAN_D!U189+AS_D!U189+NH3Dir_D!U189+Complex_D!U189+Other_D!U189</f>
        <v>0</v>
      </c>
      <c r="V189" s="18">
        <f>Urea_D!V189+FGAN_D!V189+CAN_D!V189+UAN_D!V189+AS_D!V189+NH3Dir_D!V189+Complex_D!V189+Other_D!V189</f>
        <v>0</v>
      </c>
      <c r="W189" s="18">
        <f>Urea_D!W189+FGAN_D!W189+CAN_D!W189+UAN_D!W189+AS_D!W189+NH3Dir_D!W189+Complex_D!W189+Other_D!W189</f>
        <v>0</v>
      </c>
      <c r="X189" s="18">
        <f>Urea_D!X189+FGAN_D!X189+CAN_D!X189+UAN_D!X189+AS_D!X189+NH3Dir_D!X189+Complex_D!X189+Other_D!X189</f>
        <v>0</v>
      </c>
      <c r="Y189" s="18">
        <f>Urea_D!Y189+FGAN_D!Y189+CAN_D!Y189+UAN_D!Y189+AS_D!Y189+NH3Dir_D!Y189+Complex_D!Y189+Other_D!Y189</f>
        <v>0</v>
      </c>
      <c r="Z189" s="18">
        <f>Urea_D!Z189+FGAN_D!Z189+CAN_D!Z189+UAN_D!Z189+AS_D!Z189+NH3Dir_D!Z189+Complex_D!Z189+Other_D!Z189</f>
        <v>0</v>
      </c>
      <c r="AA189" s="18">
        <f>Urea_D!AA189+FGAN_D!AA189+CAN_D!AA189+UAN_D!AA189+AS_D!AA189+NH3Dir_D!AA189+Complex_D!AA189+Other_D!AA189</f>
        <v>0</v>
      </c>
      <c r="AB189" s="18">
        <f>Urea_D!AB189+FGAN_D!AB189+CAN_D!AB189+UAN_D!AB189+AS_D!AB189+NH3Dir_D!AB189+Complex_D!AB189+Other_D!AB189</f>
        <v>0</v>
      </c>
      <c r="AC189" s="18">
        <f>Urea_D!AC189+FGAN_D!AC189+CAN_D!AC189+UAN_D!AC189+AS_D!AC189+NH3Dir_D!AC189+Complex_D!AC189+Other_D!AC189</f>
        <v>0</v>
      </c>
      <c r="AD189" s="18">
        <f>Urea_D!AD189+FGAN_D!AD189+CAN_D!AD189+UAN_D!AD189+AS_D!AD189+NH3Dir_D!AD189+Complex_D!AD189+Other_D!AD189</f>
        <v>0</v>
      </c>
      <c r="AE189" s="18">
        <f>Urea_D!AE189+FGAN_D!AE189+CAN_D!AE189+UAN_D!AE189+AS_D!AE189+NH3Dir_D!AE189+Complex_D!AE189+Other_D!AE189</f>
        <v>0</v>
      </c>
      <c r="AF189" s="18">
        <f>Urea_D!AF189+FGAN_D!AF189+CAN_D!AF189+UAN_D!AF189+AS_D!AF189+NH3Dir_D!AF189+Complex_D!AF189+Other_D!AF189</f>
        <v>0</v>
      </c>
      <c r="AG189" s="18">
        <f>Urea_D!AG189+FGAN_D!AG189+CAN_D!AG189+UAN_D!AG189+AS_D!AG189+NH3Dir_D!AG189+Complex_D!AG189+Other_D!AG189</f>
        <v>0</v>
      </c>
      <c r="AH189" s="18">
        <f>Urea_D!AH189+FGAN_D!AH189+CAN_D!AH189+UAN_D!AH189+AS_D!AH189+NH3Dir_D!AH189+Complex_D!AH189+Other_D!AH189</f>
        <v>0</v>
      </c>
      <c r="AI189" s="18">
        <f>Urea_D!AI189+FGAN_D!AI189+CAN_D!AI189+UAN_D!AI189+AS_D!AI189+NH3Dir_D!AI189+Complex_D!AI189+Other_D!AI189</f>
        <v>0</v>
      </c>
      <c r="AJ189" s="18">
        <f>Urea_D!AJ189+FGAN_D!AJ189+CAN_D!AJ189+UAN_D!AJ189+AS_D!AJ189+NH3Dir_D!AJ189+Complex_D!AJ189+Other_D!AJ189</f>
        <v>0</v>
      </c>
      <c r="AK189" s="18">
        <f>Urea_D!AK189+FGAN_D!AK189+CAN_D!AK189+UAN_D!AK189+AS_D!AK189+NH3Dir_D!AK189+Complex_D!AK189+Other_D!AK189</f>
        <v>0</v>
      </c>
      <c r="AL189" s="18">
        <f>Urea_D!AL189+FGAN_D!AL189+CAN_D!AL189+UAN_D!AL189+AS_D!AL189+NH3Dir_D!AL189+Complex_D!AL189+Other_D!AL189</f>
        <v>0</v>
      </c>
      <c r="AM189" s="18">
        <f>Urea_D!AM189+FGAN_D!AM189+CAN_D!AM189+UAN_D!AM189+AS_D!AM189+NH3Dir_D!AM189+Complex_D!AM189+Other_D!AM189</f>
        <v>0</v>
      </c>
      <c r="AN189" s="18">
        <f>Urea_D!AN189+FGAN_D!AN189+CAN_D!AN189+UAN_D!AN189+AS_D!AN189+NH3Dir_D!AN189+Complex_D!AN189+Other_D!AN189</f>
        <v>0</v>
      </c>
      <c r="AO189" s="18">
        <f>Urea_D!AO189+FGAN_D!AO189+CAN_D!AO189+UAN_D!AO189+AS_D!AO189+NH3Dir_D!AO189+Complex_D!AO189+Other_D!AO189</f>
        <v>3.1E-4</v>
      </c>
      <c r="AP189" s="18">
        <f>Urea_D!AP189+FGAN_D!AP189+CAN_D!AP189+UAN_D!AP189+AS_D!AP189+NH3Dir_D!AP189+Complex_D!AP189+Other_D!AP189</f>
        <v>0</v>
      </c>
      <c r="AQ189" s="18">
        <f>Urea_D!AQ189+FGAN_D!AQ189+CAN_D!AQ189+UAN_D!AQ189+AS_D!AQ189+NH3Dir_D!AQ189+Complex_D!AQ189+Other_D!AQ189</f>
        <v>1.55E-4</v>
      </c>
      <c r="AR189" s="18">
        <f>Urea_D!AR189+FGAN_D!AR189+CAN_D!AR189+UAN_D!AR189+AS_D!AR189+NH3Dir_D!AR189+Complex_D!AR189+Other_D!AR189</f>
        <v>0</v>
      </c>
      <c r="AS189" s="18">
        <f>Urea_D!AS189+FGAN_D!AS189+CAN_D!AS189+UAN_D!AS189+AS_D!AS189+NH3Dir_D!AS189+Complex_D!AS189+Other_D!AS189</f>
        <v>0</v>
      </c>
      <c r="AT189" s="18">
        <f>Urea_D!AT189+FGAN_D!AT189+CAN_D!AT189+UAN_D!AT189+AS_D!AT189+NH3Dir_D!AT189+Complex_D!AT189+Other_D!AT189</f>
        <v>4.6500000000000003E-4</v>
      </c>
      <c r="AU189" s="18">
        <f>Urea_D!AU189+FGAN_D!AU189+CAN_D!AU189+UAN_D!AU189+AS_D!AU189+NH3Dir_D!AU189+Complex_D!AU189+Other_D!AU189</f>
        <v>0</v>
      </c>
      <c r="AV189" s="18">
        <f>Urea_D!AV189+FGAN_D!AV189+CAN_D!AV189+UAN_D!AV189+AS_D!AV189+NH3Dir_D!AV189+Complex_D!AV189+Other_D!AV189</f>
        <v>5.980000000000001E-5</v>
      </c>
      <c r="AW189" s="18">
        <f>Urea_D!AW189+FGAN_D!AW189+CAN_D!AW189+UAN_D!AW189+AS_D!AW189+NH3Dir_D!AW189+Complex_D!AW189+Other_D!AW189</f>
        <v>6.4351606628771326E-5</v>
      </c>
      <c r="AX189" s="18">
        <f>Urea_D!AX189+FGAN_D!AX189+CAN_D!AX189+UAN_D!AX189+AS_D!AX189+NH3Dir_D!AX189+Complex_D!AX189+Other_D!AX189</f>
        <v>6.8892626795752593E-5</v>
      </c>
      <c r="AY189" s="18">
        <f>Urea_D!AY189+FGAN_D!AY189+CAN_D!AY189+UAN_D!AY189+AS_D!AY189+NH3Dir_D!AY189+Complex_D!AY189+Other_D!AY189</f>
        <v>7.3470115776056669E-5</v>
      </c>
      <c r="AZ189" s="18">
        <f>Urea_D!AZ189+FGAN_D!AZ189+CAN_D!AZ189+UAN_D!AZ189+AS_D!AZ189+NH3Dir_D!AZ189+Complex_D!AZ189+Other_D!AZ189</f>
        <v>7.3566373444847142E-5</v>
      </c>
      <c r="BA189" s="18">
        <f>Urea_D!BA189+FGAN_D!BA189+CAN_D!BA189+UAN_D!BA189+AS_D!BA189+NH3Dir_D!BA189+Complex_D!BA189+Other_D!BA189</f>
        <v>7.365496871954334E-5</v>
      </c>
      <c r="BB189" s="18">
        <f>Urea_D!BB189+FGAN_D!BB189+CAN_D!BB189+UAN_D!BB189+AS_D!BB189+NH3Dir_D!BB189+Complex_D!BB189+Other_D!BB189</f>
        <v>7.3760160512690377E-5</v>
      </c>
      <c r="BC189" s="18">
        <f>Urea_D!BC189+FGAN_D!BC189+CAN_D!BC189+UAN_D!BC189+AS_D!BC189+NH3Dir_D!BC189+Complex_D!BC189+Other_D!BC189</f>
        <v>7.3858379014786675E-5</v>
      </c>
      <c r="BD189" s="18">
        <f>Urea_D!BD189+FGAN_D!BD189+CAN_D!BD189+UAN_D!BD189+AS_D!BD189+NH3Dir_D!BD189+Complex_D!BD189+Other_D!BD189</f>
        <v>7.3960036066888398E-5</v>
      </c>
      <c r="BE189" s="18">
        <f>Urea_D!BE189+FGAN_D!BE189+CAN_D!BE189+UAN_D!BE189+AS_D!BE189+NH3Dir_D!BE189+Complex_D!BE189+Other_D!BE189</f>
        <v>7.4061738753711329E-5</v>
      </c>
      <c r="BF189" s="18">
        <f>Urea_D!BF189+FGAN_D!BF189+CAN_D!BF189+UAN_D!BF189+AS_D!BF189+NH3Dir_D!BF189+Complex_D!BF189+Other_D!BF189</f>
        <v>7.4161994902177824E-5</v>
      </c>
      <c r="BG189" s="18">
        <f>Urea_D!BG189+FGAN_D!BG189+CAN_D!BG189+UAN_D!BG189+AS_D!BG189+NH3Dir_D!BG189+Complex_D!BG189+Other_D!BG189</f>
        <v>7.4263737413081908E-5</v>
      </c>
      <c r="BH189" s="18">
        <f>Urea_D!BH189+FGAN_D!BH189+CAN_D!BH189+UAN_D!BH189+AS_D!BH189+NH3Dir_D!BH189+Complex_D!BH189+Other_D!BH189</f>
        <v>7.4366094817434299E-5</v>
      </c>
      <c r="BI189" s="18">
        <f>Urea_D!BI189+FGAN_D!BI189+CAN_D!BI189+UAN_D!BI189+AS_D!BI189+NH3Dir_D!BI189+Complex_D!BI189+Other_D!BI189</f>
        <v>7.4469138941695017E-5</v>
      </c>
      <c r="BJ189" s="18">
        <f>Urea_D!BJ189+FGAN_D!BJ189+CAN_D!BJ189+UAN_D!BJ189+AS_D!BJ189+NH3Dir_D!BJ189+Complex_D!BJ189+Other_D!BJ189</f>
        <v>7.4579902029744253E-5</v>
      </c>
      <c r="BK189" s="18">
        <f>Urea_D!BK189+FGAN_D!BK189+CAN_D!BK189+UAN_D!BK189+AS_D!BK189+NH3Dir_D!BK189+Complex_D!BK189+Other_D!BK189</f>
        <v>7.4689198899250615E-5</v>
      </c>
      <c r="BL189" s="18">
        <f>Urea_D!BL189+FGAN_D!BL189+CAN_D!BL189+UAN_D!BL189+AS_D!BL189+NH3Dir_D!BL189+Complex_D!BL189+Other_D!BL189</f>
        <v>7.4799868598830909E-5</v>
      </c>
      <c r="BM189" s="18">
        <f>Urea_D!BM189+FGAN_D!BM189+CAN_D!BM189+UAN_D!BM189+AS_D!BM189+NH3Dir_D!BM189+Complex_D!BM189+Other_D!BM189</f>
        <v>7.4911260091877141E-5</v>
      </c>
      <c r="BN189" s="18">
        <f>Urea_D!BN189+FGAN_D!BN189+CAN_D!BN189+UAN_D!BN189+AS_D!BN189+NH3Dir_D!BN189+Complex_D!BN189+Other_D!BN189</f>
        <v>7.5023294181910172E-5</v>
      </c>
      <c r="BO189" s="18">
        <f>Urea_D!BO189+FGAN_D!BO189+CAN_D!BO189+UAN_D!BO189+AS_D!BO189+NH3Dir_D!BO189+Complex_D!BO189+Other_D!BO189</f>
        <v>7.5136448533554557E-5</v>
      </c>
      <c r="BP189" s="18">
        <f>Urea_D!BP189+FGAN_D!BP189+CAN_D!BP189+UAN_D!BP189+AS_D!BP189+NH3Dir_D!BP189+Complex_D!BP189+Other_D!BP189</f>
        <v>7.5250570229516749E-5</v>
      </c>
      <c r="BQ189" s="18">
        <f>Urea_D!BQ189+FGAN_D!BQ189+CAN_D!BQ189+UAN_D!BQ189+AS_D!BQ189+NH3Dir_D!BQ189+Complex_D!BQ189+Other_D!BQ189</f>
        <v>7.5365532181667896E-5</v>
      </c>
      <c r="BR189" s="18">
        <f>Urea_D!BR189+FGAN_D!BR189+CAN_D!BR189+UAN_D!BR189+AS_D!BR189+NH3Dir_D!BR189+Complex_D!BR189+Other_D!BR189</f>
        <v>7.5481382786145708E-5</v>
      </c>
      <c r="BS189" s="18">
        <f>Urea_D!BS189+FGAN_D!BS189+CAN_D!BS189+UAN_D!BS189+AS_D!BS189+NH3Dir_D!BS189+Complex_D!BS189+Other_D!BS189</f>
        <v>7.5599372987077116E-5</v>
      </c>
      <c r="BT189" s="18">
        <f>Urea_D!BT189+FGAN_D!BT189+CAN_D!BT189+UAN_D!BT189+AS_D!BT189+NH3Dir_D!BT189+Complex_D!BT189+Other_D!BT189</f>
        <v>7.5719542324681797E-5</v>
      </c>
      <c r="BU189" s="18">
        <f>Urea_D!BU189+FGAN_D!BU189+CAN_D!BU189+UAN_D!BU189+AS_D!BU189+NH3Dir_D!BU189+Complex_D!BU189+Other_D!BU189</f>
        <v>7.5841931070049355E-5</v>
      </c>
      <c r="BV189" s="18">
        <f>Urea_D!BV189+FGAN_D!BV189+CAN_D!BV189+UAN_D!BV189+AS_D!BV189+NH3Dir_D!BV189+Complex_D!BV189+Other_D!BV189</f>
        <v>7.5966580238650392E-5</v>
      </c>
      <c r="BW189" s="18">
        <f>Urea_D!BW189+FGAN_D!BW189+CAN_D!BW189+UAN_D!BW189+AS_D!BW189+NH3Dir_D!BW189+Complex_D!BW189+Other_D!BW189</f>
        <v>7.6093531604097214E-5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18">
        <f>Urea_D!E190+FGAN_D!E190+CAN_D!E190+UAN_D!E190+AS_D!E190+NH3Dir_D!E190+Complex_D!E190+Other_D!E190</f>
        <v>0</v>
      </c>
      <c r="F190" s="18">
        <f>Urea_D!F190+FGAN_D!F190+CAN_D!F190+UAN_D!F190+AS_D!F190+NH3Dir_D!F190+Complex_D!F190+Other_D!F190</f>
        <v>0</v>
      </c>
      <c r="G190" s="18">
        <f>Urea_D!G190+FGAN_D!G190+CAN_D!G190+UAN_D!G190+AS_D!G190+NH3Dir_D!G190+Complex_D!G190+Other_D!G190</f>
        <v>0</v>
      </c>
      <c r="H190" s="18">
        <f>Urea_D!H190+FGAN_D!H190+CAN_D!H190+UAN_D!H190+AS_D!H190+NH3Dir_D!H190+Complex_D!H190+Other_D!H190</f>
        <v>0</v>
      </c>
      <c r="I190" s="18">
        <f>Urea_D!I190+FGAN_D!I190+CAN_D!I190+UAN_D!I190+AS_D!I190+NH3Dir_D!I190+Complex_D!I190+Other_D!I190</f>
        <v>0</v>
      </c>
      <c r="J190" s="18">
        <f>Urea_D!J190+FGAN_D!J190+CAN_D!J190+UAN_D!J190+AS_D!J190+NH3Dir_D!J190+Complex_D!J190+Other_D!J190</f>
        <v>0</v>
      </c>
      <c r="K190" s="18">
        <f>Urea_D!K190+FGAN_D!K190+CAN_D!K190+UAN_D!K190+AS_D!K190+NH3Dir_D!K190+Complex_D!K190+Other_D!K190</f>
        <v>0</v>
      </c>
      <c r="L190" s="18">
        <f>Urea_D!L190+FGAN_D!L190+CAN_D!L190+UAN_D!L190+AS_D!L190+NH3Dir_D!L190+Complex_D!L190+Other_D!L190</f>
        <v>0</v>
      </c>
      <c r="M190" s="18">
        <f>Urea_D!M190+FGAN_D!M190+CAN_D!M190+UAN_D!M190+AS_D!M190+NH3Dir_D!M190+Complex_D!M190+Other_D!M190</f>
        <v>0</v>
      </c>
      <c r="N190" s="18">
        <f>Urea_D!N190+FGAN_D!N190+CAN_D!N190+UAN_D!N190+AS_D!N190+NH3Dir_D!N190+Complex_D!N190+Other_D!N190</f>
        <v>0</v>
      </c>
      <c r="O190" s="18">
        <f>Urea_D!O190+FGAN_D!O190+CAN_D!O190+UAN_D!O190+AS_D!O190+NH3Dir_D!O190+Complex_D!O190+Other_D!O190</f>
        <v>0</v>
      </c>
      <c r="P190" s="18">
        <f>Urea_D!P190+FGAN_D!P190+CAN_D!P190+UAN_D!P190+AS_D!P190+NH3Dir_D!P190+Complex_D!P190+Other_D!P190</f>
        <v>0</v>
      </c>
      <c r="Q190" s="18">
        <f>Urea_D!Q190+FGAN_D!Q190+CAN_D!Q190+UAN_D!Q190+AS_D!Q190+NH3Dir_D!Q190+Complex_D!Q190+Other_D!Q190</f>
        <v>0</v>
      </c>
      <c r="R190" s="18">
        <f>Urea_D!R190+FGAN_D!R190+CAN_D!R190+UAN_D!R190+AS_D!R190+NH3Dir_D!R190+Complex_D!R190+Other_D!R190</f>
        <v>0</v>
      </c>
      <c r="S190" s="18">
        <f>Urea_D!S190+FGAN_D!S190+CAN_D!S190+UAN_D!S190+AS_D!S190+NH3Dir_D!S190+Complex_D!S190+Other_D!S190</f>
        <v>0</v>
      </c>
      <c r="T190" s="18">
        <f>Urea_D!T190+FGAN_D!T190+CAN_D!T190+UAN_D!T190+AS_D!T190+NH3Dir_D!T190+Complex_D!T190+Other_D!T190</f>
        <v>0</v>
      </c>
      <c r="U190" s="18">
        <f>Urea_D!U190+FGAN_D!U190+CAN_D!U190+UAN_D!U190+AS_D!U190+NH3Dir_D!U190+Complex_D!U190+Other_D!U190</f>
        <v>0</v>
      </c>
      <c r="V190" s="18">
        <f>Urea_D!V190+FGAN_D!V190+CAN_D!V190+UAN_D!V190+AS_D!V190+NH3Dir_D!V190+Complex_D!V190+Other_D!V190</f>
        <v>0</v>
      </c>
      <c r="W190" s="18">
        <f>Urea_D!W190+FGAN_D!W190+CAN_D!W190+UAN_D!W190+AS_D!W190+NH3Dir_D!W190+Complex_D!W190+Other_D!W190</f>
        <v>0</v>
      </c>
      <c r="X190" s="18">
        <f>Urea_D!X190+FGAN_D!X190+CAN_D!X190+UAN_D!X190+AS_D!X190+NH3Dir_D!X190+Complex_D!X190+Other_D!X190</f>
        <v>0</v>
      </c>
      <c r="Y190" s="18">
        <f>Urea_D!Y190+FGAN_D!Y190+CAN_D!Y190+UAN_D!Y190+AS_D!Y190+NH3Dir_D!Y190+Complex_D!Y190+Other_D!Y190</f>
        <v>0</v>
      </c>
      <c r="Z190" s="18">
        <f>Urea_D!Z190+FGAN_D!Z190+CAN_D!Z190+UAN_D!Z190+AS_D!Z190+NH3Dir_D!Z190+Complex_D!Z190+Other_D!Z190</f>
        <v>0</v>
      </c>
      <c r="AA190" s="18">
        <f>Urea_D!AA190+FGAN_D!AA190+CAN_D!AA190+UAN_D!AA190+AS_D!AA190+NH3Dir_D!AA190+Complex_D!AA190+Other_D!AA190</f>
        <v>0</v>
      </c>
      <c r="AB190" s="18">
        <f>Urea_D!AB190+FGAN_D!AB190+CAN_D!AB190+UAN_D!AB190+AS_D!AB190+NH3Dir_D!AB190+Complex_D!AB190+Other_D!AB190</f>
        <v>0</v>
      </c>
      <c r="AC190" s="18">
        <f>Urea_D!AC190+FGAN_D!AC190+CAN_D!AC190+UAN_D!AC190+AS_D!AC190+NH3Dir_D!AC190+Complex_D!AC190+Other_D!AC190</f>
        <v>0</v>
      </c>
      <c r="AD190" s="18">
        <f>Urea_D!AD190+FGAN_D!AD190+CAN_D!AD190+UAN_D!AD190+AS_D!AD190+NH3Dir_D!AD190+Complex_D!AD190+Other_D!AD190</f>
        <v>0</v>
      </c>
      <c r="AE190" s="18">
        <f>Urea_D!AE190+FGAN_D!AE190+CAN_D!AE190+UAN_D!AE190+AS_D!AE190+NH3Dir_D!AE190+Complex_D!AE190+Other_D!AE190</f>
        <v>0</v>
      </c>
      <c r="AF190" s="18">
        <f>Urea_D!AF190+FGAN_D!AF190+CAN_D!AF190+UAN_D!AF190+AS_D!AF190+NH3Dir_D!AF190+Complex_D!AF190+Other_D!AF190</f>
        <v>0</v>
      </c>
      <c r="AG190" s="18">
        <f>Urea_D!AG190+FGAN_D!AG190+CAN_D!AG190+UAN_D!AG190+AS_D!AG190+NH3Dir_D!AG190+Complex_D!AG190+Other_D!AG190</f>
        <v>0</v>
      </c>
      <c r="AH190" s="18">
        <f>Urea_D!AH190+FGAN_D!AH190+CAN_D!AH190+UAN_D!AH190+AS_D!AH190+NH3Dir_D!AH190+Complex_D!AH190+Other_D!AH190</f>
        <v>0</v>
      </c>
      <c r="AI190" s="18">
        <f>Urea_D!AI190+FGAN_D!AI190+CAN_D!AI190+UAN_D!AI190+AS_D!AI190+NH3Dir_D!AI190+Complex_D!AI190+Other_D!AI190</f>
        <v>0</v>
      </c>
      <c r="AJ190" s="18">
        <f>Urea_D!AJ190+FGAN_D!AJ190+CAN_D!AJ190+UAN_D!AJ190+AS_D!AJ190+NH3Dir_D!AJ190+Complex_D!AJ190+Other_D!AJ190</f>
        <v>0</v>
      </c>
      <c r="AK190" s="18">
        <f>Urea_D!AK190+FGAN_D!AK190+CAN_D!AK190+UAN_D!AK190+AS_D!AK190+NH3Dir_D!AK190+Complex_D!AK190+Other_D!AK190</f>
        <v>0</v>
      </c>
      <c r="AL190" s="18">
        <f>Urea_D!AL190+FGAN_D!AL190+CAN_D!AL190+UAN_D!AL190+AS_D!AL190+NH3Dir_D!AL190+Complex_D!AL190+Other_D!AL190</f>
        <v>0</v>
      </c>
      <c r="AM190" s="18">
        <f>Urea_D!AM190+FGAN_D!AM190+CAN_D!AM190+UAN_D!AM190+AS_D!AM190+NH3Dir_D!AM190+Complex_D!AM190+Other_D!AM190</f>
        <v>0</v>
      </c>
      <c r="AN190" s="18">
        <f>Urea_D!AN190+FGAN_D!AN190+CAN_D!AN190+UAN_D!AN190+AS_D!AN190+NH3Dir_D!AN190+Complex_D!AN190+Other_D!AN190</f>
        <v>0</v>
      </c>
      <c r="AO190" s="18">
        <f>Urea_D!AO190+FGAN_D!AO190+CAN_D!AO190+UAN_D!AO190+AS_D!AO190+NH3Dir_D!AO190+Complex_D!AO190+Other_D!AO190</f>
        <v>0</v>
      </c>
      <c r="AP190" s="18">
        <f>Urea_D!AP190+FGAN_D!AP190+CAN_D!AP190+UAN_D!AP190+AS_D!AP190+NH3Dir_D!AP190+Complex_D!AP190+Other_D!AP190</f>
        <v>0</v>
      </c>
      <c r="AQ190" s="18">
        <f>Urea_D!AQ190+FGAN_D!AQ190+CAN_D!AQ190+UAN_D!AQ190+AS_D!AQ190+NH3Dir_D!AQ190+Complex_D!AQ190+Other_D!AQ190</f>
        <v>0</v>
      </c>
      <c r="AR190" s="18">
        <f>Urea_D!AR190+FGAN_D!AR190+CAN_D!AR190+UAN_D!AR190+AS_D!AR190+NH3Dir_D!AR190+Complex_D!AR190+Other_D!AR190</f>
        <v>0</v>
      </c>
      <c r="AS190" s="18">
        <f>Urea_D!AS190+FGAN_D!AS190+CAN_D!AS190+UAN_D!AS190+AS_D!AS190+NH3Dir_D!AS190+Complex_D!AS190+Other_D!AS190</f>
        <v>0</v>
      </c>
      <c r="AT190" s="18">
        <f>Urea_D!AT190+FGAN_D!AT190+CAN_D!AT190+UAN_D!AT190+AS_D!AT190+NH3Dir_D!AT190+Complex_D!AT190+Other_D!AT190</f>
        <v>0</v>
      </c>
      <c r="AU190" s="18">
        <f>Urea_D!AU190+FGAN_D!AU190+CAN_D!AU190+UAN_D!AU190+AS_D!AU190+NH3Dir_D!AU190+Complex_D!AU190+Other_D!AU190</f>
        <v>0</v>
      </c>
      <c r="AV190" s="18">
        <f>Urea_D!AV190+FGAN_D!AV190+CAN_D!AV190+UAN_D!AV190+AS_D!AV190+NH3Dir_D!AV190+Complex_D!AV190+Other_D!AV190</f>
        <v>7.7850000000000003E-3</v>
      </c>
      <c r="AW190" s="18">
        <f>Urea_D!AW190+FGAN_D!AW190+CAN_D!AW190+UAN_D!AW190+AS_D!AW190+NH3Dir_D!AW190+Complex_D!AW190+Other_D!AW190</f>
        <v>0</v>
      </c>
      <c r="AX190" s="18">
        <f>Urea_D!AX190+FGAN_D!AX190+CAN_D!AX190+UAN_D!AX190+AS_D!AX190+NH3Dir_D!AX190+Complex_D!AX190+Other_D!AX190</f>
        <v>0</v>
      </c>
      <c r="AY190" s="18">
        <f>Urea_D!AY190+FGAN_D!AY190+CAN_D!AY190+UAN_D!AY190+AS_D!AY190+NH3Dir_D!AY190+Complex_D!AY190+Other_D!AY190</f>
        <v>0</v>
      </c>
      <c r="AZ190" s="18">
        <f>Urea_D!AZ190+FGAN_D!AZ190+CAN_D!AZ190+UAN_D!AZ190+AS_D!AZ190+NH3Dir_D!AZ190+Complex_D!AZ190+Other_D!AZ190</f>
        <v>0</v>
      </c>
      <c r="BA190" s="18">
        <f>Urea_D!BA190+FGAN_D!BA190+CAN_D!BA190+UAN_D!BA190+AS_D!BA190+NH3Dir_D!BA190+Complex_D!BA190+Other_D!BA190</f>
        <v>0</v>
      </c>
      <c r="BB190" s="18">
        <f>Urea_D!BB190+FGAN_D!BB190+CAN_D!BB190+UAN_D!BB190+AS_D!BB190+NH3Dir_D!BB190+Complex_D!BB190+Other_D!BB190</f>
        <v>0</v>
      </c>
      <c r="BC190" s="18">
        <f>Urea_D!BC190+FGAN_D!BC190+CAN_D!BC190+UAN_D!BC190+AS_D!BC190+NH3Dir_D!BC190+Complex_D!BC190+Other_D!BC190</f>
        <v>0</v>
      </c>
      <c r="BD190" s="18">
        <f>Urea_D!BD190+FGAN_D!BD190+CAN_D!BD190+UAN_D!BD190+AS_D!BD190+NH3Dir_D!BD190+Complex_D!BD190+Other_D!BD190</f>
        <v>0</v>
      </c>
      <c r="BE190" s="18">
        <f>Urea_D!BE190+FGAN_D!BE190+CAN_D!BE190+UAN_D!BE190+AS_D!BE190+NH3Dir_D!BE190+Complex_D!BE190+Other_D!BE190</f>
        <v>0</v>
      </c>
      <c r="BF190" s="18">
        <f>Urea_D!BF190+FGAN_D!BF190+CAN_D!BF190+UAN_D!BF190+AS_D!BF190+NH3Dir_D!BF190+Complex_D!BF190+Other_D!BF190</f>
        <v>0</v>
      </c>
      <c r="BG190" s="18">
        <f>Urea_D!BG190+FGAN_D!BG190+CAN_D!BG190+UAN_D!BG190+AS_D!BG190+NH3Dir_D!BG190+Complex_D!BG190+Other_D!BG190</f>
        <v>0</v>
      </c>
      <c r="BH190" s="18">
        <f>Urea_D!BH190+FGAN_D!BH190+CAN_D!BH190+UAN_D!BH190+AS_D!BH190+NH3Dir_D!BH190+Complex_D!BH190+Other_D!BH190</f>
        <v>0</v>
      </c>
      <c r="BI190" s="18">
        <f>Urea_D!BI190+FGAN_D!BI190+CAN_D!BI190+UAN_D!BI190+AS_D!BI190+NH3Dir_D!BI190+Complex_D!BI190+Other_D!BI190</f>
        <v>0</v>
      </c>
      <c r="BJ190" s="18">
        <f>Urea_D!BJ190+FGAN_D!BJ190+CAN_D!BJ190+UAN_D!BJ190+AS_D!BJ190+NH3Dir_D!BJ190+Complex_D!BJ190+Other_D!BJ190</f>
        <v>0</v>
      </c>
      <c r="BK190" s="18">
        <f>Urea_D!BK190+FGAN_D!BK190+CAN_D!BK190+UAN_D!BK190+AS_D!BK190+NH3Dir_D!BK190+Complex_D!BK190+Other_D!BK190</f>
        <v>0</v>
      </c>
      <c r="BL190" s="18">
        <f>Urea_D!BL190+FGAN_D!BL190+CAN_D!BL190+UAN_D!BL190+AS_D!BL190+NH3Dir_D!BL190+Complex_D!BL190+Other_D!BL190</f>
        <v>0</v>
      </c>
      <c r="BM190" s="18">
        <f>Urea_D!BM190+FGAN_D!BM190+CAN_D!BM190+UAN_D!BM190+AS_D!BM190+NH3Dir_D!BM190+Complex_D!BM190+Other_D!BM190</f>
        <v>0</v>
      </c>
      <c r="BN190" s="18">
        <f>Urea_D!BN190+FGAN_D!BN190+CAN_D!BN190+UAN_D!BN190+AS_D!BN190+NH3Dir_D!BN190+Complex_D!BN190+Other_D!BN190</f>
        <v>0</v>
      </c>
      <c r="BO190" s="18">
        <f>Urea_D!BO190+FGAN_D!BO190+CAN_D!BO190+UAN_D!BO190+AS_D!BO190+NH3Dir_D!BO190+Complex_D!BO190+Other_D!BO190</f>
        <v>0</v>
      </c>
      <c r="BP190" s="18">
        <f>Urea_D!BP190+FGAN_D!BP190+CAN_D!BP190+UAN_D!BP190+AS_D!BP190+NH3Dir_D!BP190+Complex_D!BP190+Other_D!BP190</f>
        <v>0</v>
      </c>
      <c r="BQ190" s="18">
        <f>Urea_D!BQ190+FGAN_D!BQ190+CAN_D!BQ190+UAN_D!BQ190+AS_D!BQ190+NH3Dir_D!BQ190+Complex_D!BQ190+Other_D!BQ190</f>
        <v>0</v>
      </c>
      <c r="BR190" s="18">
        <f>Urea_D!BR190+FGAN_D!BR190+CAN_D!BR190+UAN_D!BR190+AS_D!BR190+NH3Dir_D!BR190+Complex_D!BR190+Other_D!BR190</f>
        <v>0</v>
      </c>
      <c r="BS190" s="18">
        <f>Urea_D!BS190+FGAN_D!BS190+CAN_D!BS190+UAN_D!BS190+AS_D!BS190+NH3Dir_D!BS190+Complex_D!BS190+Other_D!BS190</f>
        <v>0</v>
      </c>
      <c r="BT190" s="18">
        <f>Urea_D!BT190+FGAN_D!BT190+CAN_D!BT190+UAN_D!BT190+AS_D!BT190+NH3Dir_D!BT190+Complex_D!BT190+Other_D!BT190</f>
        <v>0</v>
      </c>
      <c r="BU190" s="18">
        <f>Urea_D!BU190+FGAN_D!BU190+CAN_D!BU190+UAN_D!BU190+AS_D!BU190+NH3Dir_D!BU190+Complex_D!BU190+Other_D!BU190</f>
        <v>0</v>
      </c>
      <c r="BV190" s="18">
        <f>Urea_D!BV190+FGAN_D!BV190+CAN_D!BV190+UAN_D!BV190+AS_D!BV190+NH3Dir_D!BV190+Complex_D!BV190+Other_D!BV190</f>
        <v>0</v>
      </c>
      <c r="BW190" s="18">
        <f>Urea_D!BW190+FGAN_D!BW190+CAN_D!BW190+UAN_D!BW190+AS_D!BW190+NH3Dir_D!BW190+Complex_D!BW190+Other_D!BW190</f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18">
        <f>Urea_D!E191+FGAN_D!E191+CAN_D!E191+UAN_D!E191+AS_D!E191+NH3Dir_D!E191+Complex_D!E191+Other_D!E191</f>
        <v>0</v>
      </c>
      <c r="F191" s="18">
        <f>Urea_D!F191+FGAN_D!F191+CAN_D!F191+UAN_D!F191+AS_D!F191+NH3Dir_D!F191+Complex_D!F191+Other_D!F191</f>
        <v>0</v>
      </c>
      <c r="G191" s="18">
        <f>Urea_D!G191+FGAN_D!G191+CAN_D!G191+UAN_D!G191+AS_D!G191+NH3Dir_D!G191+Complex_D!G191+Other_D!G191</f>
        <v>0</v>
      </c>
      <c r="H191" s="18">
        <f>Urea_D!H191+FGAN_D!H191+CAN_D!H191+UAN_D!H191+AS_D!H191+NH3Dir_D!H191+Complex_D!H191+Other_D!H191</f>
        <v>0</v>
      </c>
      <c r="I191" s="18">
        <f>Urea_D!I191+FGAN_D!I191+CAN_D!I191+UAN_D!I191+AS_D!I191+NH3Dir_D!I191+Complex_D!I191+Other_D!I191</f>
        <v>0</v>
      </c>
      <c r="J191" s="18">
        <f>Urea_D!J191+FGAN_D!J191+CAN_D!J191+UAN_D!J191+AS_D!J191+NH3Dir_D!J191+Complex_D!J191+Other_D!J191</f>
        <v>0</v>
      </c>
      <c r="K191" s="18">
        <f>Urea_D!K191+FGAN_D!K191+CAN_D!K191+UAN_D!K191+AS_D!K191+NH3Dir_D!K191+Complex_D!K191+Other_D!K191</f>
        <v>0</v>
      </c>
      <c r="L191" s="18">
        <f>Urea_D!L191+FGAN_D!L191+CAN_D!L191+UAN_D!L191+AS_D!L191+NH3Dir_D!L191+Complex_D!L191+Other_D!L191</f>
        <v>0</v>
      </c>
      <c r="M191" s="18">
        <f>Urea_D!M191+FGAN_D!M191+CAN_D!M191+UAN_D!M191+AS_D!M191+NH3Dir_D!M191+Complex_D!M191+Other_D!M191</f>
        <v>0</v>
      </c>
      <c r="N191" s="18">
        <f>Urea_D!N191+FGAN_D!N191+CAN_D!N191+UAN_D!N191+AS_D!N191+NH3Dir_D!N191+Complex_D!N191+Other_D!N191</f>
        <v>0</v>
      </c>
      <c r="O191" s="18">
        <f>Urea_D!O191+FGAN_D!O191+CAN_D!O191+UAN_D!O191+AS_D!O191+NH3Dir_D!O191+Complex_D!O191+Other_D!O191</f>
        <v>0</v>
      </c>
      <c r="P191" s="18">
        <f>Urea_D!P191+FGAN_D!P191+CAN_D!P191+UAN_D!P191+AS_D!P191+NH3Dir_D!P191+Complex_D!P191+Other_D!P191</f>
        <v>0</v>
      </c>
      <c r="Q191" s="18">
        <f>Urea_D!Q191+FGAN_D!Q191+CAN_D!Q191+UAN_D!Q191+AS_D!Q191+NH3Dir_D!Q191+Complex_D!Q191+Other_D!Q191</f>
        <v>0</v>
      </c>
      <c r="R191" s="18">
        <f>Urea_D!R191+FGAN_D!R191+CAN_D!R191+UAN_D!R191+AS_D!R191+NH3Dir_D!R191+Complex_D!R191+Other_D!R191</f>
        <v>0</v>
      </c>
      <c r="S191" s="18">
        <f>Urea_D!S191+FGAN_D!S191+CAN_D!S191+UAN_D!S191+AS_D!S191+NH3Dir_D!S191+Complex_D!S191+Other_D!S191</f>
        <v>0</v>
      </c>
      <c r="T191" s="18">
        <f>Urea_D!T191+FGAN_D!T191+CAN_D!T191+UAN_D!T191+AS_D!T191+NH3Dir_D!T191+Complex_D!T191+Other_D!T191</f>
        <v>0</v>
      </c>
      <c r="U191" s="18">
        <f>Urea_D!U191+FGAN_D!U191+CAN_D!U191+UAN_D!U191+AS_D!U191+NH3Dir_D!U191+Complex_D!U191+Other_D!U191</f>
        <v>0</v>
      </c>
      <c r="V191" s="18">
        <f>Urea_D!V191+FGAN_D!V191+CAN_D!V191+UAN_D!V191+AS_D!V191+NH3Dir_D!V191+Complex_D!V191+Other_D!V191</f>
        <v>0</v>
      </c>
      <c r="W191" s="18">
        <f>Urea_D!W191+FGAN_D!W191+CAN_D!W191+UAN_D!W191+AS_D!W191+NH3Dir_D!W191+Complex_D!W191+Other_D!W191</f>
        <v>0</v>
      </c>
      <c r="X191" s="18">
        <f>Urea_D!X191+FGAN_D!X191+CAN_D!X191+UAN_D!X191+AS_D!X191+NH3Dir_D!X191+Complex_D!X191+Other_D!X191</f>
        <v>0</v>
      </c>
      <c r="Y191" s="18">
        <f>Urea_D!Y191+FGAN_D!Y191+CAN_D!Y191+UAN_D!Y191+AS_D!Y191+NH3Dir_D!Y191+Complex_D!Y191+Other_D!Y191</f>
        <v>0</v>
      </c>
      <c r="Z191" s="18">
        <f>Urea_D!Z191+FGAN_D!Z191+CAN_D!Z191+UAN_D!Z191+AS_D!Z191+NH3Dir_D!Z191+Complex_D!Z191+Other_D!Z191</f>
        <v>0</v>
      </c>
      <c r="AA191" s="18">
        <f>Urea_D!AA191+FGAN_D!AA191+CAN_D!AA191+UAN_D!AA191+AS_D!AA191+NH3Dir_D!AA191+Complex_D!AA191+Other_D!AA191</f>
        <v>0</v>
      </c>
      <c r="AB191" s="18">
        <f>Urea_D!AB191+FGAN_D!AB191+CAN_D!AB191+UAN_D!AB191+AS_D!AB191+NH3Dir_D!AB191+Complex_D!AB191+Other_D!AB191</f>
        <v>0</v>
      </c>
      <c r="AC191" s="18">
        <f>Urea_D!AC191+FGAN_D!AC191+CAN_D!AC191+UAN_D!AC191+AS_D!AC191+NH3Dir_D!AC191+Complex_D!AC191+Other_D!AC191</f>
        <v>0</v>
      </c>
      <c r="AD191" s="18">
        <f>Urea_D!AD191+FGAN_D!AD191+CAN_D!AD191+UAN_D!AD191+AS_D!AD191+NH3Dir_D!AD191+Complex_D!AD191+Other_D!AD191</f>
        <v>0</v>
      </c>
      <c r="AE191" s="18">
        <f>Urea_D!AE191+FGAN_D!AE191+CAN_D!AE191+UAN_D!AE191+AS_D!AE191+NH3Dir_D!AE191+Complex_D!AE191+Other_D!AE191</f>
        <v>0</v>
      </c>
      <c r="AF191" s="18">
        <f>Urea_D!AF191+FGAN_D!AF191+CAN_D!AF191+UAN_D!AF191+AS_D!AF191+NH3Dir_D!AF191+Complex_D!AF191+Other_D!AF191</f>
        <v>0</v>
      </c>
      <c r="AG191" s="18">
        <f>Urea_D!AG191+FGAN_D!AG191+CAN_D!AG191+UAN_D!AG191+AS_D!AG191+NH3Dir_D!AG191+Complex_D!AG191+Other_D!AG191</f>
        <v>0</v>
      </c>
      <c r="AH191" s="18">
        <f>Urea_D!AH191+FGAN_D!AH191+CAN_D!AH191+UAN_D!AH191+AS_D!AH191+NH3Dir_D!AH191+Complex_D!AH191+Other_D!AH191</f>
        <v>0</v>
      </c>
      <c r="AI191" s="18">
        <f>Urea_D!AI191+FGAN_D!AI191+CAN_D!AI191+UAN_D!AI191+AS_D!AI191+NH3Dir_D!AI191+Complex_D!AI191+Other_D!AI191</f>
        <v>0</v>
      </c>
      <c r="AJ191" s="18">
        <f>Urea_D!AJ191+FGAN_D!AJ191+CAN_D!AJ191+UAN_D!AJ191+AS_D!AJ191+NH3Dir_D!AJ191+Complex_D!AJ191+Other_D!AJ191</f>
        <v>0</v>
      </c>
      <c r="AK191" s="18">
        <f>Urea_D!AK191+FGAN_D!AK191+CAN_D!AK191+UAN_D!AK191+AS_D!AK191+NH3Dir_D!AK191+Complex_D!AK191+Other_D!AK191</f>
        <v>0</v>
      </c>
      <c r="AL191" s="18">
        <f>Urea_D!AL191+FGAN_D!AL191+CAN_D!AL191+UAN_D!AL191+AS_D!AL191+NH3Dir_D!AL191+Complex_D!AL191+Other_D!AL191</f>
        <v>0</v>
      </c>
      <c r="AM191" s="18">
        <f>Urea_D!AM191+FGAN_D!AM191+CAN_D!AM191+UAN_D!AM191+AS_D!AM191+NH3Dir_D!AM191+Complex_D!AM191+Other_D!AM191</f>
        <v>0</v>
      </c>
      <c r="AN191" s="18">
        <f>Urea_D!AN191+FGAN_D!AN191+CAN_D!AN191+UAN_D!AN191+AS_D!AN191+NH3Dir_D!AN191+Complex_D!AN191+Other_D!AN191</f>
        <v>0</v>
      </c>
      <c r="AO191" s="18">
        <f>Urea_D!AO191+FGAN_D!AO191+CAN_D!AO191+UAN_D!AO191+AS_D!AO191+NH3Dir_D!AO191+Complex_D!AO191+Other_D!AO191</f>
        <v>0</v>
      </c>
      <c r="AP191" s="18">
        <f>Urea_D!AP191+FGAN_D!AP191+CAN_D!AP191+UAN_D!AP191+AS_D!AP191+NH3Dir_D!AP191+Complex_D!AP191+Other_D!AP191</f>
        <v>0</v>
      </c>
      <c r="AQ191" s="18">
        <f>Urea_D!AQ191+FGAN_D!AQ191+CAN_D!AQ191+UAN_D!AQ191+AS_D!AQ191+NH3Dir_D!AQ191+Complex_D!AQ191+Other_D!AQ191</f>
        <v>0</v>
      </c>
      <c r="AR191" s="18">
        <f>Urea_D!AR191+FGAN_D!AR191+CAN_D!AR191+UAN_D!AR191+AS_D!AR191+NH3Dir_D!AR191+Complex_D!AR191+Other_D!AR191</f>
        <v>0</v>
      </c>
      <c r="AS191" s="18">
        <f>Urea_D!AS191+FGAN_D!AS191+CAN_D!AS191+UAN_D!AS191+AS_D!AS191+NH3Dir_D!AS191+Complex_D!AS191+Other_D!AS191</f>
        <v>0</v>
      </c>
      <c r="AT191" s="18">
        <f>Urea_D!AT191+FGAN_D!AT191+CAN_D!AT191+UAN_D!AT191+AS_D!AT191+NH3Dir_D!AT191+Complex_D!AT191+Other_D!AT191</f>
        <v>0</v>
      </c>
      <c r="AU191" s="18">
        <f>Urea_D!AU191+FGAN_D!AU191+CAN_D!AU191+UAN_D!AU191+AS_D!AU191+NH3Dir_D!AU191+Complex_D!AU191+Other_D!AU191</f>
        <v>0</v>
      </c>
      <c r="AV191" s="18">
        <f>Urea_D!AV191+FGAN_D!AV191+CAN_D!AV191+UAN_D!AV191+AS_D!AV191+NH3Dir_D!AV191+Complex_D!AV191+Other_D!AV191</f>
        <v>0</v>
      </c>
      <c r="AW191" s="18">
        <f>Urea_D!AW191+FGAN_D!AW191+CAN_D!AW191+UAN_D!AW191+AS_D!AW191+NH3Dir_D!AW191+Complex_D!AW191+Other_D!AW191</f>
        <v>0</v>
      </c>
      <c r="AX191" s="18">
        <f>Urea_D!AX191+FGAN_D!AX191+CAN_D!AX191+UAN_D!AX191+AS_D!AX191+NH3Dir_D!AX191+Complex_D!AX191+Other_D!AX191</f>
        <v>0</v>
      </c>
      <c r="AY191" s="18">
        <f>Urea_D!AY191+FGAN_D!AY191+CAN_D!AY191+UAN_D!AY191+AS_D!AY191+NH3Dir_D!AY191+Complex_D!AY191+Other_D!AY191</f>
        <v>0</v>
      </c>
      <c r="AZ191" s="18">
        <f>Urea_D!AZ191+FGAN_D!AZ191+CAN_D!AZ191+UAN_D!AZ191+AS_D!AZ191+NH3Dir_D!AZ191+Complex_D!AZ191+Other_D!AZ191</f>
        <v>0</v>
      </c>
      <c r="BA191" s="18">
        <f>Urea_D!BA191+FGAN_D!BA191+CAN_D!BA191+UAN_D!BA191+AS_D!BA191+NH3Dir_D!BA191+Complex_D!BA191+Other_D!BA191</f>
        <v>0</v>
      </c>
      <c r="BB191" s="18">
        <f>Urea_D!BB191+FGAN_D!BB191+CAN_D!BB191+UAN_D!BB191+AS_D!BB191+NH3Dir_D!BB191+Complex_D!BB191+Other_D!BB191</f>
        <v>0</v>
      </c>
      <c r="BC191" s="18">
        <f>Urea_D!BC191+FGAN_D!BC191+CAN_D!BC191+UAN_D!BC191+AS_D!BC191+NH3Dir_D!BC191+Complex_D!BC191+Other_D!BC191</f>
        <v>0</v>
      </c>
      <c r="BD191" s="18">
        <f>Urea_D!BD191+FGAN_D!BD191+CAN_D!BD191+UAN_D!BD191+AS_D!BD191+NH3Dir_D!BD191+Complex_D!BD191+Other_D!BD191</f>
        <v>0</v>
      </c>
      <c r="BE191" s="18">
        <f>Urea_D!BE191+FGAN_D!BE191+CAN_D!BE191+UAN_D!BE191+AS_D!BE191+NH3Dir_D!BE191+Complex_D!BE191+Other_D!BE191</f>
        <v>0</v>
      </c>
      <c r="BF191" s="18">
        <f>Urea_D!BF191+FGAN_D!BF191+CAN_D!BF191+UAN_D!BF191+AS_D!BF191+NH3Dir_D!BF191+Complex_D!BF191+Other_D!BF191</f>
        <v>0</v>
      </c>
      <c r="BG191" s="18">
        <f>Urea_D!BG191+FGAN_D!BG191+CAN_D!BG191+UAN_D!BG191+AS_D!BG191+NH3Dir_D!BG191+Complex_D!BG191+Other_D!BG191</f>
        <v>0</v>
      </c>
      <c r="BH191" s="18">
        <f>Urea_D!BH191+FGAN_D!BH191+CAN_D!BH191+UAN_D!BH191+AS_D!BH191+NH3Dir_D!BH191+Complex_D!BH191+Other_D!BH191</f>
        <v>0</v>
      </c>
      <c r="BI191" s="18">
        <f>Urea_D!BI191+FGAN_D!BI191+CAN_D!BI191+UAN_D!BI191+AS_D!BI191+NH3Dir_D!BI191+Complex_D!BI191+Other_D!BI191</f>
        <v>0</v>
      </c>
      <c r="BJ191" s="18">
        <f>Urea_D!BJ191+FGAN_D!BJ191+CAN_D!BJ191+UAN_D!BJ191+AS_D!BJ191+NH3Dir_D!BJ191+Complex_D!BJ191+Other_D!BJ191</f>
        <v>0</v>
      </c>
      <c r="BK191" s="18">
        <f>Urea_D!BK191+FGAN_D!BK191+CAN_D!BK191+UAN_D!BK191+AS_D!BK191+NH3Dir_D!BK191+Complex_D!BK191+Other_D!BK191</f>
        <v>0</v>
      </c>
      <c r="BL191" s="18">
        <f>Urea_D!BL191+FGAN_D!BL191+CAN_D!BL191+UAN_D!BL191+AS_D!BL191+NH3Dir_D!BL191+Complex_D!BL191+Other_D!BL191</f>
        <v>0</v>
      </c>
      <c r="BM191" s="18">
        <f>Urea_D!BM191+FGAN_D!BM191+CAN_D!BM191+UAN_D!BM191+AS_D!BM191+NH3Dir_D!BM191+Complex_D!BM191+Other_D!BM191</f>
        <v>0</v>
      </c>
      <c r="BN191" s="18">
        <f>Urea_D!BN191+FGAN_D!BN191+CAN_D!BN191+UAN_D!BN191+AS_D!BN191+NH3Dir_D!BN191+Complex_D!BN191+Other_D!BN191</f>
        <v>0</v>
      </c>
      <c r="BO191" s="18">
        <f>Urea_D!BO191+FGAN_D!BO191+CAN_D!BO191+UAN_D!BO191+AS_D!BO191+NH3Dir_D!BO191+Complex_D!BO191+Other_D!BO191</f>
        <v>0</v>
      </c>
      <c r="BP191" s="18">
        <f>Urea_D!BP191+FGAN_D!BP191+CAN_D!BP191+UAN_D!BP191+AS_D!BP191+NH3Dir_D!BP191+Complex_D!BP191+Other_D!BP191</f>
        <v>0</v>
      </c>
      <c r="BQ191" s="18">
        <f>Urea_D!BQ191+FGAN_D!BQ191+CAN_D!BQ191+UAN_D!BQ191+AS_D!BQ191+NH3Dir_D!BQ191+Complex_D!BQ191+Other_D!BQ191</f>
        <v>0</v>
      </c>
      <c r="BR191" s="18">
        <f>Urea_D!BR191+FGAN_D!BR191+CAN_D!BR191+UAN_D!BR191+AS_D!BR191+NH3Dir_D!BR191+Complex_D!BR191+Other_D!BR191</f>
        <v>0</v>
      </c>
      <c r="BS191" s="18">
        <f>Urea_D!BS191+FGAN_D!BS191+CAN_D!BS191+UAN_D!BS191+AS_D!BS191+NH3Dir_D!BS191+Complex_D!BS191+Other_D!BS191</f>
        <v>0</v>
      </c>
      <c r="BT191" s="18">
        <f>Urea_D!BT191+FGAN_D!BT191+CAN_D!BT191+UAN_D!BT191+AS_D!BT191+NH3Dir_D!BT191+Complex_D!BT191+Other_D!BT191</f>
        <v>0</v>
      </c>
      <c r="BU191" s="18">
        <f>Urea_D!BU191+FGAN_D!BU191+CAN_D!BU191+UAN_D!BU191+AS_D!BU191+NH3Dir_D!BU191+Complex_D!BU191+Other_D!BU191</f>
        <v>0</v>
      </c>
      <c r="BV191" s="18">
        <f>Urea_D!BV191+FGAN_D!BV191+CAN_D!BV191+UAN_D!BV191+AS_D!BV191+NH3Dir_D!BV191+Complex_D!BV191+Other_D!BV191</f>
        <v>0</v>
      </c>
      <c r="BW191" s="18">
        <f>Urea_D!BW191+FGAN_D!BW191+CAN_D!BW191+UAN_D!BW191+AS_D!BW191+NH3Dir_D!BW191+Complex_D!BW191+Other_D!BW191</f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19">
        <f>Urea_D!E192+FGAN_D!E192+CAN_D!E192+UAN_D!E192+AS_D!E192+NH3Dir_D!E192+Complex_D!E192+Other_D!E192</f>
        <v>0</v>
      </c>
      <c r="F192" s="19">
        <f>Urea_D!F192+FGAN_D!F192+CAN_D!F192+UAN_D!F192+AS_D!F192+NH3Dir_D!F192+Complex_D!F192+Other_D!F192</f>
        <v>0</v>
      </c>
      <c r="G192" s="19">
        <f>Urea_D!G192+FGAN_D!G192+CAN_D!G192+UAN_D!G192+AS_D!G192+NH3Dir_D!G192+Complex_D!G192+Other_D!G192</f>
        <v>0</v>
      </c>
      <c r="H192" s="19">
        <f>Urea_D!H192+FGAN_D!H192+CAN_D!H192+UAN_D!H192+AS_D!H192+NH3Dir_D!H192+Complex_D!H192+Other_D!H192</f>
        <v>0</v>
      </c>
      <c r="I192" s="19">
        <f>Urea_D!I192+FGAN_D!I192+CAN_D!I192+UAN_D!I192+AS_D!I192+NH3Dir_D!I192+Complex_D!I192+Other_D!I192</f>
        <v>0</v>
      </c>
      <c r="J192" s="19">
        <f>Urea_D!J192+FGAN_D!J192+CAN_D!J192+UAN_D!J192+AS_D!J192+NH3Dir_D!J192+Complex_D!J192+Other_D!J192</f>
        <v>0</v>
      </c>
      <c r="K192" s="19">
        <f>Urea_D!K192+FGAN_D!K192+CAN_D!K192+UAN_D!K192+AS_D!K192+NH3Dir_D!K192+Complex_D!K192+Other_D!K192</f>
        <v>0</v>
      </c>
      <c r="L192" s="19">
        <f>Urea_D!L192+FGAN_D!L192+CAN_D!L192+UAN_D!L192+AS_D!L192+NH3Dir_D!L192+Complex_D!L192+Other_D!L192</f>
        <v>0</v>
      </c>
      <c r="M192" s="19">
        <f>Urea_D!M192+FGAN_D!M192+CAN_D!M192+UAN_D!M192+AS_D!M192+NH3Dir_D!M192+Complex_D!M192+Other_D!M192</f>
        <v>0</v>
      </c>
      <c r="N192" s="19">
        <f>Urea_D!N192+FGAN_D!N192+CAN_D!N192+UAN_D!N192+AS_D!N192+NH3Dir_D!N192+Complex_D!N192+Other_D!N192</f>
        <v>0</v>
      </c>
      <c r="O192" s="19">
        <f>Urea_D!O192+FGAN_D!O192+CAN_D!O192+UAN_D!O192+AS_D!O192+NH3Dir_D!O192+Complex_D!O192+Other_D!O192</f>
        <v>0</v>
      </c>
      <c r="P192" s="19">
        <f>Urea_D!P192+FGAN_D!P192+CAN_D!P192+UAN_D!P192+AS_D!P192+NH3Dir_D!P192+Complex_D!P192+Other_D!P192</f>
        <v>0</v>
      </c>
      <c r="Q192" s="19">
        <f>Urea_D!Q192+FGAN_D!Q192+CAN_D!Q192+UAN_D!Q192+AS_D!Q192+NH3Dir_D!Q192+Complex_D!Q192+Other_D!Q192</f>
        <v>0</v>
      </c>
      <c r="R192" s="19">
        <f>Urea_D!R192+FGAN_D!R192+CAN_D!R192+UAN_D!R192+AS_D!R192+NH3Dir_D!R192+Complex_D!R192+Other_D!R192</f>
        <v>0</v>
      </c>
      <c r="S192" s="19">
        <f>Urea_D!S192+FGAN_D!S192+CAN_D!S192+UAN_D!S192+AS_D!S192+NH3Dir_D!S192+Complex_D!S192+Other_D!S192</f>
        <v>0</v>
      </c>
      <c r="T192" s="19">
        <f>Urea_D!T192+FGAN_D!T192+CAN_D!T192+UAN_D!T192+AS_D!T192+NH3Dir_D!T192+Complex_D!T192+Other_D!T192</f>
        <v>0</v>
      </c>
      <c r="U192" s="19">
        <f>Urea_D!U192+FGAN_D!U192+CAN_D!U192+UAN_D!U192+AS_D!U192+NH3Dir_D!U192+Complex_D!U192+Other_D!U192</f>
        <v>0</v>
      </c>
      <c r="V192" s="19">
        <f>Urea_D!V192+FGAN_D!V192+CAN_D!V192+UAN_D!V192+AS_D!V192+NH3Dir_D!V192+Complex_D!V192+Other_D!V192</f>
        <v>0</v>
      </c>
      <c r="W192" s="19">
        <f>Urea_D!W192+FGAN_D!W192+CAN_D!W192+UAN_D!W192+AS_D!W192+NH3Dir_D!W192+Complex_D!W192+Other_D!W192</f>
        <v>0</v>
      </c>
      <c r="X192" s="19">
        <f>Urea_D!X192+FGAN_D!X192+CAN_D!X192+UAN_D!X192+AS_D!X192+NH3Dir_D!X192+Complex_D!X192+Other_D!X192</f>
        <v>0</v>
      </c>
      <c r="Y192" s="19">
        <f>Urea_D!Y192+FGAN_D!Y192+CAN_D!Y192+UAN_D!Y192+AS_D!Y192+NH3Dir_D!Y192+Complex_D!Y192+Other_D!Y192</f>
        <v>0</v>
      </c>
      <c r="Z192" s="19">
        <f>Urea_D!Z192+FGAN_D!Z192+CAN_D!Z192+UAN_D!Z192+AS_D!Z192+NH3Dir_D!Z192+Complex_D!Z192+Other_D!Z192</f>
        <v>0</v>
      </c>
      <c r="AA192" s="19">
        <f>Urea_D!AA192+FGAN_D!AA192+CAN_D!AA192+UAN_D!AA192+AS_D!AA192+NH3Dir_D!AA192+Complex_D!AA192+Other_D!AA192</f>
        <v>0</v>
      </c>
      <c r="AB192" s="19">
        <f>Urea_D!AB192+FGAN_D!AB192+CAN_D!AB192+UAN_D!AB192+AS_D!AB192+NH3Dir_D!AB192+Complex_D!AB192+Other_D!AB192</f>
        <v>0</v>
      </c>
      <c r="AC192" s="19">
        <f>Urea_D!AC192+FGAN_D!AC192+CAN_D!AC192+UAN_D!AC192+AS_D!AC192+NH3Dir_D!AC192+Complex_D!AC192+Other_D!AC192</f>
        <v>0</v>
      </c>
      <c r="AD192" s="19">
        <f>Urea_D!AD192+FGAN_D!AD192+CAN_D!AD192+UAN_D!AD192+AS_D!AD192+NH3Dir_D!AD192+Complex_D!AD192+Other_D!AD192</f>
        <v>0</v>
      </c>
      <c r="AE192" s="19">
        <f>Urea_D!AE192+FGAN_D!AE192+CAN_D!AE192+UAN_D!AE192+AS_D!AE192+NH3Dir_D!AE192+Complex_D!AE192+Other_D!AE192</f>
        <v>0</v>
      </c>
      <c r="AF192" s="19">
        <f>Urea_D!AF192+FGAN_D!AF192+CAN_D!AF192+UAN_D!AF192+AS_D!AF192+NH3Dir_D!AF192+Complex_D!AF192+Other_D!AF192</f>
        <v>0</v>
      </c>
      <c r="AG192" s="19">
        <f>Urea_D!AG192+FGAN_D!AG192+CAN_D!AG192+UAN_D!AG192+AS_D!AG192+NH3Dir_D!AG192+Complex_D!AG192+Other_D!AG192</f>
        <v>0</v>
      </c>
      <c r="AH192" s="19">
        <f>Urea_D!AH192+FGAN_D!AH192+CAN_D!AH192+UAN_D!AH192+AS_D!AH192+NH3Dir_D!AH192+Complex_D!AH192+Other_D!AH192</f>
        <v>0</v>
      </c>
      <c r="AI192" s="19">
        <f>Urea_D!AI192+FGAN_D!AI192+CAN_D!AI192+UAN_D!AI192+AS_D!AI192+NH3Dir_D!AI192+Complex_D!AI192+Other_D!AI192</f>
        <v>0</v>
      </c>
      <c r="AJ192" s="19">
        <f>Urea_D!AJ192+FGAN_D!AJ192+CAN_D!AJ192+UAN_D!AJ192+AS_D!AJ192+NH3Dir_D!AJ192+Complex_D!AJ192+Other_D!AJ192</f>
        <v>0</v>
      </c>
      <c r="AK192" s="19">
        <f>Urea_D!AK192+FGAN_D!AK192+CAN_D!AK192+UAN_D!AK192+AS_D!AK192+NH3Dir_D!AK192+Complex_D!AK192+Other_D!AK192</f>
        <v>0</v>
      </c>
      <c r="AL192" s="19">
        <f>Urea_D!AL192+FGAN_D!AL192+CAN_D!AL192+UAN_D!AL192+AS_D!AL192+NH3Dir_D!AL192+Complex_D!AL192+Other_D!AL192</f>
        <v>0</v>
      </c>
      <c r="AM192" s="19">
        <f>Urea_D!AM192+FGAN_D!AM192+CAN_D!AM192+UAN_D!AM192+AS_D!AM192+NH3Dir_D!AM192+Complex_D!AM192+Other_D!AM192</f>
        <v>0</v>
      </c>
      <c r="AN192" s="19">
        <f>Urea_D!AN192+FGAN_D!AN192+CAN_D!AN192+UAN_D!AN192+AS_D!AN192+NH3Dir_D!AN192+Complex_D!AN192+Other_D!AN192</f>
        <v>0</v>
      </c>
      <c r="AO192" s="19">
        <f>Urea_D!AO192+FGAN_D!AO192+CAN_D!AO192+UAN_D!AO192+AS_D!AO192+NH3Dir_D!AO192+Complex_D!AO192+Other_D!AO192</f>
        <v>0</v>
      </c>
      <c r="AP192" s="19">
        <f>Urea_D!AP192+FGAN_D!AP192+CAN_D!AP192+UAN_D!AP192+AS_D!AP192+NH3Dir_D!AP192+Complex_D!AP192+Other_D!AP192</f>
        <v>0</v>
      </c>
      <c r="AQ192" s="19">
        <f>Urea_D!AQ192+FGAN_D!AQ192+CAN_D!AQ192+UAN_D!AQ192+AS_D!AQ192+NH3Dir_D!AQ192+Complex_D!AQ192+Other_D!AQ192</f>
        <v>0</v>
      </c>
      <c r="AR192" s="19">
        <f>Urea_D!AR192+FGAN_D!AR192+CAN_D!AR192+UAN_D!AR192+AS_D!AR192+NH3Dir_D!AR192+Complex_D!AR192+Other_D!AR192</f>
        <v>0</v>
      </c>
      <c r="AS192" s="19">
        <f>Urea_D!AS192+FGAN_D!AS192+CAN_D!AS192+UAN_D!AS192+AS_D!AS192+NH3Dir_D!AS192+Complex_D!AS192+Other_D!AS192</f>
        <v>0</v>
      </c>
      <c r="AT192" s="19">
        <f>Urea_D!AT192+FGAN_D!AT192+CAN_D!AT192+UAN_D!AT192+AS_D!AT192+NH3Dir_D!AT192+Complex_D!AT192+Other_D!AT192</f>
        <v>0</v>
      </c>
      <c r="AU192" s="19">
        <f>Urea_D!AU192+FGAN_D!AU192+CAN_D!AU192+UAN_D!AU192+AS_D!AU192+NH3Dir_D!AU192+Complex_D!AU192+Other_D!AU192</f>
        <v>0</v>
      </c>
      <c r="AV192" s="19">
        <f>Urea_D!AV192+FGAN_D!AV192+CAN_D!AV192+UAN_D!AV192+AS_D!AV192+NH3Dir_D!AV192+Complex_D!AV192+Other_D!AV192</f>
        <v>0</v>
      </c>
      <c r="AW192" s="19">
        <f>Urea_D!AW192+FGAN_D!AW192+CAN_D!AW192+UAN_D!AW192+AS_D!AW192+NH3Dir_D!AW192+Complex_D!AW192+Other_D!AW192</f>
        <v>0</v>
      </c>
      <c r="AX192" s="19">
        <f>Urea_D!AX192+FGAN_D!AX192+CAN_D!AX192+UAN_D!AX192+AS_D!AX192+NH3Dir_D!AX192+Complex_D!AX192+Other_D!AX192</f>
        <v>0</v>
      </c>
      <c r="AY192" s="19">
        <f>Urea_D!AY192+FGAN_D!AY192+CAN_D!AY192+UAN_D!AY192+AS_D!AY192+NH3Dir_D!AY192+Complex_D!AY192+Other_D!AY192</f>
        <v>0</v>
      </c>
      <c r="AZ192" s="19">
        <f>Urea_D!AZ192+FGAN_D!AZ192+CAN_D!AZ192+UAN_D!AZ192+AS_D!AZ192+NH3Dir_D!AZ192+Complex_D!AZ192+Other_D!AZ192</f>
        <v>0</v>
      </c>
      <c r="BA192" s="19">
        <f>Urea_D!BA192+FGAN_D!BA192+CAN_D!BA192+UAN_D!BA192+AS_D!BA192+NH3Dir_D!BA192+Complex_D!BA192+Other_D!BA192</f>
        <v>0</v>
      </c>
      <c r="BB192" s="19">
        <f>Urea_D!BB192+FGAN_D!BB192+CAN_D!BB192+UAN_D!BB192+AS_D!BB192+NH3Dir_D!BB192+Complex_D!BB192+Other_D!BB192</f>
        <v>0</v>
      </c>
      <c r="BC192" s="19">
        <f>Urea_D!BC192+FGAN_D!BC192+CAN_D!BC192+UAN_D!BC192+AS_D!BC192+NH3Dir_D!BC192+Complex_D!BC192+Other_D!BC192</f>
        <v>0</v>
      </c>
      <c r="BD192" s="19">
        <f>Urea_D!BD192+FGAN_D!BD192+CAN_D!BD192+UAN_D!BD192+AS_D!BD192+NH3Dir_D!BD192+Complex_D!BD192+Other_D!BD192</f>
        <v>0</v>
      </c>
      <c r="BE192" s="19">
        <f>Urea_D!BE192+FGAN_D!BE192+CAN_D!BE192+UAN_D!BE192+AS_D!BE192+NH3Dir_D!BE192+Complex_D!BE192+Other_D!BE192</f>
        <v>0</v>
      </c>
      <c r="BF192" s="19">
        <f>Urea_D!BF192+FGAN_D!BF192+CAN_D!BF192+UAN_D!BF192+AS_D!BF192+NH3Dir_D!BF192+Complex_D!BF192+Other_D!BF192</f>
        <v>0</v>
      </c>
      <c r="BG192" s="19">
        <f>Urea_D!BG192+FGAN_D!BG192+CAN_D!BG192+UAN_D!BG192+AS_D!BG192+NH3Dir_D!BG192+Complex_D!BG192+Other_D!BG192</f>
        <v>0</v>
      </c>
      <c r="BH192" s="19">
        <f>Urea_D!BH192+FGAN_D!BH192+CAN_D!BH192+UAN_D!BH192+AS_D!BH192+NH3Dir_D!BH192+Complex_D!BH192+Other_D!BH192</f>
        <v>0</v>
      </c>
      <c r="BI192" s="19">
        <f>Urea_D!BI192+FGAN_D!BI192+CAN_D!BI192+UAN_D!BI192+AS_D!BI192+NH3Dir_D!BI192+Complex_D!BI192+Other_D!BI192</f>
        <v>0</v>
      </c>
      <c r="BJ192" s="19">
        <f>Urea_D!BJ192+FGAN_D!BJ192+CAN_D!BJ192+UAN_D!BJ192+AS_D!BJ192+NH3Dir_D!BJ192+Complex_D!BJ192+Other_D!BJ192</f>
        <v>0</v>
      </c>
      <c r="BK192" s="19">
        <f>Urea_D!BK192+FGAN_D!BK192+CAN_D!BK192+UAN_D!BK192+AS_D!BK192+NH3Dir_D!BK192+Complex_D!BK192+Other_D!BK192</f>
        <v>0</v>
      </c>
      <c r="BL192" s="19">
        <f>Urea_D!BL192+FGAN_D!BL192+CAN_D!BL192+UAN_D!BL192+AS_D!BL192+NH3Dir_D!BL192+Complex_D!BL192+Other_D!BL192</f>
        <v>0</v>
      </c>
      <c r="BM192" s="19">
        <f>Urea_D!BM192+FGAN_D!BM192+CAN_D!BM192+UAN_D!BM192+AS_D!BM192+NH3Dir_D!BM192+Complex_D!BM192+Other_D!BM192</f>
        <v>0</v>
      </c>
      <c r="BN192" s="19">
        <f>Urea_D!BN192+FGAN_D!BN192+CAN_D!BN192+UAN_D!BN192+AS_D!BN192+NH3Dir_D!BN192+Complex_D!BN192+Other_D!BN192</f>
        <v>0</v>
      </c>
      <c r="BO192" s="19">
        <f>Urea_D!BO192+FGAN_D!BO192+CAN_D!BO192+UAN_D!BO192+AS_D!BO192+NH3Dir_D!BO192+Complex_D!BO192+Other_D!BO192</f>
        <v>0</v>
      </c>
      <c r="BP192" s="19">
        <f>Urea_D!BP192+FGAN_D!BP192+CAN_D!BP192+UAN_D!BP192+AS_D!BP192+NH3Dir_D!BP192+Complex_D!BP192+Other_D!BP192</f>
        <v>0</v>
      </c>
      <c r="BQ192" s="19">
        <f>Urea_D!BQ192+FGAN_D!BQ192+CAN_D!BQ192+UAN_D!BQ192+AS_D!BQ192+NH3Dir_D!BQ192+Complex_D!BQ192+Other_D!BQ192</f>
        <v>0</v>
      </c>
      <c r="BR192" s="19">
        <f>Urea_D!BR192+FGAN_D!BR192+CAN_D!BR192+UAN_D!BR192+AS_D!BR192+NH3Dir_D!BR192+Complex_D!BR192+Other_D!BR192</f>
        <v>0</v>
      </c>
      <c r="BS192" s="19">
        <f>Urea_D!BS192+FGAN_D!BS192+CAN_D!BS192+UAN_D!BS192+AS_D!BS192+NH3Dir_D!BS192+Complex_D!BS192+Other_D!BS192</f>
        <v>0</v>
      </c>
      <c r="BT192" s="19">
        <f>Urea_D!BT192+FGAN_D!BT192+CAN_D!BT192+UAN_D!BT192+AS_D!BT192+NH3Dir_D!BT192+Complex_D!BT192+Other_D!BT192</f>
        <v>0</v>
      </c>
      <c r="BU192" s="19">
        <f>Urea_D!BU192+FGAN_D!BU192+CAN_D!BU192+UAN_D!BU192+AS_D!BU192+NH3Dir_D!BU192+Complex_D!BU192+Other_D!BU192</f>
        <v>0</v>
      </c>
      <c r="BV192" s="19">
        <f>Urea_D!BV192+FGAN_D!BV192+CAN_D!BV192+UAN_D!BV192+AS_D!BV192+NH3Dir_D!BV192+Complex_D!BV192+Other_D!BV192</f>
        <v>0</v>
      </c>
      <c r="BW192" s="19">
        <f>Urea_D!BW192+FGAN_D!BW192+CAN_D!BW192+UAN_D!BW192+AS_D!BW192+NH3Dir_D!BW192+Complex_D!BW192+Other_D!BW192</f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18">
        <f>Urea_D!E193+FGAN_D!E193+CAN_D!E193+UAN_D!E193+AS_D!E193+NH3Dir_D!E193+Complex_D!E193+Other_D!E193</f>
        <v>0</v>
      </c>
      <c r="F193" s="18">
        <f>Urea_D!F193+FGAN_D!F193+CAN_D!F193+UAN_D!F193+AS_D!F193+NH3Dir_D!F193+Complex_D!F193+Other_D!F193</f>
        <v>0</v>
      </c>
      <c r="G193" s="18">
        <f>Urea_D!G193+FGAN_D!G193+CAN_D!G193+UAN_D!G193+AS_D!G193+NH3Dir_D!G193+Complex_D!G193+Other_D!G193</f>
        <v>0</v>
      </c>
      <c r="H193" s="18">
        <f>Urea_D!H193+FGAN_D!H193+CAN_D!H193+UAN_D!H193+AS_D!H193+NH3Dir_D!H193+Complex_D!H193+Other_D!H193</f>
        <v>0</v>
      </c>
      <c r="I193" s="18">
        <f>Urea_D!I193+FGAN_D!I193+CAN_D!I193+UAN_D!I193+AS_D!I193+NH3Dir_D!I193+Complex_D!I193+Other_D!I193</f>
        <v>0</v>
      </c>
      <c r="J193" s="18">
        <f>Urea_D!J193+FGAN_D!J193+CAN_D!J193+UAN_D!J193+AS_D!J193+NH3Dir_D!J193+Complex_D!J193+Other_D!J193</f>
        <v>0</v>
      </c>
      <c r="K193" s="18">
        <f>Urea_D!K193+FGAN_D!K193+CAN_D!K193+UAN_D!K193+AS_D!K193+NH3Dir_D!K193+Complex_D!K193+Other_D!K193</f>
        <v>0</v>
      </c>
      <c r="L193" s="18">
        <f>Urea_D!L193+FGAN_D!L193+CAN_D!L193+UAN_D!L193+AS_D!L193+NH3Dir_D!L193+Complex_D!L193+Other_D!L193</f>
        <v>0</v>
      </c>
      <c r="M193" s="18">
        <f>Urea_D!M193+FGAN_D!M193+CAN_D!M193+UAN_D!M193+AS_D!M193+NH3Dir_D!M193+Complex_D!M193+Other_D!M193</f>
        <v>0</v>
      </c>
      <c r="N193" s="18">
        <f>Urea_D!N193+FGAN_D!N193+CAN_D!N193+UAN_D!N193+AS_D!N193+NH3Dir_D!N193+Complex_D!N193+Other_D!N193</f>
        <v>0</v>
      </c>
      <c r="O193" s="18">
        <f>Urea_D!O193+FGAN_D!O193+CAN_D!O193+UAN_D!O193+AS_D!O193+NH3Dir_D!O193+Complex_D!O193+Other_D!O193</f>
        <v>0</v>
      </c>
      <c r="P193" s="18">
        <f>Urea_D!P193+FGAN_D!P193+CAN_D!P193+UAN_D!P193+AS_D!P193+NH3Dir_D!P193+Complex_D!P193+Other_D!P193</f>
        <v>0</v>
      </c>
      <c r="Q193" s="18">
        <f>Urea_D!Q193+FGAN_D!Q193+CAN_D!Q193+UAN_D!Q193+AS_D!Q193+NH3Dir_D!Q193+Complex_D!Q193+Other_D!Q193</f>
        <v>0</v>
      </c>
      <c r="R193" s="18">
        <f>Urea_D!R193+FGAN_D!R193+CAN_D!R193+UAN_D!R193+AS_D!R193+NH3Dir_D!R193+Complex_D!R193+Other_D!R193</f>
        <v>0</v>
      </c>
      <c r="S193" s="18">
        <f>Urea_D!S193+FGAN_D!S193+CAN_D!S193+UAN_D!S193+AS_D!S193+NH3Dir_D!S193+Complex_D!S193+Other_D!S193</f>
        <v>0</v>
      </c>
      <c r="T193" s="18">
        <f>Urea_D!T193+FGAN_D!T193+CAN_D!T193+UAN_D!T193+AS_D!T193+NH3Dir_D!T193+Complex_D!T193+Other_D!T193</f>
        <v>0</v>
      </c>
      <c r="U193" s="18">
        <f>Urea_D!U193+FGAN_D!U193+CAN_D!U193+UAN_D!U193+AS_D!U193+NH3Dir_D!U193+Complex_D!U193+Other_D!U193</f>
        <v>0</v>
      </c>
      <c r="V193" s="18">
        <f>Urea_D!V193+FGAN_D!V193+CAN_D!V193+UAN_D!V193+AS_D!V193+NH3Dir_D!V193+Complex_D!V193+Other_D!V193</f>
        <v>0</v>
      </c>
      <c r="W193" s="18">
        <f>Urea_D!W193+FGAN_D!W193+CAN_D!W193+UAN_D!W193+AS_D!W193+NH3Dir_D!W193+Complex_D!W193+Other_D!W193</f>
        <v>0</v>
      </c>
      <c r="X193" s="18">
        <f>Urea_D!X193+FGAN_D!X193+CAN_D!X193+UAN_D!X193+AS_D!X193+NH3Dir_D!X193+Complex_D!X193+Other_D!X193</f>
        <v>0</v>
      </c>
      <c r="Y193" s="18">
        <f>Urea_D!Y193+FGAN_D!Y193+CAN_D!Y193+UAN_D!Y193+AS_D!Y193+NH3Dir_D!Y193+Complex_D!Y193+Other_D!Y193</f>
        <v>0</v>
      </c>
      <c r="Z193" s="18">
        <f>Urea_D!Z193+FGAN_D!Z193+CAN_D!Z193+UAN_D!Z193+AS_D!Z193+NH3Dir_D!Z193+Complex_D!Z193+Other_D!Z193</f>
        <v>0</v>
      </c>
      <c r="AA193" s="18">
        <f>Urea_D!AA193+FGAN_D!AA193+CAN_D!AA193+UAN_D!AA193+AS_D!AA193+NH3Dir_D!AA193+Complex_D!AA193+Other_D!AA193</f>
        <v>0</v>
      </c>
      <c r="AB193" s="18">
        <f>Urea_D!AB193+FGAN_D!AB193+CAN_D!AB193+UAN_D!AB193+AS_D!AB193+NH3Dir_D!AB193+Complex_D!AB193+Other_D!AB193</f>
        <v>0</v>
      </c>
      <c r="AC193" s="18">
        <f>Urea_D!AC193+FGAN_D!AC193+CAN_D!AC193+UAN_D!AC193+AS_D!AC193+NH3Dir_D!AC193+Complex_D!AC193+Other_D!AC193</f>
        <v>0</v>
      </c>
      <c r="AD193" s="18">
        <f>Urea_D!AD193+FGAN_D!AD193+CAN_D!AD193+UAN_D!AD193+AS_D!AD193+NH3Dir_D!AD193+Complex_D!AD193+Other_D!AD193</f>
        <v>0</v>
      </c>
      <c r="AE193" s="18">
        <f>Urea_D!AE193+FGAN_D!AE193+CAN_D!AE193+UAN_D!AE193+AS_D!AE193+NH3Dir_D!AE193+Complex_D!AE193+Other_D!AE193</f>
        <v>0</v>
      </c>
      <c r="AF193" s="18">
        <f>Urea_D!AF193+FGAN_D!AF193+CAN_D!AF193+UAN_D!AF193+AS_D!AF193+NH3Dir_D!AF193+Complex_D!AF193+Other_D!AF193</f>
        <v>0</v>
      </c>
      <c r="AG193" s="18">
        <f>Urea_D!AG193+FGAN_D!AG193+CAN_D!AG193+UAN_D!AG193+AS_D!AG193+NH3Dir_D!AG193+Complex_D!AG193+Other_D!AG193</f>
        <v>0</v>
      </c>
      <c r="AH193" s="18">
        <f>Urea_D!AH193+FGAN_D!AH193+CAN_D!AH193+UAN_D!AH193+AS_D!AH193+NH3Dir_D!AH193+Complex_D!AH193+Other_D!AH193</f>
        <v>0</v>
      </c>
      <c r="AI193" s="18">
        <f>Urea_D!AI193+FGAN_D!AI193+CAN_D!AI193+UAN_D!AI193+AS_D!AI193+NH3Dir_D!AI193+Complex_D!AI193+Other_D!AI193</f>
        <v>0</v>
      </c>
      <c r="AJ193" s="18">
        <f>Urea_D!AJ193+FGAN_D!AJ193+CAN_D!AJ193+UAN_D!AJ193+AS_D!AJ193+NH3Dir_D!AJ193+Complex_D!AJ193+Other_D!AJ193</f>
        <v>0</v>
      </c>
      <c r="AK193" s="18">
        <f>Urea_D!AK193+FGAN_D!AK193+CAN_D!AK193+UAN_D!AK193+AS_D!AK193+NH3Dir_D!AK193+Complex_D!AK193+Other_D!AK193</f>
        <v>0</v>
      </c>
      <c r="AL193" s="18">
        <f>Urea_D!AL193+FGAN_D!AL193+CAN_D!AL193+UAN_D!AL193+AS_D!AL193+NH3Dir_D!AL193+Complex_D!AL193+Other_D!AL193</f>
        <v>0</v>
      </c>
      <c r="AM193" s="18">
        <f>Urea_D!AM193+FGAN_D!AM193+CAN_D!AM193+UAN_D!AM193+AS_D!AM193+NH3Dir_D!AM193+Complex_D!AM193+Other_D!AM193</f>
        <v>0</v>
      </c>
      <c r="AN193" s="18">
        <f>Urea_D!AN193+FGAN_D!AN193+CAN_D!AN193+UAN_D!AN193+AS_D!AN193+NH3Dir_D!AN193+Complex_D!AN193+Other_D!AN193</f>
        <v>0</v>
      </c>
      <c r="AO193" s="18">
        <f>Urea_D!AO193+FGAN_D!AO193+CAN_D!AO193+UAN_D!AO193+AS_D!AO193+NH3Dir_D!AO193+Complex_D!AO193+Other_D!AO193</f>
        <v>0</v>
      </c>
      <c r="AP193" s="18">
        <f>Urea_D!AP193+FGAN_D!AP193+CAN_D!AP193+UAN_D!AP193+AS_D!AP193+NH3Dir_D!AP193+Complex_D!AP193+Other_D!AP193</f>
        <v>0</v>
      </c>
      <c r="AQ193" s="18">
        <f>Urea_D!AQ193+FGAN_D!AQ193+CAN_D!AQ193+UAN_D!AQ193+AS_D!AQ193+NH3Dir_D!AQ193+Complex_D!AQ193+Other_D!AQ193</f>
        <v>0</v>
      </c>
      <c r="AR193" s="18">
        <f>Urea_D!AR193+FGAN_D!AR193+CAN_D!AR193+UAN_D!AR193+AS_D!AR193+NH3Dir_D!AR193+Complex_D!AR193+Other_D!AR193</f>
        <v>0</v>
      </c>
      <c r="AS193" s="18">
        <f>Urea_D!AS193+FGAN_D!AS193+CAN_D!AS193+UAN_D!AS193+AS_D!AS193+NH3Dir_D!AS193+Complex_D!AS193+Other_D!AS193</f>
        <v>0</v>
      </c>
      <c r="AT193" s="18">
        <f>Urea_D!AT193+FGAN_D!AT193+CAN_D!AT193+UAN_D!AT193+AS_D!AT193+NH3Dir_D!AT193+Complex_D!AT193+Other_D!AT193</f>
        <v>0</v>
      </c>
      <c r="AU193" s="18">
        <f>Urea_D!AU193+FGAN_D!AU193+CAN_D!AU193+UAN_D!AU193+AS_D!AU193+NH3Dir_D!AU193+Complex_D!AU193+Other_D!AU193</f>
        <v>0</v>
      </c>
      <c r="AV193" s="18">
        <f>Urea_D!AV193+FGAN_D!AV193+CAN_D!AV193+UAN_D!AV193+AS_D!AV193+NH3Dir_D!AV193+Complex_D!AV193+Other_D!AV193</f>
        <v>0</v>
      </c>
      <c r="AW193" s="18">
        <f>Urea_D!AW193+FGAN_D!AW193+CAN_D!AW193+UAN_D!AW193+AS_D!AW193+NH3Dir_D!AW193+Complex_D!AW193+Other_D!AW193</f>
        <v>0</v>
      </c>
      <c r="AX193" s="18">
        <f>Urea_D!AX193+FGAN_D!AX193+CAN_D!AX193+UAN_D!AX193+AS_D!AX193+NH3Dir_D!AX193+Complex_D!AX193+Other_D!AX193</f>
        <v>0</v>
      </c>
      <c r="AY193" s="18">
        <f>Urea_D!AY193+FGAN_D!AY193+CAN_D!AY193+UAN_D!AY193+AS_D!AY193+NH3Dir_D!AY193+Complex_D!AY193+Other_D!AY193</f>
        <v>0</v>
      </c>
      <c r="AZ193" s="18">
        <f>Urea_D!AZ193+FGAN_D!AZ193+CAN_D!AZ193+UAN_D!AZ193+AS_D!AZ193+NH3Dir_D!AZ193+Complex_D!AZ193+Other_D!AZ193</f>
        <v>0</v>
      </c>
      <c r="BA193" s="18">
        <f>Urea_D!BA193+FGAN_D!BA193+CAN_D!BA193+UAN_D!BA193+AS_D!BA193+NH3Dir_D!BA193+Complex_D!BA193+Other_D!BA193</f>
        <v>0</v>
      </c>
      <c r="BB193" s="18">
        <f>Urea_D!BB193+FGAN_D!BB193+CAN_D!BB193+UAN_D!BB193+AS_D!BB193+NH3Dir_D!BB193+Complex_D!BB193+Other_D!BB193</f>
        <v>0</v>
      </c>
      <c r="BC193" s="18">
        <f>Urea_D!BC193+FGAN_D!BC193+CAN_D!BC193+UAN_D!BC193+AS_D!BC193+NH3Dir_D!BC193+Complex_D!BC193+Other_D!BC193</f>
        <v>0</v>
      </c>
      <c r="BD193" s="18">
        <f>Urea_D!BD193+FGAN_D!BD193+CAN_D!BD193+UAN_D!BD193+AS_D!BD193+NH3Dir_D!BD193+Complex_D!BD193+Other_D!BD193</f>
        <v>0</v>
      </c>
      <c r="BE193" s="18">
        <f>Urea_D!BE193+FGAN_D!BE193+CAN_D!BE193+UAN_D!BE193+AS_D!BE193+NH3Dir_D!BE193+Complex_D!BE193+Other_D!BE193</f>
        <v>0</v>
      </c>
      <c r="BF193" s="18">
        <f>Urea_D!BF193+FGAN_D!BF193+CAN_D!BF193+UAN_D!BF193+AS_D!BF193+NH3Dir_D!BF193+Complex_D!BF193+Other_D!BF193</f>
        <v>0</v>
      </c>
      <c r="BG193" s="18">
        <f>Urea_D!BG193+FGAN_D!BG193+CAN_D!BG193+UAN_D!BG193+AS_D!BG193+NH3Dir_D!BG193+Complex_D!BG193+Other_D!BG193</f>
        <v>0</v>
      </c>
      <c r="BH193" s="18">
        <f>Urea_D!BH193+FGAN_D!BH193+CAN_D!BH193+UAN_D!BH193+AS_D!BH193+NH3Dir_D!BH193+Complex_D!BH193+Other_D!BH193</f>
        <v>0</v>
      </c>
      <c r="BI193" s="18">
        <f>Urea_D!BI193+FGAN_D!BI193+CAN_D!BI193+UAN_D!BI193+AS_D!BI193+NH3Dir_D!BI193+Complex_D!BI193+Other_D!BI193</f>
        <v>0</v>
      </c>
      <c r="BJ193" s="18">
        <f>Urea_D!BJ193+FGAN_D!BJ193+CAN_D!BJ193+UAN_D!BJ193+AS_D!BJ193+NH3Dir_D!BJ193+Complex_D!BJ193+Other_D!BJ193</f>
        <v>0</v>
      </c>
      <c r="BK193" s="18">
        <f>Urea_D!BK193+FGAN_D!BK193+CAN_D!BK193+UAN_D!BK193+AS_D!BK193+NH3Dir_D!BK193+Complex_D!BK193+Other_D!BK193</f>
        <v>0</v>
      </c>
      <c r="BL193" s="18">
        <f>Urea_D!BL193+FGAN_D!BL193+CAN_D!BL193+UAN_D!BL193+AS_D!BL193+NH3Dir_D!BL193+Complex_D!BL193+Other_D!BL193</f>
        <v>0</v>
      </c>
      <c r="BM193" s="18">
        <f>Urea_D!BM193+FGAN_D!BM193+CAN_D!BM193+UAN_D!BM193+AS_D!BM193+NH3Dir_D!BM193+Complex_D!BM193+Other_D!BM193</f>
        <v>0</v>
      </c>
      <c r="BN193" s="18">
        <f>Urea_D!BN193+FGAN_D!BN193+CAN_D!BN193+UAN_D!BN193+AS_D!BN193+NH3Dir_D!BN193+Complex_D!BN193+Other_D!BN193</f>
        <v>0</v>
      </c>
      <c r="BO193" s="18">
        <f>Urea_D!BO193+FGAN_D!BO193+CAN_D!BO193+UAN_D!BO193+AS_D!BO193+NH3Dir_D!BO193+Complex_D!BO193+Other_D!BO193</f>
        <v>0</v>
      </c>
      <c r="BP193" s="18">
        <f>Urea_D!BP193+FGAN_D!BP193+CAN_D!BP193+UAN_D!BP193+AS_D!BP193+NH3Dir_D!BP193+Complex_D!BP193+Other_D!BP193</f>
        <v>0</v>
      </c>
      <c r="BQ193" s="18">
        <f>Urea_D!BQ193+FGAN_D!BQ193+CAN_D!BQ193+UAN_D!BQ193+AS_D!BQ193+NH3Dir_D!BQ193+Complex_D!BQ193+Other_D!BQ193</f>
        <v>0</v>
      </c>
      <c r="BR193" s="18">
        <f>Urea_D!BR193+FGAN_D!BR193+CAN_D!BR193+UAN_D!BR193+AS_D!BR193+NH3Dir_D!BR193+Complex_D!BR193+Other_D!BR193</f>
        <v>0</v>
      </c>
      <c r="BS193" s="18">
        <f>Urea_D!BS193+FGAN_D!BS193+CAN_D!BS193+UAN_D!BS193+AS_D!BS193+NH3Dir_D!BS193+Complex_D!BS193+Other_D!BS193</f>
        <v>0</v>
      </c>
      <c r="BT193" s="18">
        <f>Urea_D!BT193+FGAN_D!BT193+CAN_D!BT193+UAN_D!BT193+AS_D!BT193+NH3Dir_D!BT193+Complex_D!BT193+Other_D!BT193</f>
        <v>0</v>
      </c>
      <c r="BU193" s="18">
        <f>Urea_D!BU193+FGAN_D!BU193+CAN_D!BU193+UAN_D!BU193+AS_D!BU193+NH3Dir_D!BU193+Complex_D!BU193+Other_D!BU193</f>
        <v>0</v>
      </c>
      <c r="BV193" s="18">
        <f>Urea_D!BV193+FGAN_D!BV193+CAN_D!BV193+UAN_D!BV193+AS_D!BV193+NH3Dir_D!BV193+Complex_D!BV193+Other_D!BV193</f>
        <v>0</v>
      </c>
      <c r="BW193" s="18">
        <f>Urea_D!BW193+FGAN_D!BW193+CAN_D!BW193+UAN_D!BW193+AS_D!BW193+NH3Dir_D!BW193+Complex_D!BW193+Other_D!BW193</f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18">
        <f>Urea_D!E194+FGAN_D!E194+CAN_D!E194+UAN_D!E194+AS_D!E194+NH3Dir_D!E194+Complex_D!E194+Other_D!E194</f>
        <v>0</v>
      </c>
      <c r="F194" s="18">
        <f>Urea_D!F194+FGAN_D!F194+CAN_D!F194+UAN_D!F194+AS_D!F194+NH3Dir_D!F194+Complex_D!F194+Other_D!F194</f>
        <v>0</v>
      </c>
      <c r="G194" s="18">
        <f>Urea_D!G194+FGAN_D!G194+CAN_D!G194+UAN_D!G194+AS_D!G194+NH3Dir_D!G194+Complex_D!G194+Other_D!G194</f>
        <v>0</v>
      </c>
      <c r="H194" s="18">
        <f>Urea_D!H194+FGAN_D!H194+CAN_D!H194+UAN_D!H194+AS_D!H194+NH3Dir_D!H194+Complex_D!H194+Other_D!H194</f>
        <v>0</v>
      </c>
      <c r="I194" s="18">
        <f>Urea_D!I194+FGAN_D!I194+CAN_D!I194+UAN_D!I194+AS_D!I194+NH3Dir_D!I194+Complex_D!I194+Other_D!I194</f>
        <v>0</v>
      </c>
      <c r="J194" s="18">
        <f>Urea_D!J194+FGAN_D!J194+CAN_D!J194+UAN_D!J194+AS_D!J194+NH3Dir_D!J194+Complex_D!J194+Other_D!J194</f>
        <v>0</v>
      </c>
      <c r="K194" s="18">
        <f>Urea_D!K194+FGAN_D!K194+CAN_D!K194+UAN_D!K194+AS_D!K194+NH3Dir_D!K194+Complex_D!K194+Other_D!K194</f>
        <v>0</v>
      </c>
      <c r="L194" s="18">
        <f>Urea_D!L194+FGAN_D!L194+CAN_D!L194+UAN_D!L194+AS_D!L194+NH3Dir_D!L194+Complex_D!L194+Other_D!L194</f>
        <v>0</v>
      </c>
      <c r="M194" s="18">
        <f>Urea_D!M194+FGAN_D!M194+CAN_D!M194+UAN_D!M194+AS_D!M194+NH3Dir_D!M194+Complex_D!M194+Other_D!M194</f>
        <v>0</v>
      </c>
      <c r="N194" s="18">
        <f>Urea_D!N194+FGAN_D!N194+CAN_D!N194+UAN_D!N194+AS_D!N194+NH3Dir_D!N194+Complex_D!N194+Other_D!N194</f>
        <v>0</v>
      </c>
      <c r="O194" s="18">
        <f>Urea_D!O194+FGAN_D!O194+CAN_D!O194+UAN_D!O194+AS_D!O194+NH3Dir_D!O194+Complex_D!O194+Other_D!O194</f>
        <v>0</v>
      </c>
      <c r="P194" s="18">
        <f>Urea_D!P194+FGAN_D!P194+CAN_D!P194+UAN_D!P194+AS_D!P194+NH3Dir_D!P194+Complex_D!P194+Other_D!P194</f>
        <v>0</v>
      </c>
      <c r="Q194" s="18">
        <f>Urea_D!Q194+FGAN_D!Q194+CAN_D!Q194+UAN_D!Q194+AS_D!Q194+NH3Dir_D!Q194+Complex_D!Q194+Other_D!Q194</f>
        <v>0</v>
      </c>
      <c r="R194" s="18">
        <f>Urea_D!R194+FGAN_D!R194+CAN_D!R194+UAN_D!R194+AS_D!R194+NH3Dir_D!R194+Complex_D!R194+Other_D!R194</f>
        <v>0</v>
      </c>
      <c r="S194" s="18">
        <f>Urea_D!S194+FGAN_D!S194+CAN_D!S194+UAN_D!S194+AS_D!S194+NH3Dir_D!S194+Complex_D!S194+Other_D!S194</f>
        <v>0</v>
      </c>
      <c r="T194" s="18">
        <f>Urea_D!T194+FGAN_D!T194+CAN_D!T194+UAN_D!T194+AS_D!T194+NH3Dir_D!T194+Complex_D!T194+Other_D!T194</f>
        <v>0</v>
      </c>
      <c r="U194" s="18">
        <f>Urea_D!U194+FGAN_D!U194+CAN_D!U194+UAN_D!U194+AS_D!U194+NH3Dir_D!U194+Complex_D!U194+Other_D!U194</f>
        <v>0</v>
      </c>
      <c r="V194" s="18">
        <f>Urea_D!V194+FGAN_D!V194+CAN_D!V194+UAN_D!V194+AS_D!V194+NH3Dir_D!V194+Complex_D!V194+Other_D!V194</f>
        <v>0</v>
      </c>
      <c r="W194" s="18">
        <f>Urea_D!W194+FGAN_D!W194+CAN_D!W194+UAN_D!W194+AS_D!W194+NH3Dir_D!W194+Complex_D!W194+Other_D!W194</f>
        <v>0</v>
      </c>
      <c r="X194" s="18">
        <f>Urea_D!X194+FGAN_D!X194+CAN_D!X194+UAN_D!X194+AS_D!X194+NH3Dir_D!X194+Complex_D!X194+Other_D!X194</f>
        <v>0</v>
      </c>
      <c r="Y194" s="18">
        <f>Urea_D!Y194+FGAN_D!Y194+CAN_D!Y194+UAN_D!Y194+AS_D!Y194+NH3Dir_D!Y194+Complex_D!Y194+Other_D!Y194</f>
        <v>0</v>
      </c>
      <c r="Z194" s="18">
        <f>Urea_D!Z194+FGAN_D!Z194+CAN_D!Z194+UAN_D!Z194+AS_D!Z194+NH3Dir_D!Z194+Complex_D!Z194+Other_D!Z194</f>
        <v>0</v>
      </c>
      <c r="AA194" s="18">
        <f>Urea_D!AA194+FGAN_D!AA194+CAN_D!AA194+UAN_D!AA194+AS_D!AA194+NH3Dir_D!AA194+Complex_D!AA194+Other_D!AA194</f>
        <v>0</v>
      </c>
      <c r="AB194" s="18">
        <f>Urea_D!AB194+FGAN_D!AB194+CAN_D!AB194+UAN_D!AB194+AS_D!AB194+NH3Dir_D!AB194+Complex_D!AB194+Other_D!AB194</f>
        <v>0</v>
      </c>
      <c r="AC194" s="18">
        <f>Urea_D!AC194+FGAN_D!AC194+CAN_D!AC194+UAN_D!AC194+AS_D!AC194+NH3Dir_D!AC194+Complex_D!AC194+Other_D!AC194</f>
        <v>0</v>
      </c>
      <c r="AD194" s="18">
        <f>Urea_D!AD194+FGAN_D!AD194+CAN_D!AD194+UAN_D!AD194+AS_D!AD194+NH3Dir_D!AD194+Complex_D!AD194+Other_D!AD194</f>
        <v>0</v>
      </c>
      <c r="AE194" s="18">
        <f>Urea_D!AE194+FGAN_D!AE194+CAN_D!AE194+UAN_D!AE194+AS_D!AE194+NH3Dir_D!AE194+Complex_D!AE194+Other_D!AE194</f>
        <v>0</v>
      </c>
      <c r="AF194" s="18">
        <f>Urea_D!AF194+FGAN_D!AF194+CAN_D!AF194+UAN_D!AF194+AS_D!AF194+NH3Dir_D!AF194+Complex_D!AF194+Other_D!AF194</f>
        <v>0</v>
      </c>
      <c r="AG194" s="18">
        <f>Urea_D!AG194+FGAN_D!AG194+CAN_D!AG194+UAN_D!AG194+AS_D!AG194+NH3Dir_D!AG194+Complex_D!AG194+Other_D!AG194</f>
        <v>0</v>
      </c>
      <c r="AH194" s="18">
        <f>Urea_D!AH194+FGAN_D!AH194+CAN_D!AH194+UAN_D!AH194+AS_D!AH194+NH3Dir_D!AH194+Complex_D!AH194+Other_D!AH194</f>
        <v>0</v>
      </c>
      <c r="AI194" s="18">
        <f>Urea_D!AI194+FGAN_D!AI194+CAN_D!AI194+UAN_D!AI194+AS_D!AI194+NH3Dir_D!AI194+Complex_D!AI194+Other_D!AI194</f>
        <v>0</v>
      </c>
      <c r="AJ194" s="18">
        <f>Urea_D!AJ194+FGAN_D!AJ194+CAN_D!AJ194+UAN_D!AJ194+AS_D!AJ194+NH3Dir_D!AJ194+Complex_D!AJ194+Other_D!AJ194</f>
        <v>0</v>
      </c>
      <c r="AK194" s="18">
        <f>Urea_D!AK194+FGAN_D!AK194+CAN_D!AK194+UAN_D!AK194+AS_D!AK194+NH3Dir_D!AK194+Complex_D!AK194+Other_D!AK194</f>
        <v>0</v>
      </c>
      <c r="AL194" s="18">
        <f>Urea_D!AL194+FGAN_D!AL194+CAN_D!AL194+UAN_D!AL194+AS_D!AL194+NH3Dir_D!AL194+Complex_D!AL194+Other_D!AL194</f>
        <v>0</v>
      </c>
      <c r="AM194" s="18">
        <f>Urea_D!AM194+FGAN_D!AM194+CAN_D!AM194+UAN_D!AM194+AS_D!AM194+NH3Dir_D!AM194+Complex_D!AM194+Other_D!AM194</f>
        <v>0</v>
      </c>
      <c r="AN194" s="18">
        <f>Urea_D!AN194+FGAN_D!AN194+CAN_D!AN194+UAN_D!AN194+AS_D!AN194+NH3Dir_D!AN194+Complex_D!AN194+Other_D!AN194</f>
        <v>0</v>
      </c>
      <c r="AO194" s="18">
        <f>Urea_D!AO194+FGAN_D!AO194+CAN_D!AO194+UAN_D!AO194+AS_D!AO194+NH3Dir_D!AO194+Complex_D!AO194+Other_D!AO194</f>
        <v>0</v>
      </c>
      <c r="AP194" s="18">
        <f>Urea_D!AP194+FGAN_D!AP194+CAN_D!AP194+UAN_D!AP194+AS_D!AP194+NH3Dir_D!AP194+Complex_D!AP194+Other_D!AP194</f>
        <v>0</v>
      </c>
      <c r="AQ194" s="18">
        <f>Urea_D!AQ194+FGAN_D!AQ194+CAN_D!AQ194+UAN_D!AQ194+AS_D!AQ194+NH3Dir_D!AQ194+Complex_D!AQ194+Other_D!AQ194</f>
        <v>0</v>
      </c>
      <c r="AR194" s="18">
        <f>Urea_D!AR194+FGAN_D!AR194+CAN_D!AR194+UAN_D!AR194+AS_D!AR194+NH3Dir_D!AR194+Complex_D!AR194+Other_D!AR194</f>
        <v>0</v>
      </c>
      <c r="AS194" s="18">
        <f>Urea_D!AS194+FGAN_D!AS194+CAN_D!AS194+UAN_D!AS194+AS_D!AS194+NH3Dir_D!AS194+Complex_D!AS194+Other_D!AS194</f>
        <v>0</v>
      </c>
      <c r="AT194" s="18">
        <f>Urea_D!AT194+FGAN_D!AT194+CAN_D!AT194+UAN_D!AT194+AS_D!AT194+NH3Dir_D!AT194+Complex_D!AT194+Other_D!AT194</f>
        <v>0</v>
      </c>
      <c r="AU194" s="18">
        <f>Urea_D!AU194+FGAN_D!AU194+CAN_D!AU194+UAN_D!AU194+AS_D!AU194+NH3Dir_D!AU194+Complex_D!AU194+Other_D!AU194</f>
        <v>0</v>
      </c>
      <c r="AV194" s="18">
        <f>Urea_D!AV194+FGAN_D!AV194+CAN_D!AV194+UAN_D!AV194+AS_D!AV194+NH3Dir_D!AV194+Complex_D!AV194+Other_D!AV194</f>
        <v>7.5025999999999999E-4</v>
      </c>
      <c r="AW194" s="18">
        <f>Urea_D!AW194+FGAN_D!AW194+CAN_D!AW194+UAN_D!AW194+AS_D!AW194+NH3Dir_D!AW194+Complex_D!AW194+Other_D!AW194</f>
        <v>5.2070033904076196E-4</v>
      </c>
      <c r="AX194" s="18">
        <f>Urea_D!AX194+FGAN_D!AX194+CAN_D!AX194+UAN_D!AX194+AS_D!AX194+NH3Dir_D!AX194+Complex_D!AX194+Other_D!AX194</f>
        <v>2.8771976903955895E-4</v>
      </c>
      <c r="AY194" s="18">
        <f>Urea_D!AY194+FGAN_D!AY194+CAN_D!AY194+UAN_D!AY194+AS_D!AY194+NH3Dir_D!AY194+Complex_D!AY194+Other_D!AY194</f>
        <v>5.3990216953491051E-5</v>
      </c>
      <c r="AZ194" s="18">
        <f>Urea_D!AZ194+FGAN_D!AZ194+CAN_D!AZ194+UAN_D!AZ194+AS_D!AZ194+NH3Dir_D!AZ194+Complex_D!AZ194+Other_D!AZ194</f>
        <v>5.421895031904898E-5</v>
      </c>
      <c r="BA194" s="18">
        <f>Urea_D!BA194+FGAN_D!BA194+CAN_D!BA194+UAN_D!BA194+AS_D!BA194+NH3Dir_D!BA194+Complex_D!BA194+Other_D!BA194</f>
        <v>5.4332528347497698E-5</v>
      </c>
      <c r="BB194" s="18">
        <f>Urea_D!BB194+FGAN_D!BB194+CAN_D!BB194+UAN_D!BB194+AS_D!BB194+NH3Dir_D!BB194+Complex_D!BB194+Other_D!BB194</f>
        <v>5.4502358186152099E-5</v>
      </c>
      <c r="BC194" s="18">
        <f>Urea_D!BC194+FGAN_D!BC194+CAN_D!BC194+UAN_D!BC194+AS_D!BC194+NH3Dir_D!BC194+Complex_D!BC194+Other_D!BC194</f>
        <v>5.4627991220810229E-5</v>
      </c>
      <c r="BD194" s="18">
        <f>Urea_D!BD194+FGAN_D!BD194+CAN_D!BD194+UAN_D!BD194+AS_D!BD194+NH3Dir_D!BD194+Complex_D!BD194+Other_D!BD194</f>
        <v>5.477564204451419E-5</v>
      </c>
      <c r="BE194" s="18">
        <f>Urea_D!BE194+FGAN_D!BE194+CAN_D!BE194+UAN_D!BE194+AS_D!BE194+NH3Dir_D!BE194+Complex_D!BE194+Other_D!BE194</f>
        <v>5.49096706850514E-5</v>
      </c>
      <c r="BF194" s="18">
        <f>Urea_D!BF194+FGAN_D!BF194+CAN_D!BF194+UAN_D!BF194+AS_D!BF194+NH3Dir_D!BF194+Complex_D!BF194+Other_D!BF194</f>
        <v>5.5049066847495659E-5</v>
      </c>
      <c r="BG194" s="18">
        <f>Urea_D!BG194+FGAN_D!BG194+CAN_D!BG194+UAN_D!BG194+AS_D!BG194+NH3Dir_D!BG194+Complex_D!BG194+Other_D!BG194</f>
        <v>5.5192050252399453E-5</v>
      </c>
      <c r="BH194" s="18">
        <f>Urea_D!BH194+FGAN_D!BH194+CAN_D!BH194+UAN_D!BH194+AS_D!BH194+NH3Dir_D!BH194+Complex_D!BH194+Other_D!BH194</f>
        <v>5.5336859984075549E-5</v>
      </c>
      <c r="BI194" s="18">
        <f>Urea_D!BI194+FGAN_D!BI194+CAN_D!BI194+UAN_D!BI194+AS_D!BI194+NH3Dir_D!BI194+Complex_D!BI194+Other_D!BI194</f>
        <v>5.5481032681955937E-5</v>
      </c>
      <c r="BJ194" s="18">
        <f>Urea_D!BJ194+FGAN_D!BJ194+CAN_D!BJ194+UAN_D!BJ194+AS_D!BJ194+NH3Dir_D!BJ194+Complex_D!BJ194+Other_D!BJ194</f>
        <v>5.5634992748406867E-5</v>
      </c>
      <c r="BK194" s="18">
        <f>Urea_D!BK194+FGAN_D!BK194+CAN_D!BK194+UAN_D!BK194+AS_D!BK194+NH3Dir_D!BK194+Complex_D!BK194+Other_D!BK194</f>
        <v>5.5783100577128485E-5</v>
      </c>
      <c r="BL194" s="18">
        <f>Urea_D!BL194+FGAN_D!BL194+CAN_D!BL194+UAN_D!BL194+AS_D!BL194+NH3Dir_D!BL194+Complex_D!BL194+Other_D!BL194</f>
        <v>5.5929811142249064E-5</v>
      </c>
      <c r="BM194" s="18">
        <f>Urea_D!BM194+FGAN_D!BM194+CAN_D!BM194+UAN_D!BM194+AS_D!BM194+NH3Dir_D!BM194+Complex_D!BM194+Other_D!BM194</f>
        <v>5.6079585962010158E-5</v>
      </c>
      <c r="BN194" s="18">
        <f>Urea_D!BN194+FGAN_D!BN194+CAN_D!BN194+UAN_D!BN194+AS_D!BN194+NH3Dir_D!BN194+Complex_D!BN194+Other_D!BN194</f>
        <v>5.6225992351853046E-5</v>
      </c>
      <c r="BO194" s="18">
        <f>Urea_D!BO194+FGAN_D!BO194+CAN_D!BO194+UAN_D!BO194+AS_D!BO194+NH3Dir_D!BO194+Complex_D!BO194+Other_D!BO194</f>
        <v>5.6371495768860033E-5</v>
      </c>
      <c r="BP194" s="18">
        <f>Urea_D!BP194+FGAN_D!BP194+CAN_D!BP194+UAN_D!BP194+AS_D!BP194+NH3Dir_D!BP194+Complex_D!BP194+Other_D!BP194</f>
        <v>5.6523397641413545E-5</v>
      </c>
      <c r="BQ194" s="18">
        <f>Urea_D!BQ194+FGAN_D!BQ194+CAN_D!BQ194+UAN_D!BQ194+AS_D!BQ194+NH3Dir_D!BQ194+Complex_D!BQ194+Other_D!BQ194</f>
        <v>5.6674349190793597E-5</v>
      </c>
      <c r="BR194" s="18">
        <f>Urea_D!BR194+FGAN_D!BR194+CAN_D!BR194+UAN_D!BR194+AS_D!BR194+NH3Dir_D!BR194+Complex_D!BR194+Other_D!BR194</f>
        <v>5.6825400279912344E-5</v>
      </c>
      <c r="BS194" s="18">
        <f>Urea_D!BS194+FGAN_D!BS194+CAN_D!BS194+UAN_D!BS194+AS_D!BS194+NH3Dir_D!BS194+Complex_D!BS194+Other_D!BS194</f>
        <v>5.6978609826853351E-5</v>
      </c>
      <c r="BT194" s="18">
        <f>Urea_D!BT194+FGAN_D!BT194+CAN_D!BT194+UAN_D!BT194+AS_D!BT194+NH3Dir_D!BT194+Complex_D!BT194+Other_D!BT194</f>
        <v>5.7134012636753147E-5</v>
      </c>
      <c r="BU194" s="18">
        <f>Urea_D!BU194+FGAN_D!BU194+CAN_D!BU194+UAN_D!BU194+AS_D!BU194+NH3Dir_D!BU194+Complex_D!BU194+Other_D!BU194</f>
        <v>5.7291644119151372E-5</v>
      </c>
      <c r="BV194" s="18">
        <f>Urea_D!BV194+FGAN_D!BV194+CAN_D!BV194+UAN_D!BV194+AS_D!BV194+NH3Dir_D!BV194+Complex_D!BV194+Other_D!BV194</f>
        <v>5.7451540298417534E-5</v>
      </c>
      <c r="BW194" s="18">
        <f>Urea_D!BW194+FGAN_D!BW194+CAN_D!BW194+UAN_D!BW194+AS_D!BW194+NH3Dir_D!BW194+Complex_D!BW194+Other_D!BW194</f>
        <v>5.7613737825629138E-5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18">
        <f>Urea_D!E195+FGAN_D!E195+CAN_D!E195+UAN_D!E195+AS_D!E195+NH3Dir_D!E195+Complex_D!E195+Other_D!E195</f>
        <v>0</v>
      </c>
      <c r="F195" s="18">
        <f>Urea_D!F195+FGAN_D!F195+CAN_D!F195+UAN_D!F195+AS_D!F195+NH3Dir_D!F195+Complex_D!F195+Other_D!F195</f>
        <v>0</v>
      </c>
      <c r="G195" s="18">
        <f>Urea_D!G195+FGAN_D!G195+CAN_D!G195+UAN_D!G195+AS_D!G195+NH3Dir_D!G195+Complex_D!G195+Other_D!G195</f>
        <v>0</v>
      </c>
      <c r="H195" s="18">
        <f>Urea_D!H195+FGAN_D!H195+CAN_D!H195+UAN_D!H195+AS_D!H195+NH3Dir_D!H195+Complex_D!H195+Other_D!H195</f>
        <v>0</v>
      </c>
      <c r="I195" s="18">
        <f>Urea_D!I195+FGAN_D!I195+CAN_D!I195+UAN_D!I195+AS_D!I195+NH3Dir_D!I195+Complex_D!I195+Other_D!I195</f>
        <v>0</v>
      </c>
      <c r="J195" s="18">
        <f>Urea_D!J195+FGAN_D!J195+CAN_D!J195+UAN_D!J195+AS_D!J195+NH3Dir_D!J195+Complex_D!J195+Other_D!J195</f>
        <v>0</v>
      </c>
      <c r="K195" s="18">
        <f>Urea_D!K195+FGAN_D!K195+CAN_D!K195+UAN_D!K195+AS_D!K195+NH3Dir_D!K195+Complex_D!K195+Other_D!K195</f>
        <v>0</v>
      </c>
      <c r="L195" s="18">
        <f>Urea_D!L195+FGAN_D!L195+CAN_D!L195+UAN_D!L195+AS_D!L195+NH3Dir_D!L195+Complex_D!L195+Other_D!L195</f>
        <v>0</v>
      </c>
      <c r="M195" s="18">
        <f>Urea_D!M195+FGAN_D!M195+CAN_D!M195+UAN_D!M195+AS_D!M195+NH3Dir_D!M195+Complex_D!M195+Other_D!M195</f>
        <v>0</v>
      </c>
      <c r="N195" s="18">
        <f>Urea_D!N195+FGAN_D!N195+CAN_D!N195+UAN_D!N195+AS_D!N195+NH3Dir_D!N195+Complex_D!N195+Other_D!N195</f>
        <v>0</v>
      </c>
      <c r="O195" s="18">
        <f>Urea_D!O195+FGAN_D!O195+CAN_D!O195+UAN_D!O195+AS_D!O195+NH3Dir_D!O195+Complex_D!O195+Other_D!O195</f>
        <v>0</v>
      </c>
      <c r="P195" s="18">
        <f>Urea_D!P195+FGAN_D!P195+CAN_D!P195+UAN_D!P195+AS_D!P195+NH3Dir_D!P195+Complex_D!P195+Other_D!P195</f>
        <v>0</v>
      </c>
      <c r="Q195" s="18">
        <f>Urea_D!Q195+FGAN_D!Q195+CAN_D!Q195+UAN_D!Q195+AS_D!Q195+NH3Dir_D!Q195+Complex_D!Q195+Other_D!Q195</f>
        <v>0</v>
      </c>
      <c r="R195" s="18">
        <f>Urea_D!R195+FGAN_D!R195+CAN_D!R195+UAN_D!R195+AS_D!R195+NH3Dir_D!R195+Complex_D!R195+Other_D!R195</f>
        <v>0</v>
      </c>
      <c r="S195" s="18">
        <f>Urea_D!S195+FGAN_D!S195+CAN_D!S195+UAN_D!S195+AS_D!S195+NH3Dir_D!S195+Complex_D!S195+Other_D!S195</f>
        <v>0</v>
      </c>
      <c r="T195" s="18">
        <f>Urea_D!T195+FGAN_D!T195+CAN_D!T195+UAN_D!T195+AS_D!T195+NH3Dir_D!T195+Complex_D!T195+Other_D!T195</f>
        <v>0</v>
      </c>
      <c r="U195" s="18">
        <f>Urea_D!U195+FGAN_D!U195+CAN_D!U195+UAN_D!U195+AS_D!U195+NH3Dir_D!U195+Complex_D!U195+Other_D!U195</f>
        <v>0</v>
      </c>
      <c r="V195" s="18">
        <f>Urea_D!V195+FGAN_D!V195+CAN_D!V195+UAN_D!V195+AS_D!V195+NH3Dir_D!V195+Complex_D!V195+Other_D!V195</f>
        <v>0</v>
      </c>
      <c r="W195" s="18">
        <f>Urea_D!W195+FGAN_D!W195+CAN_D!W195+UAN_D!W195+AS_D!W195+NH3Dir_D!W195+Complex_D!W195+Other_D!W195</f>
        <v>0</v>
      </c>
      <c r="X195" s="18">
        <f>Urea_D!X195+FGAN_D!X195+CAN_D!X195+UAN_D!X195+AS_D!X195+NH3Dir_D!X195+Complex_D!X195+Other_D!X195</f>
        <v>0</v>
      </c>
      <c r="Y195" s="18">
        <f>Urea_D!Y195+FGAN_D!Y195+CAN_D!Y195+UAN_D!Y195+AS_D!Y195+NH3Dir_D!Y195+Complex_D!Y195+Other_D!Y195</f>
        <v>0</v>
      </c>
      <c r="Z195" s="18">
        <f>Urea_D!Z195+FGAN_D!Z195+CAN_D!Z195+UAN_D!Z195+AS_D!Z195+NH3Dir_D!Z195+Complex_D!Z195+Other_D!Z195</f>
        <v>0</v>
      </c>
      <c r="AA195" s="18">
        <f>Urea_D!AA195+FGAN_D!AA195+CAN_D!AA195+UAN_D!AA195+AS_D!AA195+NH3Dir_D!AA195+Complex_D!AA195+Other_D!AA195</f>
        <v>0</v>
      </c>
      <c r="AB195" s="18">
        <f>Urea_D!AB195+FGAN_D!AB195+CAN_D!AB195+UAN_D!AB195+AS_D!AB195+NH3Dir_D!AB195+Complex_D!AB195+Other_D!AB195</f>
        <v>0</v>
      </c>
      <c r="AC195" s="18">
        <f>Urea_D!AC195+FGAN_D!AC195+CAN_D!AC195+UAN_D!AC195+AS_D!AC195+NH3Dir_D!AC195+Complex_D!AC195+Other_D!AC195</f>
        <v>0</v>
      </c>
      <c r="AD195" s="18">
        <f>Urea_D!AD195+FGAN_D!AD195+CAN_D!AD195+UAN_D!AD195+AS_D!AD195+NH3Dir_D!AD195+Complex_D!AD195+Other_D!AD195</f>
        <v>0</v>
      </c>
      <c r="AE195" s="18">
        <f>Urea_D!AE195+FGAN_D!AE195+CAN_D!AE195+UAN_D!AE195+AS_D!AE195+NH3Dir_D!AE195+Complex_D!AE195+Other_D!AE195</f>
        <v>0</v>
      </c>
      <c r="AF195" s="18">
        <f>Urea_D!AF195+FGAN_D!AF195+CAN_D!AF195+UAN_D!AF195+AS_D!AF195+NH3Dir_D!AF195+Complex_D!AF195+Other_D!AF195</f>
        <v>0</v>
      </c>
      <c r="AG195" s="18">
        <f>Urea_D!AG195+FGAN_D!AG195+CAN_D!AG195+UAN_D!AG195+AS_D!AG195+NH3Dir_D!AG195+Complex_D!AG195+Other_D!AG195</f>
        <v>0</v>
      </c>
      <c r="AH195" s="18">
        <f>Urea_D!AH195+FGAN_D!AH195+CAN_D!AH195+UAN_D!AH195+AS_D!AH195+NH3Dir_D!AH195+Complex_D!AH195+Other_D!AH195</f>
        <v>0</v>
      </c>
      <c r="AI195" s="18">
        <f>Urea_D!AI195+FGAN_D!AI195+CAN_D!AI195+UAN_D!AI195+AS_D!AI195+NH3Dir_D!AI195+Complex_D!AI195+Other_D!AI195</f>
        <v>0</v>
      </c>
      <c r="AJ195" s="18">
        <f>Urea_D!AJ195+FGAN_D!AJ195+CAN_D!AJ195+UAN_D!AJ195+AS_D!AJ195+NH3Dir_D!AJ195+Complex_D!AJ195+Other_D!AJ195</f>
        <v>0</v>
      </c>
      <c r="AK195" s="18">
        <f>Urea_D!AK195+FGAN_D!AK195+CAN_D!AK195+UAN_D!AK195+AS_D!AK195+NH3Dir_D!AK195+Complex_D!AK195+Other_D!AK195</f>
        <v>0</v>
      </c>
      <c r="AL195" s="18">
        <f>Urea_D!AL195+FGAN_D!AL195+CAN_D!AL195+UAN_D!AL195+AS_D!AL195+NH3Dir_D!AL195+Complex_D!AL195+Other_D!AL195</f>
        <v>0</v>
      </c>
      <c r="AM195" s="18">
        <f>Urea_D!AM195+FGAN_D!AM195+CAN_D!AM195+UAN_D!AM195+AS_D!AM195+NH3Dir_D!AM195+Complex_D!AM195+Other_D!AM195</f>
        <v>0</v>
      </c>
      <c r="AN195" s="18">
        <f>Urea_D!AN195+FGAN_D!AN195+CAN_D!AN195+UAN_D!AN195+AS_D!AN195+NH3Dir_D!AN195+Complex_D!AN195+Other_D!AN195</f>
        <v>0</v>
      </c>
      <c r="AO195" s="18">
        <f>Urea_D!AO195+FGAN_D!AO195+CAN_D!AO195+UAN_D!AO195+AS_D!AO195+NH3Dir_D!AO195+Complex_D!AO195+Other_D!AO195</f>
        <v>0</v>
      </c>
      <c r="AP195" s="18">
        <f>Urea_D!AP195+FGAN_D!AP195+CAN_D!AP195+UAN_D!AP195+AS_D!AP195+NH3Dir_D!AP195+Complex_D!AP195+Other_D!AP195</f>
        <v>0</v>
      </c>
      <c r="AQ195" s="18">
        <f>Urea_D!AQ195+FGAN_D!AQ195+CAN_D!AQ195+UAN_D!AQ195+AS_D!AQ195+NH3Dir_D!AQ195+Complex_D!AQ195+Other_D!AQ195</f>
        <v>0</v>
      </c>
      <c r="AR195" s="18">
        <f>Urea_D!AR195+FGAN_D!AR195+CAN_D!AR195+UAN_D!AR195+AS_D!AR195+NH3Dir_D!AR195+Complex_D!AR195+Other_D!AR195</f>
        <v>0</v>
      </c>
      <c r="AS195" s="18">
        <f>Urea_D!AS195+FGAN_D!AS195+CAN_D!AS195+UAN_D!AS195+AS_D!AS195+NH3Dir_D!AS195+Complex_D!AS195+Other_D!AS195</f>
        <v>0</v>
      </c>
      <c r="AT195" s="18">
        <f>Urea_D!AT195+FGAN_D!AT195+CAN_D!AT195+UAN_D!AT195+AS_D!AT195+NH3Dir_D!AT195+Complex_D!AT195+Other_D!AT195</f>
        <v>0</v>
      </c>
      <c r="AU195" s="18">
        <f>Urea_D!AU195+FGAN_D!AU195+CAN_D!AU195+UAN_D!AU195+AS_D!AU195+NH3Dir_D!AU195+Complex_D!AU195+Other_D!AU195</f>
        <v>0</v>
      </c>
      <c r="AV195" s="18">
        <f>Urea_D!AV195+FGAN_D!AV195+CAN_D!AV195+UAN_D!AV195+AS_D!AV195+NH3Dir_D!AV195+Complex_D!AV195+Other_D!AV195</f>
        <v>0.2079684</v>
      </c>
      <c r="AW195" s="18">
        <f>Urea_D!AW195+FGAN_D!AW195+CAN_D!AW195+UAN_D!AW195+AS_D!AW195+NH3Dir_D!AW195+Complex_D!AW195+Other_D!AW195</f>
        <v>0.14247456676563791</v>
      </c>
      <c r="AX195" s="18">
        <f>Urea_D!AX195+FGAN_D!AX195+CAN_D!AX195+UAN_D!AX195+AS_D!AX195+NH3Dir_D!AX195+Complex_D!AX195+Other_D!AX195</f>
        <v>7.6941922276775696E-2</v>
      </c>
      <c r="AY195" s="18">
        <f>Urea_D!AY195+FGAN_D!AY195+CAN_D!AY195+UAN_D!AY195+AS_D!AY195+NH3Dir_D!AY195+Complex_D!AY195+Other_D!AY195</f>
        <v>1.1360390106263028E-2</v>
      </c>
      <c r="AZ195" s="18">
        <f>Urea_D!AZ195+FGAN_D!AZ195+CAN_D!AZ195+UAN_D!AZ195+AS_D!AZ195+NH3Dir_D!AZ195+Complex_D!AZ195+Other_D!AZ195</f>
        <v>1.1364171829662728E-2</v>
      </c>
      <c r="BA195" s="18">
        <f>Urea_D!BA195+FGAN_D!BA195+CAN_D!BA195+UAN_D!BA195+AS_D!BA195+NH3Dir_D!BA195+Complex_D!BA195+Other_D!BA195</f>
        <v>1.1367508671091719E-2</v>
      </c>
      <c r="BB195" s="18">
        <f>Urea_D!BB195+FGAN_D!BB195+CAN_D!BB195+UAN_D!BB195+AS_D!BB195+NH3Dir_D!BB195+Complex_D!BB195+Other_D!BB195</f>
        <v>1.1371172329163815E-2</v>
      </c>
      <c r="BC195" s="18">
        <f>Urea_D!BC195+FGAN_D!BC195+CAN_D!BC195+UAN_D!BC195+AS_D!BC195+NH3Dir_D!BC195+Complex_D!BC195+Other_D!BC195</f>
        <v>1.1374628089320524E-2</v>
      </c>
      <c r="BD195" s="18">
        <f>Urea_D!BD195+FGAN_D!BD195+CAN_D!BD195+UAN_D!BD195+AS_D!BD195+NH3Dir_D!BD195+Complex_D!BD195+Other_D!BD195</f>
        <v>1.1378235303956895E-2</v>
      </c>
      <c r="BE195" s="18">
        <f>Urea_D!BE195+FGAN_D!BE195+CAN_D!BE195+UAN_D!BE195+AS_D!BE195+NH3Dir_D!BE195+Complex_D!BE195+Other_D!BE195</f>
        <v>1.1381798101927486E-2</v>
      </c>
      <c r="BF195" s="18">
        <f>Urea_D!BF195+FGAN_D!BF195+CAN_D!BF195+UAN_D!BF195+AS_D!BF195+NH3Dir_D!BF195+Complex_D!BF195+Other_D!BF195</f>
        <v>1.1385291036790385E-2</v>
      </c>
      <c r="BG195" s="18">
        <f>Urea_D!BG195+FGAN_D!BG195+CAN_D!BG195+UAN_D!BG195+AS_D!BG195+NH3Dir_D!BG195+Complex_D!BG195+Other_D!BG195</f>
        <v>1.1388776483246514E-2</v>
      </c>
      <c r="BH195" s="18">
        <f>Urea_D!BH195+FGAN_D!BH195+CAN_D!BH195+UAN_D!BH195+AS_D!BH195+NH3Dir_D!BH195+Complex_D!BH195+Other_D!BH195</f>
        <v>1.1392246846073612E-2</v>
      </c>
      <c r="BI195" s="18">
        <f>Urea_D!BI195+FGAN_D!BI195+CAN_D!BI195+UAN_D!BI195+AS_D!BI195+NH3Dir_D!BI195+Complex_D!BI195+Other_D!BI195</f>
        <v>1.1395760390832899E-2</v>
      </c>
      <c r="BJ195" s="18">
        <f>Urea_D!BJ195+FGAN_D!BJ195+CAN_D!BJ195+UAN_D!BJ195+AS_D!BJ195+NH3Dir_D!BJ195+Complex_D!BJ195+Other_D!BJ195</f>
        <v>1.1399305107790502E-2</v>
      </c>
      <c r="BK195" s="18">
        <f>Urea_D!BK195+FGAN_D!BK195+CAN_D!BK195+UAN_D!BK195+AS_D!BK195+NH3Dir_D!BK195+Complex_D!BK195+Other_D!BK195</f>
        <v>1.140278357088772E-2</v>
      </c>
      <c r="BL195" s="18">
        <f>Urea_D!BL195+FGAN_D!BL195+CAN_D!BL195+UAN_D!BL195+AS_D!BL195+NH3Dir_D!BL195+Complex_D!BL195+Other_D!BL195</f>
        <v>1.1406256421266187E-2</v>
      </c>
      <c r="BM195" s="18">
        <f>Urea_D!BM195+FGAN_D!BM195+CAN_D!BM195+UAN_D!BM195+AS_D!BM195+NH3Dir_D!BM195+Complex_D!BM195+Other_D!BM195</f>
        <v>1.140966776875391E-2</v>
      </c>
      <c r="BN195" s="18">
        <f>Urea_D!BN195+FGAN_D!BN195+CAN_D!BN195+UAN_D!BN195+AS_D!BN195+NH3Dir_D!BN195+Complex_D!BN195+Other_D!BN195</f>
        <v>1.1413004429020516E-2</v>
      </c>
      <c r="BO195" s="18">
        <f>Urea_D!BO195+FGAN_D!BO195+CAN_D!BO195+UAN_D!BO195+AS_D!BO195+NH3Dir_D!BO195+Complex_D!BO195+Other_D!BO195</f>
        <v>1.1416245788493155E-2</v>
      </c>
      <c r="BP195" s="18">
        <f>Urea_D!BP195+FGAN_D!BP195+CAN_D!BP195+UAN_D!BP195+AS_D!BP195+NH3Dir_D!BP195+Complex_D!BP195+Other_D!BP195</f>
        <v>1.1419521709053396E-2</v>
      </c>
      <c r="BQ195" s="18">
        <f>Urea_D!BQ195+FGAN_D!BQ195+CAN_D!BQ195+UAN_D!BQ195+AS_D!BQ195+NH3Dir_D!BQ195+Complex_D!BQ195+Other_D!BQ195</f>
        <v>1.1422831696302911E-2</v>
      </c>
      <c r="BR195" s="18">
        <f>Urea_D!BR195+FGAN_D!BR195+CAN_D!BR195+UAN_D!BR195+AS_D!BR195+NH3Dir_D!BR195+Complex_D!BR195+Other_D!BR195</f>
        <v>1.1426181450236854E-2</v>
      </c>
      <c r="BS195" s="18">
        <f>Urea_D!BS195+FGAN_D!BS195+CAN_D!BS195+UAN_D!BS195+AS_D!BS195+NH3Dir_D!BS195+Complex_D!BS195+Other_D!BS195</f>
        <v>1.1429563780588372E-2</v>
      </c>
      <c r="BT195" s="18">
        <f>Urea_D!BT195+FGAN_D!BT195+CAN_D!BT195+UAN_D!BT195+AS_D!BT195+NH3Dir_D!BT195+Complex_D!BT195+Other_D!BT195</f>
        <v>1.1432978685968376E-2</v>
      </c>
      <c r="BU195" s="18">
        <f>Urea_D!BU195+FGAN_D!BU195+CAN_D!BU195+UAN_D!BU195+AS_D!BU195+NH3Dir_D!BU195+Complex_D!BU195+Other_D!BU195</f>
        <v>1.1436426190259074E-2</v>
      </c>
      <c r="BV195" s="18">
        <f>Urea_D!BV195+FGAN_D!BV195+CAN_D!BV195+UAN_D!BV195+AS_D!BV195+NH3Dir_D!BV195+Complex_D!BV195+Other_D!BV195</f>
        <v>1.1439906344009463E-2</v>
      </c>
      <c r="BW195" s="18">
        <f>Urea_D!BW195+FGAN_D!BW195+CAN_D!BW195+UAN_D!BW195+AS_D!BW195+NH3Dir_D!BW195+Complex_D!BW195+Other_D!BW195</f>
        <v>1.1443419228409864E-2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18">
        <f>Urea_D!E196+FGAN_D!E196+CAN_D!E196+UAN_D!E196+AS_D!E196+NH3Dir_D!E196+Complex_D!E196+Other_D!E196</f>
        <v>0</v>
      </c>
      <c r="F196" s="18">
        <f>Urea_D!F196+FGAN_D!F196+CAN_D!F196+UAN_D!F196+AS_D!F196+NH3Dir_D!F196+Complex_D!F196+Other_D!F196</f>
        <v>0</v>
      </c>
      <c r="G196" s="18">
        <f>Urea_D!G196+FGAN_D!G196+CAN_D!G196+UAN_D!G196+AS_D!G196+NH3Dir_D!G196+Complex_D!G196+Other_D!G196</f>
        <v>0</v>
      </c>
      <c r="H196" s="18">
        <f>Urea_D!H196+FGAN_D!H196+CAN_D!H196+UAN_D!H196+AS_D!H196+NH3Dir_D!H196+Complex_D!H196+Other_D!H196</f>
        <v>0</v>
      </c>
      <c r="I196" s="18">
        <f>Urea_D!I196+FGAN_D!I196+CAN_D!I196+UAN_D!I196+AS_D!I196+NH3Dir_D!I196+Complex_D!I196+Other_D!I196</f>
        <v>0</v>
      </c>
      <c r="J196" s="18">
        <f>Urea_D!J196+FGAN_D!J196+CAN_D!J196+UAN_D!J196+AS_D!J196+NH3Dir_D!J196+Complex_D!J196+Other_D!J196</f>
        <v>0</v>
      </c>
      <c r="K196" s="18">
        <f>Urea_D!K196+FGAN_D!K196+CAN_D!K196+UAN_D!K196+AS_D!K196+NH3Dir_D!K196+Complex_D!K196+Other_D!K196</f>
        <v>0</v>
      </c>
      <c r="L196" s="18">
        <f>Urea_D!L196+FGAN_D!L196+CAN_D!L196+UAN_D!L196+AS_D!L196+NH3Dir_D!L196+Complex_D!L196+Other_D!L196</f>
        <v>0</v>
      </c>
      <c r="M196" s="18">
        <f>Urea_D!M196+FGAN_D!M196+CAN_D!M196+UAN_D!M196+AS_D!M196+NH3Dir_D!M196+Complex_D!M196+Other_D!M196</f>
        <v>0</v>
      </c>
      <c r="N196" s="18">
        <f>Urea_D!N196+FGAN_D!N196+CAN_D!N196+UAN_D!N196+AS_D!N196+NH3Dir_D!N196+Complex_D!N196+Other_D!N196</f>
        <v>0</v>
      </c>
      <c r="O196" s="18">
        <f>Urea_D!O196+FGAN_D!O196+CAN_D!O196+UAN_D!O196+AS_D!O196+NH3Dir_D!O196+Complex_D!O196+Other_D!O196</f>
        <v>0</v>
      </c>
      <c r="P196" s="18">
        <f>Urea_D!P196+FGAN_D!P196+CAN_D!P196+UAN_D!P196+AS_D!P196+NH3Dir_D!P196+Complex_D!P196+Other_D!P196</f>
        <v>0</v>
      </c>
      <c r="Q196" s="18">
        <f>Urea_D!Q196+FGAN_D!Q196+CAN_D!Q196+UAN_D!Q196+AS_D!Q196+NH3Dir_D!Q196+Complex_D!Q196+Other_D!Q196</f>
        <v>0</v>
      </c>
      <c r="R196" s="18">
        <f>Urea_D!R196+FGAN_D!R196+CAN_D!R196+UAN_D!R196+AS_D!R196+NH3Dir_D!R196+Complex_D!R196+Other_D!R196</f>
        <v>0</v>
      </c>
      <c r="S196" s="18">
        <f>Urea_D!S196+FGAN_D!S196+CAN_D!S196+UAN_D!S196+AS_D!S196+NH3Dir_D!S196+Complex_D!S196+Other_D!S196</f>
        <v>0</v>
      </c>
      <c r="T196" s="18">
        <f>Urea_D!T196+FGAN_D!T196+CAN_D!T196+UAN_D!T196+AS_D!T196+NH3Dir_D!T196+Complex_D!T196+Other_D!T196</f>
        <v>0</v>
      </c>
      <c r="U196" s="18">
        <f>Urea_D!U196+FGAN_D!U196+CAN_D!U196+UAN_D!U196+AS_D!U196+NH3Dir_D!U196+Complex_D!U196+Other_D!U196</f>
        <v>0</v>
      </c>
      <c r="V196" s="18">
        <f>Urea_D!V196+FGAN_D!V196+CAN_D!V196+UAN_D!V196+AS_D!V196+NH3Dir_D!V196+Complex_D!V196+Other_D!V196</f>
        <v>0</v>
      </c>
      <c r="W196" s="18">
        <f>Urea_D!W196+FGAN_D!W196+CAN_D!W196+UAN_D!W196+AS_D!W196+NH3Dir_D!W196+Complex_D!W196+Other_D!W196</f>
        <v>0</v>
      </c>
      <c r="X196" s="18">
        <f>Urea_D!X196+FGAN_D!X196+CAN_D!X196+UAN_D!X196+AS_D!X196+NH3Dir_D!X196+Complex_D!X196+Other_D!X196</f>
        <v>0</v>
      </c>
      <c r="Y196" s="18">
        <f>Urea_D!Y196+FGAN_D!Y196+CAN_D!Y196+UAN_D!Y196+AS_D!Y196+NH3Dir_D!Y196+Complex_D!Y196+Other_D!Y196</f>
        <v>0</v>
      </c>
      <c r="Z196" s="18">
        <f>Urea_D!Z196+FGAN_D!Z196+CAN_D!Z196+UAN_D!Z196+AS_D!Z196+NH3Dir_D!Z196+Complex_D!Z196+Other_D!Z196</f>
        <v>0</v>
      </c>
      <c r="AA196" s="18">
        <f>Urea_D!AA196+FGAN_D!AA196+CAN_D!AA196+UAN_D!AA196+AS_D!AA196+NH3Dir_D!AA196+Complex_D!AA196+Other_D!AA196</f>
        <v>0</v>
      </c>
      <c r="AB196" s="18">
        <f>Urea_D!AB196+FGAN_D!AB196+CAN_D!AB196+UAN_D!AB196+AS_D!AB196+NH3Dir_D!AB196+Complex_D!AB196+Other_D!AB196</f>
        <v>0</v>
      </c>
      <c r="AC196" s="18">
        <f>Urea_D!AC196+FGAN_D!AC196+CAN_D!AC196+UAN_D!AC196+AS_D!AC196+NH3Dir_D!AC196+Complex_D!AC196+Other_D!AC196</f>
        <v>0</v>
      </c>
      <c r="AD196" s="18">
        <f>Urea_D!AD196+FGAN_D!AD196+CAN_D!AD196+UAN_D!AD196+AS_D!AD196+NH3Dir_D!AD196+Complex_D!AD196+Other_D!AD196</f>
        <v>0</v>
      </c>
      <c r="AE196" s="18">
        <f>Urea_D!AE196+FGAN_D!AE196+CAN_D!AE196+UAN_D!AE196+AS_D!AE196+NH3Dir_D!AE196+Complex_D!AE196+Other_D!AE196</f>
        <v>0</v>
      </c>
      <c r="AF196" s="18">
        <f>Urea_D!AF196+FGAN_D!AF196+CAN_D!AF196+UAN_D!AF196+AS_D!AF196+NH3Dir_D!AF196+Complex_D!AF196+Other_D!AF196</f>
        <v>0</v>
      </c>
      <c r="AG196" s="18">
        <f>Urea_D!AG196+FGAN_D!AG196+CAN_D!AG196+UAN_D!AG196+AS_D!AG196+NH3Dir_D!AG196+Complex_D!AG196+Other_D!AG196</f>
        <v>0</v>
      </c>
      <c r="AH196" s="18">
        <f>Urea_D!AH196+FGAN_D!AH196+CAN_D!AH196+UAN_D!AH196+AS_D!AH196+NH3Dir_D!AH196+Complex_D!AH196+Other_D!AH196</f>
        <v>0</v>
      </c>
      <c r="AI196" s="18">
        <f>Urea_D!AI196+FGAN_D!AI196+CAN_D!AI196+UAN_D!AI196+AS_D!AI196+NH3Dir_D!AI196+Complex_D!AI196+Other_D!AI196</f>
        <v>0</v>
      </c>
      <c r="AJ196" s="18">
        <f>Urea_D!AJ196+FGAN_D!AJ196+CAN_D!AJ196+UAN_D!AJ196+AS_D!AJ196+NH3Dir_D!AJ196+Complex_D!AJ196+Other_D!AJ196</f>
        <v>0</v>
      </c>
      <c r="AK196" s="18">
        <f>Urea_D!AK196+FGAN_D!AK196+CAN_D!AK196+UAN_D!AK196+AS_D!AK196+NH3Dir_D!AK196+Complex_D!AK196+Other_D!AK196</f>
        <v>0</v>
      </c>
      <c r="AL196" s="18">
        <f>Urea_D!AL196+FGAN_D!AL196+CAN_D!AL196+UAN_D!AL196+AS_D!AL196+NH3Dir_D!AL196+Complex_D!AL196+Other_D!AL196</f>
        <v>0</v>
      </c>
      <c r="AM196" s="18">
        <f>Urea_D!AM196+FGAN_D!AM196+CAN_D!AM196+UAN_D!AM196+AS_D!AM196+NH3Dir_D!AM196+Complex_D!AM196+Other_D!AM196</f>
        <v>0</v>
      </c>
      <c r="AN196" s="18">
        <f>Urea_D!AN196+FGAN_D!AN196+CAN_D!AN196+UAN_D!AN196+AS_D!AN196+NH3Dir_D!AN196+Complex_D!AN196+Other_D!AN196</f>
        <v>0</v>
      </c>
      <c r="AO196" s="18">
        <f>Urea_D!AO196+FGAN_D!AO196+CAN_D!AO196+UAN_D!AO196+AS_D!AO196+NH3Dir_D!AO196+Complex_D!AO196+Other_D!AO196</f>
        <v>0</v>
      </c>
      <c r="AP196" s="18">
        <f>Urea_D!AP196+FGAN_D!AP196+CAN_D!AP196+UAN_D!AP196+AS_D!AP196+NH3Dir_D!AP196+Complex_D!AP196+Other_D!AP196</f>
        <v>0</v>
      </c>
      <c r="AQ196" s="18">
        <f>Urea_D!AQ196+FGAN_D!AQ196+CAN_D!AQ196+UAN_D!AQ196+AS_D!AQ196+NH3Dir_D!AQ196+Complex_D!AQ196+Other_D!AQ196</f>
        <v>0</v>
      </c>
      <c r="AR196" s="18">
        <f>Urea_D!AR196+FGAN_D!AR196+CAN_D!AR196+UAN_D!AR196+AS_D!AR196+NH3Dir_D!AR196+Complex_D!AR196+Other_D!AR196</f>
        <v>0</v>
      </c>
      <c r="AS196" s="18">
        <f>Urea_D!AS196+FGAN_D!AS196+CAN_D!AS196+UAN_D!AS196+AS_D!AS196+NH3Dir_D!AS196+Complex_D!AS196+Other_D!AS196</f>
        <v>0</v>
      </c>
      <c r="AT196" s="18">
        <f>Urea_D!AT196+FGAN_D!AT196+CAN_D!AT196+UAN_D!AT196+AS_D!AT196+NH3Dir_D!AT196+Complex_D!AT196+Other_D!AT196</f>
        <v>0</v>
      </c>
      <c r="AU196" s="18">
        <f>Urea_D!AU196+FGAN_D!AU196+CAN_D!AU196+UAN_D!AU196+AS_D!AU196+NH3Dir_D!AU196+Complex_D!AU196+Other_D!AU196</f>
        <v>0</v>
      </c>
      <c r="AV196" s="18">
        <f>Urea_D!AV196+FGAN_D!AV196+CAN_D!AV196+UAN_D!AV196+AS_D!AV196+NH3Dir_D!AV196+Complex_D!AV196+Other_D!AV196</f>
        <v>0</v>
      </c>
      <c r="AW196" s="18">
        <f>Urea_D!AW196+FGAN_D!AW196+CAN_D!AW196+UAN_D!AW196+AS_D!AW196+NH3Dir_D!AW196+Complex_D!AW196+Other_D!AW196</f>
        <v>0</v>
      </c>
      <c r="AX196" s="18">
        <f>Urea_D!AX196+FGAN_D!AX196+CAN_D!AX196+UAN_D!AX196+AS_D!AX196+NH3Dir_D!AX196+Complex_D!AX196+Other_D!AX196</f>
        <v>0</v>
      </c>
      <c r="AY196" s="18">
        <f>Urea_D!AY196+FGAN_D!AY196+CAN_D!AY196+UAN_D!AY196+AS_D!AY196+NH3Dir_D!AY196+Complex_D!AY196+Other_D!AY196</f>
        <v>0</v>
      </c>
      <c r="AZ196" s="18">
        <f>Urea_D!AZ196+FGAN_D!AZ196+CAN_D!AZ196+UAN_D!AZ196+AS_D!AZ196+NH3Dir_D!AZ196+Complex_D!AZ196+Other_D!AZ196</f>
        <v>0</v>
      </c>
      <c r="BA196" s="18">
        <f>Urea_D!BA196+FGAN_D!BA196+CAN_D!BA196+UAN_D!BA196+AS_D!BA196+NH3Dir_D!BA196+Complex_D!BA196+Other_D!BA196</f>
        <v>0</v>
      </c>
      <c r="BB196" s="18">
        <f>Urea_D!BB196+FGAN_D!BB196+CAN_D!BB196+UAN_D!BB196+AS_D!BB196+NH3Dir_D!BB196+Complex_D!BB196+Other_D!BB196</f>
        <v>0</v>
      </c>
      <c r="BC196" s="18">
        <f>Urea_D!BC196+FGAN_D!BC196+CAN_D!BC196+UAN_D!BC196+AS_D!BC196+NH3Dir_D!BC196+Complex_D!BC196+Other_D!BC196</f>
        <v>0</v>
      </c>
      <c r="BD196" s="18">
        <f>Urea_D!BD196+FGAN_D!BD196+CAN_D!BD196+UAN_D!BD196+AS_D!BD196+NH3Dir_D!BD196+Complex_D!BD196+Other_D!BD196</f>
        <v>0</v>
      </c>
      <c r="BE196" s="18">
        <f>Urea_D!BE196+FGAN_D!BE196+CAN_D!BE196+UAN_D!BE196+AS_D!BE196+NH3Dir_D!BE196+Complex_D!BE196+Other_D!BE196</f>
        <v>0</v>
      </c>
      <c r="BF196" s="18">
        <f>Urea_D!BF196+FGAN_D!BF196+CAN_D!BF196+UAN_D!BF196+AS_D!BF196+NH3Dir_D!BF196+Complex_D!BF196+Other_D!BF196</f>
        <v>0</v>
      </c>
      <c r="BG196" s="18">
        <f>Urea_D!BG196+FGAN_D!BG196+CAN_D!BG196+UAN_D!BG196+AS_D!BG196+NH3Dir_D!BG196+Complex_D!BG196+Other_D!BG196</f>
        <v>0</v>
      </c>
      <c r="BH196" s="18">
        <f>Urea_D!BH196+FGAN_D!BH196+CAN_D!BH196+UAN_D!BH196+AS_D!BH196+NH3Dir_D!BH196+Complex_D!BH196+Other_D!BH196</f>
        <v>0</v>
      </c>
      <c r="BI196" s="18">
        <f>Urea_D!BI196+FGAN_D!BI196+CAN_D!BI196+UAN_D!BI196+AS_D!BI196+NH3Dir_D!BI196+Complex_D!BI196+Other_D!BI196</f>
        <v>0</v>
      </c>
      <c r="BJ196" s="18">
        <f>Urea_D!BJ196+FGAN_D!BJ196+CAN_D!BJ196+UAN_D!BJ196+AS_D!BJ196+NH3Dir_D!BJ196+Complex_D!BJ196+Other_D!BJ196</f>
        <v>0</v>
      </c>
      <c r="BK196" s="18">
        <f>Urea_D!BK196+FGAN_D!BK196+CAN_D!BK196+UAN_D!BK196+AS_D!BK196+NH3Dir_D!BK196+Complex_D!BK196+Other_D!BK196</f>
        <v>0</v>
      </c>
      <c r="BL196" s="18">
        <f>Urea_D!BL196+FGAN_D!BL196+CAN_D!BL196+UAN_D!BL196+AS_D!BL196+NH3Dir_D!BL196+Complex_D!BL196+Other_D!BL196</f>
        <v>0</v>
      </c>
      <c r="BM196" s="18">
        <f>Urea_D!BM196+FGAN_D!BM196+CAN_D!BM196+UAN_D!BM196+AS_D!BM196+NH3Dir_D!BM196+Complex_D!BM196+Other_D!BM196</f>
        <v>0</v>
      </c>
      <c r="BN196" s="18">
        <f>Urea_D!BN196+FGAN_D!BN196+CAN_D!BN196+UAN_D!BN196+AS_D!BN196+NH3Dir_D!BN196+Complex_D!BN196+Other_D!BN196</f>
        <v>0</v>
      </c>
      <c r="BO196" s="18">
        <f>Urea_D!BO196+FGAN_D!BO196+CAN_D!BO196+UAN_D!BO196+AS_D!BO196+NH3Dir_D!BO196+Complex_D!BO196+Other_D!BO196</f>
        <v>0</v>
      </c>
      <c r="BP196" s="18">
        <f>Urea_D!BP196+FGAN_D!BP196+CAN_D!BP196+UAN_D!BP196+AS_D!BP196+NH3Dir_D!BP196+Complex_D!BP196+Other_D!BP196</f>
        <v>0</v>
      </c>
      <c r="BQ196" s="18">
        <f>Urea_D!BQ196+FGAN_D!BQ196+CAN_D!BQ196+UAN_D!BQ196+AS_D!BQ196+NH3Dir_D!BQ196+Complex_D!BQ196+Other_D!BQ196</f>
        <v>0</v>
      </c>
      <c r="BR196" s="18">
        <f>Urea_D!BR196+FGAN_D!BR196+CAN_D!BR196+UAN_D!BR196+AS_D!BR196+NH3Dir_D!BR196+Complex_D!BR196+Other_D!BR196</f>
        <v>0</v>
      </c>
      <c r="BS196" s="18">
        <f>Urea_D!BS196+FGAN_D!BS196+CAN_D!BS196+UAN_D!BS196+AS_D!BS196+NH3Dir_D!BS196+Complex_D!BS196+Other_D!BS196</f>
        <v>0</v>
      </c>
      <c r="BT196" s="18">
        <f>Urea_D!BT196+FGAN_D!BT196+CAN_D!BT196+UAN_D!BT196+AS_D!BT196+NH3Dir_D!BT196+Complex_D!BT196+Other_D!BT196</f>
        <v>0</v>
      </c>
      <c r="BU196" s="18">
        <f>Urea_D!BU196+FGAN_D!BU196+CAN_D!BU196+UAN_D!BU196+AS_D!BU196+NH3Dir_D!BU196+Complex_D!BU196+Other_D!BU196</f>
        <v>0</v>
      </c>
      <c r="BV196" s="18">
        <f>Urea_D!BV196+FGAN_D!BV196+CAN_D!BV196+UAN_D!BV196+AS_D!BV196+NH3Dir_D!BV196+Complex_D!BV196+Other_D!BV196</f>
        <v>0</v>
      </c>
      <c r="BW196" s="18">
        <f>Urea_D!BW196+FGAN_D!BW196+CAN_D!BW196+UAN_D!BW196+AS_D!BW196+NH3Dir_D!BW196+Complex_D!BW196+Other_D!BW196</f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18">
        <f>Urea_D!E197+FGAN_D!E197+CAN_D!E197+UAN_D!E197+AS_D!E197+NH3Dir_D!E197+Complex_D!E197+Other_D!E197</f>
        <v>0</v>
      </c>
      <c r="F197" s="18">
        <f>Urea_D!F197+FGAN_D!F197+CAN_D!F197+UAN_D!F197+AS_D!F197+NH3Dir_D!F197+Complex_D!F197+Other_D!F197</f>
        <v>0</v>
      </c>
      <c r="G197" s="18">
        <f>Urea_D!G197+FGAN_D!G197+CAN_D!G197+UAN_D!G197+AS_D!G197+NH3Dir_D!G197+Complex_D!G197+Other_D!G197</f>
        <v>0</v>
      </c>
      <c r="H197" s="18">
        <f>Urea_D!H197+FGAN_D!H197+CAN_D!H197+UAN_D!H197+AS_D!H197+NH3Dir_D!H197+Complex_D!H197+Other_D!H197</f>
        <v>0</v>
      </c>
      <c r="I197" s="18">
        <f>Urea_D!I197+FGAN_D!I197+CAN_D!I197+UAN_D!I197+AS_D!I197+NH3Dir_D!I197+Complex_D!I197+Other_D!I197</f>
        <v>0</v>
      </c>
      <c r="J197" s="18">
        <f>Urea_D!J197+FGAN_D!J197+CAN_D!J197+UAN_D!J197+AS_D!J197+NH3Dir_D!J197+Complex_D!J197+Other_D!J197</f>
        <v>0</v>
      </c>
      <c r="K197" s="18">
        <f>Urea_D!K197+FGAN_D!K197+CAN_D!K197+UAN_D!K197+AS_D!K197+NH3Dir_D!K197+Complex_D!K197+Other_D!K197</f>
        <v>0</v>
      </c>
      <c r="L197" s="18">
        <f>Urea_D!L197+FGAN_D!L197+CAN_D!L197+UAN_D!L197+AS_D!L197+NH3Dir_D!L197+Complex_D!L197+Other_D!L197</f>
        <v>0</v>
      </c>
      <c r="M197" s="18">
        <f>Urea_D!M197+FGAN_D!M197+CAN_D!M197+UAN_D!M197+AS_D!M197+NH3Dir_D!M197+Complex_D!M197+Other_D!M197</f>
        <v>0</v>
      </c>
      <c r="N197" s="18">
        <f>Urea_D!N197+FGAN_D!N197+CAN_D!N197+UAN_D!N197+AS_D!N197+NH3Dir_D!N197+Complex_D!N197+Other_D!N197</f>
        <v>0</v>
      </c>
      <c r="O197" s="18">
        <f>Urea_D!O197+FGAN_D!O197+CAN_D!O197+UAN_D!O197+AS_D!O197+NH3Dir_D!O197+Complex_D!O197+Other_D!O197</f>
        <v>0</v>
      </c>
      <c r="P197" s="18">
        <f>Urea_D!P197+FGAN_D!P197+CAN_D!P197+UAN_D!P197+AS_D!P197+NH3Dir_D!P197+Complex_D!P197+Other_D!P197</f>
        <v>0</v>
      </c>
      <c r="Q197" s="18">
        <f>Urea_D!Q197+FGAN_D!Q197+CAN_D!Q197+UAN_D!Q197+AS_D!Q197+NH3Dir_D!Q197+Complex_D!Q197+Other_D!Q197</f>
        <v>0</v>
      </c>
      <c r="R197" s="18">
        <f>Urea_D!R197+FGAN_D!R197+CAN_D!R197+UAN_D!R197+AS_D!R197+NH3Dir_D!R197+Complex_D!R197+Other_D!R197</f>
        <v>0</v>
      </c>
      <c r="S197" s="18">
        <f>Urea_D!S197+FGAN_D!S197+CAN_D!S197+UAN_D!S197+AS_D!S197+NH3Dir_D!S197+Complex_D!S197+Other_D!S197</f>
        <v>0</v>
      </c>
      <c r="T197" s="18">
        <f>Urea_D!T197+FGAN_D!T197+CAN_D!T197+UAN_D!T197+AS_D!T197+NH3Dir_D!T197+Complex_D!T197+Other_D!T197</f>
        <v>0</v>
      </c>
      <c r="U197" s="18">
        <f>Urea_D!U197+FGAN_D!U197+CAN_D!U197+UAN_D!U197+AS_D!U197+NH3Dir_D!U197+Complex_D!U197+Other_D!U197</f>
        <v>0</v>
      </c>
      <c r="V197" s="18">
        <f>Urea_D!V197+FGAN_D!V197+CAN_D!V197+UAN_D!V197+AS_D!V197+NH3Dir_D!V197+Complex_D!V197+Other_D!V197</f>
        <v>0</v>
      </c>
      <c r="W197" s="18">
        <f>Urea_D!W197+FGAN_D!W197+CAN_D!W197+UAN_D!W197+AS_D!W197+NH3Dir_D!W197+Complex_D!W197+Other_D!W197</f>
        <v>0</v>
      </c>
      <c r="X197" s="18">
        <f>Urea_D!X197+FGAN_D!X197+CAN_D!X197+UAN_D!X197+AS_D!X197+NH3Dir_D!X197+Complex_D!X197+Other_D!X197</f>
        <v>0</v>
      </c>
      <c r="Y197" s="18">
        <f>Urea_D!Y197+FGAN_D!Y197+CAN_D!Y197+UAN_D!Y197+AS_D!Y197+NH3Dir_D!Y197+Complex_D!Y197+Other_D!Y197</f>
        <v>0</v>
      </c>
      <c r="Z197" s="18">
        <f>Urea_D!Z197+FGAN_D!Z197+CAN_D!Z197+UAN_D!Z197+AS_D!Z197+NH3Dir_D!Z197+Complex_D!Z197+Other_D!Z197</f>
        <v>0</v>
      </c>
      <c r="AA197" s="18">
        <f>Urea_D!AA197+FGAN_D!AA197+CAN_D!AA197+UAN_D!AA197+AS_D!AA197+NH3Dir_D!AA197+Complex_D!AA197+Other_D!AA197</f>
        <v>0</v>
      </c>
      <c r="AB197" s="18">
        <f>Urea_D!AB197+FGAN_D!AB197+CAN_D!AB197+UAN_D!AB197+AS_D!AB197+NH3Dir_D!AB197+Complex_D!AB197+Other_D!AB197</f>
        <v>0</v>
      </c>
      <c r="AC197" s="18">
        <f>Urea_D!AC197+FGAN_D!AC197+CAN_D!AC197+UAN_D!AC197+AS_D!AC197+NH3Dir_D!AC197+Complex_D!AC197+Other_D!AC197</f>
        <v>0</v>
      </c>
      <c r="AD197" s="18">
        <f>Urea_D!AD197+FGAN_D!AD197+CAN_D!AD197+UAN_D!AD197+AS_D!AD197+NH3Dir_D!AD197+Complex_D!AD197+Other_D!AD197</f>
        <v>0</v>
      </c>
      <c r="AE197" s="18">
        <f>Urea_D!AE197+FGAN_D!AE197+CAN_D!AE197+UAN_D!AE197+AS_D!AE197+NH3Dir_D!AE197+Complex_D!AE197+Other_D!AE197</f>
        <v>0</v>
      </c>
      <c r="AF197" s="18">
        <f>Urea_D!AF197+FGAN_D!AF197+CAN_D!AF197+UAN_D!AF197+AS_D!AF197+NH3Dir_D!AF197+Complex_D!AF197+Other_D!AF197</f>
        <v>0</v>
      </c>
      <c r="AG197" s="18">
        <f>Urea_D!AG197+FGAN_D!AG197+CAN_D!AG197+UAN_D!AG197+AS_D!AG197+NH3Dir_D!AG197+Complex_D!AG197+Other_D!AG197</f>
        <v>0</v>
      </c>
      <c r="AH197" s="18">
        <f>Urea_D!AH197+FGAN_D!AH197+CAN_D!AH197+UAN_D!AH197+AS_D!AH197+NH3Dir_D!AH197+Complex_D!AH197+Other_D!AH197</f>
        <v>0</v>
      </c>
      <c r="AI197" s="18">
        <f>Urea_D!AI197+FGAN_D!AI197+CAN_D!AI197+UAN_D!AI197+AS_D!AI197+NH3Dir_D!AI197+Complex_D!AI197+Other_D!AI197</f>
        <v>0</v>
      </c>
      <c r="AJ197" s="18">
        <f>Urea_D!AJ197+FGAN_D!AJ197+CAN_D!AJ197+UAN_D!AJ197+AS_D!AJ197+NH3Dir_D!AJ197+Complex_D!AJ197+Other_D!AJ197</f>
        <v>0</v>
      </c>
      <c r="AK197" s="18">
        <f>Urea_D!AK197+FGAN_D!AK197+CAN_D!AK197+UAN_D!AK197+AS_D!AK197+NH3Dir_D!AK197+Complex_D!AK197+Other_D!AK197</f>
        <v>0</v>
      </c>
      <c r="AL197" s="18">
        <f>Urea_D!AL197+FGAN_D!AL197+CAN_D!AL197+UAN_D!AL197+AS_D!AL197+NH3Dir_D!AL197+Complex_D!AL197+Other_D!AL197</f>
        <v>0</v>
      </c>
      <c r="AM197" s="18">
        <f>Urea_D!AM197+FGAN_D!AM197+CAN_D!AM197+UAN_D!AM197+AS_D!AM197+NH3Dir_D!AM197+Complex_D!AM197+Other_D!AM197</f>
        <v>0</v>
      </c>
      <c r="AN197" s="18">
        <f>Urea_D!AN197+FGAN_D!AN197+CAN_D!AN197+UAN_D!AN197+AS_D!AN197+NH3Dir_D!AN197+Complex_D!AN197+Other_D!AN197</f>
        <v>0</v>
      </c>
      <c r="AO197" s="18">
        <f>Urea_D!AO197+FGAN_D!AO197+CAN_D!AO197+UAN_D!AO197+AS_D!AO197+NH3Dir_D!AO197+Complex_D!AO197+Other_D!AO197</f>
        <v>0</v>
      </c>
      <c r="AP197" s="18">
        <f>Urea_D!AP197+FGAN_D!AP197+CAN_D!AP197+UAN_D!AP197+AS_D!AP197+NH3Dir_D!AP197+Complex_D!AP197+Other_D!AP197</f>
        <v>0</v>
      </c>
      <c r="AQ197" s="18">
        <f>Urea_D!AQ197+FGAN_D!AQ197+CAN_D!AQ197+UAN_D!AQ197+AS_D!AQ197+NH3Dir_D!AQ197+Complex_D!AQ197+Other_D!AQ197</f>
        <v>0</v>
      </c>
      <c r="AR197" s="18">
        <f>Urea_D!AR197+FGAN_D!AR197+CAN_D!AR197+UAN_D!AR197+AS_D!AR197+NH3Dir_D!AR197+Complex_D!AR197+Other_D!AR197</f>
        <v>0</v>
      </c>
      <c r="AS197" s="18">
        <f>Urea_D!AS197+FGAN_D!AS197+CAN_D!AS197+UAN_D!AS197+AS_D!AS197+NH3Dir_D!AS197+Complex_D!AS197+Other_D!AS197</f>
        <v>0</v>
      </c>
      <c r="AT197" s="18">
        <f>Urea_D!AT197+FGAN_D!AT197+CAN_D!AT197+UAN_D!AT197+AS_D!AT197+NH3Dir_D!AT197+Complex_D!AT197+Other_D!AT197</f>
        <v>0</v>
      </c>
      <c r="AU197" s="18">
        <f>Urea_D!AU197+FGAN_D!AU197+CAN_D!AU197+UAN_D!AU197+AS_D!AU197+NH3Dir_D!AU197+Complex_D!AU197+Other_D!AU197</f>
        <v>0</v>
      </c>
      <c r="AV197" s="18">
        <f>Urea_D!AV197+FGAN_D!AV197+CAN_D!AV197+UAN_D!AV197+AS_D!AV197+NH3Dir_D!AV197+Complex_D!AV197+Other_D!AV197</f>
        <v>0</v>
      </c>
      <c r="AW197" s="18">
        <f>Urea_D!AW197+FGAN_D!AW197+CAN_D!AW197+UAN_D!AW197+AS_D!AW197+NH3Dir_D!AW197+Complex_D!AW197+Other_D!AW197</f>
        <v>0</v>
      </c>
      <c r="AX197" s="18">
        <f>Urea_D!AX197+FGAN_D!AX197+CAN_D!AX197+UAN_D!AX197+AS_D!AX197+NH3Dir_D!AX197+Complex_D!AX197+Other_D!AX197</f>
        <v>0</v>
      </c>
      <c r="AY197" s="18">
        <f>Urea_D!AY197+FGAN_D!AY197+CAN_D!AY197+UAN_D!AY197+AS_D!AY197+NH3Dir_D!AY197+Complex_D!AY197+Other_D!AY197</f>
        <v>0</v>
      </c>
      <c r="AZ197" s="18">
        <f>Urea_D!AZ197+FGAN_D!AZ197+CAN_D!AZ197+UAN_D!AZ197+AS_D!AZ197+NH3Dir_D!AZ197+Complex_D!AZ197+Other_D!AZ197</f>
        <v>0</v>
      </c>
      <c r="BA197" s="18">
        <f>Urea_D!BA197+FGAN_D!BA197+CAN_D!BA197+UAN_D!BA197+AS_D!BA197+NH3Dir_D!BA197+Complex_D!BA197+Other_D!BA197</f>
        <v>0</v>
      </c>
      <c r="BB197" s="18">
        <f>Urea_D!BB197+FGAN_D!BB197+CAN_D!BB197+UAN_D!BB197+AS_D!BB197+NH3Dir_D!BB197+Complex_D!BB197+Other_D!BB197</f>
        <v>0</v>
      </c>
      <c r="BC197" s="18">
        <f>Urea_D!BC197+FGAN_D!BC197+CAN_D!BC197+UAN_D!BC197+AS_D!BC197+NH3Dir_D!BC197+Complex_D!BC197+Other_D!BC197</f>
        <v>0</v>
      </c>
      <c r="BD197" s="18">
        <f>Urea_D!BD197+FGAN_D!BD197+CAN_D!BD197+UAN_D!BD197+AS_D!BD197+NH3Dir_D!BD197+Complex_D!BD197+Other_D!BD197</f>
        <v>0</v>
      </c>
      <c r="BE197" s="18">
        <f>Urea_D!BE197+FGAN_D!BE197+CAN_D!BE197+UAN_D!BE197+AS_D!BE197+NH3Dir_D!BE197+Complex_D!BE197+Other_D!BE197</f>
        <v>0</v>
      </c>
      <c r="BF197" s="18">
        <f>Urea_D!BF197+FGAN_D!BF197+CAN_D!BF197+UAN_D!BF197+AS_D!BF197+NH3Dir_D!BF197+Complex_D!BF197+Other_D!BF197</f>
        <v>0</v>
      </c>
      <c r="BG197" s="18">
        <f>Urea_D!BG197+FGAN_D!BG197+CAN_D!BG197+UAN_D!BG197+AS_D!BG197+NH3Dir_D!BG197+Complex_D!BG197+Other_D!BG197</f>
        <v>0</v>
      </c>
      <c r="BH197" s="18">
        <f>Urea_D!BH197+FGAN_D!BH197+CAN_D!BH197+UAN_D!BH197+AS_D!BH197+NH3Dir_D!BH197+Complex_D!BH197+Other_D!BH197</f>
        <v>0</v>
      </c>
      <c r="BI197" s="18">
        <f>Urea_D!BI197+FGAN_D!BI197+CAN_D!BI197+UAN_D!BI197+AS_D!BI197+NH3Dir_D!BI197+Complex_D!BI197+Other_D!BI197</f>
        <v>0</v>
      </c>
      <c r="BJ197" s="18">
        <f>Urea_D!BJ197+FGAN_D!BJ197+CAN_D!BJ197+UAN_D!BJ197+AS_D!BJ197+NH3Dir_D!BJ197+Complex_D!BJ197+Other_D!BJ197</f>
        <v>0</v>
      </c>
      <c r="BK197" s="18">
        <f>Urea_D!BK197+FGAN_D!BK197+CAN_D!BK197+UAN_D!BK197+AS_D!BK197+NH3Dir_D!BK197+Complex_D!BK197+Other_D!BK197</f>
        <v>0</v>
      </c>
      <c r="BL197" s="18">
        <f>Urea_D!BL197+FGAN_D!BL197+CAN_D!BL197+UAN_D!BL197+AS_D!BL197+NH3Dir_D!BL197+Complex_D!BL197+Other_D!BL197</f>
        <v>0</v>
      </c>
      <c r="BM197" s="18">
        <f>Urea_D!BM197+FGAN_D!BM197+CAN_D!BM197+UAN_D!BM197+AS_D!BM197+NH3Dir_D!BM197+Complex_D!BM197+Other_D!BM197</f>
        <v>0</v>
      </c>
      <c r="BN197" s="18">
        <f>Urea_D!BN197+FGAN_D!BN197+CAN_D!BN197+UAN_D!BN197+AS_D!BN197+NH3Dir_D!BN197+Complex_D!BN197+Other_D!BN197</f>
        <v>0</v>
      </c>
      <c r="BO197" s="18">
        <f>Urea_D!BO197+FGAN_D!BO197+CAN_D!BO197+UAN_D!BO197+AS_D!BO197+NH3Dir_D!BO197+Complex_D!BO197+Other_D!BO197</f>
        <v>0</v>
      </c>
      <c r="BP197" s="18">
        <f>Urea_D!BP197+FGAN_D!BP197+CAN_D!BP197+UAN_D!BP197+AS_D!BP197+NH3Dir_D!BP197+Complex_D!BP197+Other_D!BP197</f>
        <v>0</v>
      </c>
      <c r="BQ197" s="18">
        <f>Urea_D!BQ197+FGAN_D!BQ197+CAN_D!BQ197+UAN_D!BQ197+AS_D!BQ197+NH3Dir_D!BQ197+Complex_D!BQ197+Other_D!BQ197</f>
        <v>0</v>
      </c>
      <c r="BR197" s="18">
        <f>Urea_D!BR197+FGAN_D!BR197+CAN_D!BR197+UAN_D!BR197+AS_D!BR197+NH3Dir_D!BR197+Complex_D!BR197+Other_D!BR197</f>
        <v>0</v>
      </c>
      <c r="BS197" s="18">
        <f>Urea_D!BS197+FGAN_D!BS197+CAN_D!BS197+UAN_D!BS197+AS_D!BS197+NH3Dir_D!BS197+Complex_D!BS197+Other_D!BS197</f>
        <v>0</v>
      </c>
      <c r="BT197" s="18">
        <f>Urea_D!BT197+FGAN_D!BT197+CAN_D!BT197+UAN_D!BT197+AS_D!BT197+NH3Dir_D!BT197+Complex_D!BT197+Other_D!BT197</f>
        <v>0</v>
      </c>
      <c r="BU197" s="18">
        <f>Urea_D!BU197+FGAN_D!BU197+CAN_D!BU197+UAN_D!BU197+AS_D!BU197+NH3Dir_D!BU197+Complex_D!BU197+Other_D!BU197</f>
        <v>0</v>
      </c>
      <c r="BV197" s="18">
        <f>Urea_D!BV197+FGAN_D!BV197+CAN_D!BV197+UAN_D!BV197+AS_D!BV197+NH3Dir_D!BV197+Complex_D!BV197+Other_D!BV197</f>
        <v>0</v>
      </c>
      <c r="BW197" s="18">
        <f>Urea_D!BW197+FGAN_D!BW197+CAN_D!BW197+UAN_D!BW197+AS_D!BW197+NH3Dir_D!BW197+Complex_D!BW197+Other_D!BW197</f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18">
        <f>Urea_D!E198+FGAN_D!E198+CAN_D!E198+UAN_D!E198+AS_D!E198+NH3Dir_D!E198+Complex_D!E198+Other_D!E198</f>
        <v>0</v>
      </c>
      <c r="F198" s="18">
        <f>Urea_D!F198+FGAN_D!F198+CAN_D!F198+UAN_D!F198+AS_D!F198+NH3Dir_D!F198+Complex_D!F198+Other_D!F198</f>
        <v>0</v>
      </c>
      <c r="G198" s="18">
        <f>Urea_D!G198+FGAN_D!G198+CAN_D!G198+UAN_D!G198+AS_D!G198+NH3Dir_D!G198+Complex_D!G198+Other_D!G198</f>
        <v>0</v>
      </c>
      <c r="H198" s="18">
        <f>Urea_D!H198+FGAN_D!H198+CAN_D!H198+UAN_D!H198+AS_D!H198+NH3Dir_D!H198+Complex_D!H198+Other_D!H198</f>
        <v>0</v>
      </c>
      <c r="I198" s="18">
        <f>Urea_D!I198+FGAN_D!I198+CAN_D!I198+UAN_D!I198+AS_D!I198+NH3Dir_D!I198+Complex_D!I198+Other_D!I198</f>
        <v>0</v>
      </c>
      <c r="J198" s="18">
        <f>Urea_D!J198+FGAN_D!J198+CAN_D!J198+UAN_D!J198+AS_D!J198+NH3Dir_D!J198+Complex_D!J198+Other_D!J198</f>
        <v>0</v>
      </c>
      <c r="K198" s="18">
        <f>Urea_D!K198+FGAN_D!K198+CAN_D!K198+UAN_D!K198+AS_D!K198+NH3Dir_D!K198+Complex_D!K198+Other_D!K198</f>
        <v>0</v>
      </c>
      <c r="L198" s="18">
        <f>Urea_D!L198+FGAN_D!L198+CAN_D!L198+UAN_D!L198+AS_D!L198+NH3Dir_D!L198+Complex_D!L198+Other_D!L198</f>
        <v>0</v>
      </c>
      <c r="M198" s="18">
        <f>Urea_D!M198+FGAN_D!M198+CAN_D!M198+UAN_D!M198+AS_D!M198+NH3Dir_D!M198+Complex_D!M198+Other_D!M198</f>
        <v>0</v>
      </c>
      <c r="N198" s="18">
        <f>Urea_D!N198+FGAN_D!N198+CAN_D!N198+UAN_D!N198+AS_D!N198+NH3Dir_D!N198+Complex_D!N198+Other_D!N198</f>
        <v>0</v>
      </c>
      <c r="O198" s="18">
        <f>Urea_D!O198+FGAN_D!O198+CAN_D!O198+UAN_D!O198+AS_D!O198+NH3Dir_D!O198+Complex_D!O198+Other_D!O198</f>
        <v>0</v>
      </c>
      <c r="P198" s="18">
        <f>Urea_D!P198+FGAN_D!P198+CAN_D!P198+UAN_D!P198+AS_D!P198+NH3Dir_D!P198+Complex_D!P198+Other_D!P198</f>
        <v>0</v>
      </c>
      <c r="Q198" s="18">
        <f>Urea_D!Q198+FGAN_D!Q198+CAN_D!Q198+UAN_D!Q198+AS_D!Q198+NH3Dir_D!Q198+Complex_D!Q198+Other_D!Q198</f>
        <v>0</v>
      </c>
      <c r="R198" s="18">
        <f>Urea_D!R198+FGAN_D!R198+CAN_D!R198+UAN_D!R198+AS_D!R198+NH3Dir_D!R198+Complex_D!R198+Other_D!R198</f>
        <v>0</v>
      </c>
      <c r="S198" s="18">
        <f>Urea_D!S198+FGAN_D!S198+CAN_D!S198+UAN_D!S198+AS_D!S198+NH3Dir_D!S198+Complex_D!S198+Other_D!S198</f>
        <v>0</v>
      </c>
      <c r="T198" s="18">
        <f>Urea_D!T198+FGAN_D!T198+CAN_D!T198+UAN_D!T198+AS_D!T198+NH3Dir_D!T198+Complex_D!T198+Other_D!T198</f>
        <v>0</v>
      </c>
      <c r="U198" s="18">
        <f>Urea_D!U198+FGAN_D!U198+CAN_D!U198+UAN_D!U198+AS_D!U198+NH3Dir_D!U198+Complex_D!U198+Other_D!U198</f>
        <v>0</v>
      </c>
      <c r="V198" s="18">
        <f>Urea_D!V198+FGAN_D!V198+CAN_D!V198+UAN_D!V198+AS_D!V198+NH3Dir_D!V198+Complex_D!V198+Other_D!V198</f>
        <v>0</v>
      </c>
      <c r="W198" s="18">
        <f>Urea_D!W198+FGAN_D!W198+CAN_D!W198+UAN_D!W198+AS_D!W198+NH3Dir_D!W198+Complex_D!W198+Other_D!W198</f>
        <v>0</v>
      </c>
      <c r="X198" s="18">
        <f>Urea_D!X198+FGAN_D!X198+CAN_D!X198+UAN_D!X198+AS_D!X198+NH3Dir_D!X198+Complex_D!X198+Other_D!X198</f>
        <v>0</v>
      </c>
      <c r="Y198" s="18">
        <f>Urea_D!Y198+FGAN_D!Y198+CAN_D!Y198+UAN_D!Y198+AS_D!Y198+NH3Dir_D!Y198+Complex_D!Y198+Other_D!Y198</f>
        <v>0</v>
      </c>
      <c r="Z198" s="18">
        <f>Urea_D!Z198+FGAN_D!Z198+CAN_D!Z198+UAN_D!Z198+AS_D!Z198+NH3Dir_D!Z198+Complex_D!Z198+Other_D!Z198</f>
        <v>0</v>
      </c>
      <c r="AA198" s="18">
        <f>Urea_D!AA198+FGAN_D!AA198+CAN_D!AA198+UAN_D!AA198+AS_D!AA198+NH3Dir_D!AA198+Complex_D!AA198+Other_D!AA198</f>
        <v>0</v>
      </c>
      <c r="AB198" s="18">
        <f>Urea_D!AB198+FGAN_D!AB198+CAN_D!AB198+UAN_D!AB198+AS_D!AB198+NH3Dir_D!AB198+Complex_D!AB198+Other_D!AB198</f>
        <v>0</v>
      </c>
      <c r="AC198" s="18">
        <f>Urea_D!AC198+FGAN_D!AC198+CAN_D!AC198+UAN_D!AC198+AS_D!AC198+NH3Dir_D!AC198+Complex_D!AC198+Other_D!AC198</f>
        <v>0</v>
      </c>
      <c r="AD198" s="18">
        <f>Urea_D!AD198+FGAN_D!AD198+CAN_D!AD198+UAN_D!AD198+AS_D!AD198+NH3Dir_D!AD198+Complex_D!AD198+Other_D!AD198</f>
        <v>0</v>
      </c>
      <c r="AE198" s="18">
        <f>Urea_D!AE198+FGAN_D!AE198+CAN_D!AE198+UAN_D!AE198+AS_D!AE198+NH3Dir_D!AE198+Complex_D!AE198+Other_D!AE198</f>
        <v>0</v>
      </c>
      <c r="AF198" s="18">
        <f>Urea_D!AF198+FGAN_D!AF198+CAN_D!AF198+UAN_D!AF198+AS_D!AF198+NH3Dir_D!AF198+Complex_D!AF198+Other_D!AF198</f>
        <v>0</v>
      </c>
      <c r="AG198" s="18">
        <f>Urea_D!AG198+FGAN_D!AG198+CAN_D!AG198+UAN_D!AG198+AS_D!AG198+NH3Dir_D!AG198+Complex_D!AG198+Other_D!AG198</f>
        <v>0</v>
      </c>
      <c r="AH198" s="18">
        <f>Urea_D!AH198+FGAN_D!AH198+CAN_D!AH198+UAN_D!AH198+AS_D!AH198+NH3Dir_D!AH198+Complex_D!AH198+Other_D!AH198</f>
        <v>0</v>
      </c>
      <c r="AI198" s="18">
        <f>Urea_D!AI198+FGAN_D!AI198+CAN_D!AI198+UAN_D!AI198+AS_D!AI198+NH3Dir_D!AI198+Complex_D!AI198+Other_D!AI198</f>
        <v>0</v>
      </c>
      <c r="AJ198" s="18">
        <f>Urea_D!AJ198+FGAN_D!AJ198+CAN_D!AJ198+UAN_D!AJ198+AS_D!AJ198+NH3Dir_D!AJ198+Complex_D!AJ198+Other_D!AJ198</f>
        <v>0</v>
      </c>
      <c r="AK198" s="18">
        <f>Urea_D!AK198+FGAN_D!AK198+CAN_D!AK198+UAN_D!AK198+AS_D!AK198+NH3Dir_D!AK198+Complex_D!AK198+Other_D!AK198</f>
        <v>0</v>
      </c>
      <c r="AL198" s="18">
        <f>Urea_D!AL198+FGAN_D!AL198+CAN_D!AL198+UAN_D!AL198+AS_D!AL198+NH3Dir_D!AL198+Complex_D!AL198+Other_D!AL198</f>
        <v>0</v>
      </c>
      <c r="AM198" s="18">
        <f>Urea_D!AM198+FGAN_D!AM198+CAN_D!AM198+UAN_D!AM198+AS_D!AM198+NH3Dir_D!AM198+Complex_D!AM198+Other_D!AM198</f>
        <v>0</v>
      </c>
      <c r="AN198" s="18">
        <f>Urea_D!AN198+FGAN_D!AN198+CAN_D!AN198+UAN_D!AN198+AS_D!AN198+NH3Dir_D!AN198+Complex_D!AN198+Other_D!AN198</f>
        <v>0</v>
      </c>
      <c r="AO198" s="18">
        <f>Urea_D!AO198+FGAN_D!AO198+CAN_D!AO198+UAN_D!AO198+AS_D!AO198+NH3Dir_D!AO198+Complex_D!AO198+Other_D!AO198</f>
        <v>0</v>
      </c>
      <c r="AP198" s="18">
        <f>Urea_D!AP198+FGAN_D!AP198+CAN_D!AP198+UAN_D!AP198+AS_D!AP198+NH3Dir_D!AP198+Complex_D!AP198+Other_D!AP198</f>
        <v>0</v>
      </c>
      <c r="AQ198" s="18">
        <f>Urea_D!AQ198+FGAN_D!AQ198+CAN_D!AQ198+UAN_D!AQ198+AS_D!AQ198+NH3Dir_D!AQ198+Complex_D!AQ198+Other_D!AQ198</f>
        <v>0</v>
      </c>
      <c r="AR198" s="18">
        <f>Urea_D!AR198+FGAN_D!AR198+CAN_D!AR198+UAN_D!AR198+AS_D!AR198+NH3Dir_D!AR198+Complex_D!AR198+Other_D!AR198</f>
        <v>0</v>
      </c>
      <c r="AS198" s="18">
        <f>Urea_D!AS198+FGAN_D!AS198+CAN_D!AS198+UAN_D!AS198+AS_D!AS198+NH3Dir_D!AS198+Complex_D!AS198+Other_D!AS198</f>
        <v>0</v>
      </c>
      <c r="AT198" s="18">
        <f>Urea_D!AT198+FGAN_D!AT198+CAN_D!AT198+UAN_D!AT198+AS_D!AT198+NH3Dir_D!AT198+Complex_D!AT198+Other_D!AT198</f>
        <v>0</v>
      </c>
      <c r="AU198" s="18">
        <f>Urea_D!AU198+FGAN_D!AU198+CAN_D!AU198+UAN_D!AU198+AS_D!AU198+NH3Dir_D!AU198+Complex_D!AU198+Other_D!AU198</f>
        <v>0</v>
      </c>
      <c r="AV198" s="18">
        <f>Urea_D!AV198+FGAN_D!AV198+CAN_D!AV198+UAN_D!AV198+AS_D!AV198+NH3Dir_D!AV198+Complex_D!AV198+Other_D!AV198</f>
        <v>8.038592E-2</v>
      </c>
      <c r="AW198" s="18">
        <f>Urea_D!AW198+FGAN_D!AW198+CAN_D!AW198+UAN_D!AW198+AS_D!AW198+NH3Dir_D!AW198+Complex_D!AW198+Other_D!AW198</f>
        <v>5.5605974514885137E-2</v>
      </c>
      <c r="AX198" s="18">
        <f>Urea_D!AX198+FGAN_D!AX198+CAN_D!AX198+UAN_D!AX198+AS_D!AX198+NH3Dir_D!AX198+Complex_D!AX198+Other_D!AX198</f>
        <v>3.0722549174256489E-2</v>
      </c>
      <c r="AY198" s="18">
        <f>Urea_D!AY198+FGAN_D!AY198+CAN_D!AY198+UAN_D!AY198+AS_D!AY198+NH3Dir_D!AY198+Complex_D!AY198+Other_D!AY198</f>
        <v>5.7708345765073235E-3</v>
      </c>
      <c r="AZ198" s="18">
        <f>Urea_D!AZ198+FGAN_D!AZ198+CAN_D!AZ198+UAN_D!AZ198+AS_D!AZ198+NH3Dir_D!AZ198+Complex_D!AZ198+Other_D!AZ198</f>
        <v>5.7807461870407195E-3</v>
      </c>
      <c r="BA198" s="18">
        <f>Urea_D!BA198+FGAN_D!BA198+CAN_D!BA198+UAN_D!BA198+AS_D!BA198+NH3Dir_D!BA198+Complex_D!BA198+Other_D!BA198</f>
        <v>5.7894396236538087E-3</v>
      </c>
      <c r="BB198" s="18">
        <f>Urea_D!BB198+FGAN_D!BB198+CAN_D!BB198+UAN_D!BB198+AS_D!BB198+NH3Dir_D!BB198+Complex_D!BB198+Other_D!BB198</f>
        <v>5.7960098656383713E-3</v>
      </c>
      <c r="BC198" s="18">
        <f>Urea_D!BC198+FGAN_D!BC198+CAN_D!BC198+UAN_D!BC198+AS_D!BC198+NH3Dir_D!BC198+Complex_D!BC198+Other_D!BC198</f>
        <v>5.8029649373949801E-3</v>
      </c>
      <c r="BD198" s="18">
        <f>Urea_D!BD198+FGAN_D!BD198+CAN_D!BD198+UAN_D!BD198+AS_D!BD198+NH3Dir_D!BD198+Complex_D!BD198+Other_D!BD198</f>
        <v>5.809907092203268E-3</v>
      </c>
      <c r="BE198" s="18">
        <f>Urea_D!BE198+FGAN_D!BE198+CAN_D!BE198+UAN_D!BE198+AS_D!BE198+NH3Dir_D!BE198+Complex_D!BE198+Other_D!BE198</f>
        <v>5.817129455380635E-3</v>
      </c>
      <c r="BF198" s="18">
        <f>Urea_D!BF198+FGAN_D!BF198+CAN_D!BF198+UAN_D!BF198+AS_D!BF198+NH3Dir_D!BF198+Complex_D!BF198+Other_D!BF198</f>
        <v>5.8245800688234541E-3</v>
      </c>
      <c r="BG198" s="18">
        <f>Urea_D!BG198+FGAN_D!BG198+CAN_D!BG198+UAN_D!BG198+AS_D!BG198+NH3Dir_D!BG198+Complex_D!BG198+Other_D!BG198</f>
        <v>5.8324360781425695E-3</v>
      </c>
      <c r="BH198" s="18">
        <f>Urea_D!BH198+FGAN_D!BH198+CAN_D!BH198+UAN_D!BH198+AS_D!BH198+NH3Dir_D!BH198+Complex_D!BH198+Other_D!BH198</f>
        <v>5.8404626616390355E-3</v>
      </c>
      <c r="BI198" s="18">
        <f>Urea_D!BI198+FGAN_D!BI198+CAN_D!BI198+UAN_D!BI198+AS_D!BI198+NH3Dir_D!BI198+Complex_D!BI198+Other_D!BI198</f>
        <v>5.8484865801533116E-3</v>
      </c>
      <c r="BJ198" s="18">
        <f>Urea_D!BJ198+FGAN_D!BJ198+CAN_D!BJ198+UAN_D!BJ198+AS_D!BJ198+NH3Dir_D!BJ198+Complex_D!BJ198+Other_D!BJ198</f>
        <v>5.8565642271139135E-3</v>
      </c>
      <c r="BK198" s="18">
        <f>Urea_D!BK198+FGAN_D!BK198+CAN_D!BK198+UAN_D!BK198+AS_D!BK198+NH3Dir_D!BK198+Complex_D!BK198+Other_D!BK198</f>
        <v>5.8644953320203226E-3</v>
      </c>
      <c r="BL198" s="18">
        <f>Urea_D!BL198+FGAN_D!BL198+CAN_D!BL198+UAN_D!BL198+AS_D!BL198+NH3Dir_D!BL198+Complex_D!BL198+Other_D!BL198</f>
        <v>5.8723964166013977E-3</v>
      </c>
      <c r="BM198" s="18">
        <f>Urea_D!BM198+FGAN_D!BM198+CAN_D!BM198+UAN_D!BM198+AS_D!BM198+NH3Dir_D!BM198+Complex_D!BM198+Other_D!BM198</f>
        <v>5.8802753618608355E-3</v>
      </c>
      <c r="BN198" s="18">
        <f>Urea_D!BN198+FGAN_D!BN198+CAN_D!BN198+UAN_D!BN198+AS_D!BN198+NH3Dir_D!BN198+Complex_D!BN198+Other_D!BN198</f>
        <v>5.8882131351839437E-3</v>
      </c>
      <c r="BO198" s="18">
        <f>Urea_D!BO198+FGAN_D!BO198+CAN_D!BO198+UAN_D!BO198+AS_D!BO198+NH3Dir_D!BO198+Complex_D!BO198+Other_D!BO198</f>
        <v>5.8962260007063448E-3</v>
      </c>
      <c r="BP198" s="18">
        <f>Urea_D!BP198+FGAN_D!BP198+CAN_D!BP198+UAN_D!BP198+AS_D!BP198+NH3Dir_D!BP198+Complex_D!BP198+Other_D!BP198</f>
        <v>5.9043151706155159E-3</v>
      </c>
      <c r="BQ198" s="18">
        <f>Urea_D!BQ198+FGAN_D!BQ198+CAN_D!BQ198+UAN_D!BQ198+AS_D!BQ198+NH3Dir_D!BQ198+Complex_D!BQ198+Other_D!BQ198</f>
        <v>5.9124495824637302E-3</v>
      </c>
      <c r="BR198" s="18">
        <f>Urea_D!BR198+FGAN_D!BR198+CAN_D!BR198+UAN_D!BR198+AS_D!BR198+NH3Dir_D!BR198+Complex_D!BR198+Other_D!BR198</f>
        <v>5.9206180151758899E-3</v>
      </c>
      <c r="BS198" s="18">
        <f>Urea_D!BS198+FGAN_D!BS198+CAN_D!BS198+UAN_D!BS198+AS_D!BS198+NH3Dir_D!BS198+Complex_D!BS198+Other_D!BS198</f>
        <v>5.9289099481404095E-3</v>
      </c>
      <c r="BT198" s="18">
        <f>Urea_D!BT198+FGAN_D!BT198+CAN_D!BT198+UAN_D!BT198+AS_D!BT198+NH3Dir_D!BT198+Complex_D!BT198+Other_D!BT198</f>
        <v>5.9373274764375622E-3</v>
      </c>
      <c r="BU198" s="18">
        <f>Urea_D!BU198+FGAN_D!BU198+CAN_D!BU198+UAN_D!BU198+AS_D!BU198+NH3Dir_D!BU198+Complex_D!BU198+Other_D!BU198</f>
        <v>5.9458727389590984E-3</v>
      </c>
      <c r="BV198" s="18">
        <f>Urea_D!BV198+FGAN_D!BV198+CAN_D!BV198+UAN_D!BV198+AS_D!BV198+NH3Dir_D!BV198+Complex_D!BV198+Other_D!BV198</f>
        <v>5.9545479118411982E-3</v>
      </c>
      <c r="BW198" s="18">
        <f>Urea_D!BW198+FGAN_D!BW198+CAN_D!BW198+UAN_D!BW198+AS_D!BW198+NH3Dir_D!BW198+Complex_D!BW198+Other_D!BW198</f>
        <v>5.9633552080385187E-3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18">
        <f>Urea_D!E199+FGAN_D!E199+CAN_D!E199+UAN_D!E199+AS_D!E199+NH3Dir_D!E199+Complex_D!E199+Other_D!E199</f>
        <v>0</v>
      </c>
      <c r="F199" s="18">
        <f>Urea_D!F199+FGAN_D!F199+CAN_D!F199+UAN_D!F199+AS_D!F199+NH3Dir_D!F199+Complex_D!F199+Other_D!F199</f>
        <v>0</v>
      </c>
      <c r="G199" s="18">
        <f>Urea_D!G199+FGAN_D!G199+CAN_D!G199+UAN_D!G199+AS_D!G199+NH3Dir_D!G199+Complex_D!G199+Other_D!G199</f>
        <v>0</v>
      </c>
      <c r="H199" s="18">
        <f>Urea_D!H199+FGAN_D!H199+CAN_D!H199+UAN_D!H199+AS_D!H199+NH3Dir_D!H199+Complex_D!H199+Other_D!H199</f>
        <v>0</v>
      </c>
      <c r="I199" s="18">
        <f>Urea_D!I199+FGAN_D!I199+CAN_D!I199+UAN_D!I199+AS_D!I199+NH3Dir_D!I199+Complex_D!I199+Other_D!I199</f>
        <v>0</v>
      </c>
      <c r="J199" s="18">
        <f>Urea_D!J199+FGAN_D!J199+CAN_D!J199+UAN_D!J199+AS_D!J199+NH3Dir_D!J199+Complex_D!J199+Other_D!J199</f>
        <v>0</v>
      </c>
      <c r="K199" s="18">
        <f>Urea_D!K199+FGAN_D!K199+CAN_D!K199+UAN_D!K199+AS_D!K199+NH3Dir_D!K199+Complex_D!K199+Other_D!K199</f>
        <v>0</v>
      </c>
      <c r="L199" s="18">
        <f>Urea_D!L199+FGAN_D!L199+CAN_D!L199+UAN_D!L199+AS_D!L199+NH3Dir_D!L199+Complex_D!L199+Other_D!L199</f>
        <v>0</v>
      </c>
      <c r="M199" s="18">
        <f>Urea_D!M199+FGAN_D!M199+CAN_D!M199+UAN_D!M199+AS_D!M199+NH3Dir_D!M199+Complex_D!M199+Other_D!M199</f>
        <v>0</v>
      </c>
      <c r="N199" s="18">
        <f>Urea_D!N199+FGAN_D!N199+CAN_D!N199+UAN_D!N199+AS_D!N199+NH3Dir_D!N199+Complex_D!N199+Other_D!N199</f>
        <v>0</v>
      </c>
      <c r="O199" s="18">
        <f>Urea_D!O199+FGAN_D!O199+CAN_D!O199+UAN_D!O199+AS_D!O199+NH3Dir_D!O199+Complex_D!O199+Other_D!O199</f>
        <v>0</v>
      </c>
      <c r="P199" s="18">
        <f>Urea_D!P199+FGAN_D!P199+CAN_D!P199+UAN_D!P199+AS_D!P199+NH3Dir_D!P199+Complex_D!P199+Other_D!P199</f>
        <v>0</v>
      </c>
      <c r="Q199" s="18">
        <f>Urea_D!Q199+FGAN_D!Q199+CAN_D!Q199+UAN_D!Q199+AS_D!Q199+NH3Dir_D!Q199+Complex_D!Q199+Other_D!Q199</f>
        <v>0</v>
      </c>
      <c r="R199" s="18">
        <f>Urea_D!R199+FGAN_D!R199+CAN_D!R199+UAN_D!R199+AS_D!R199+NH3Dir_D!R199+Complex_D!R199+Other_D!R199</f>
        <v>0</v>
      </c>
      <c r="S199" s="18">
        <f>Urea_D!S199+FGAN_D!S199+CAN_D!S199+UAN_D!S199+AS_D!S199+NH3Dir_D!S199+Complex_D!S199+Other_D!S199</f>
        <v>0</v>
      </c>
      <c r="T199" s="18">
        <f>Urea_D!T199+FGAN_D!T199+CAN_D!T199+UAN_D!T199+AS_D!T199+NH3Dir_D!T199+Complex_D!T199+Other_D!T199</f>
        <v>0</v>
      </c>
      <c r="U199" s="18">
        <f>Urea_D!U199+FGAN_D!U199+CAN_D!U199+UAN_D!U199+AS_D!U199+NH3Dir_D!U199+Complex_D!U199+Other_D!U199</f>
        <v>0</v>
      </c>
      <c r="V199" s="18">
        <f>Urea_D!V199+FGAN_D!V199+CAN_D!V199+UAN_D!V199+AS_D!V199+NH3Dir_D!V199+Complex_D!V199+Other_D!V199</f>
        <v>0</v>
      </c>
      <c r="W199" s="18">
        <f>Urea_D!W199+FGAN_D!W199+CAN_D!W199+UAN_D!W199+AS_D!W199+NH3Dir_D!W199+Complex_D!W199+Other_D!W199</f>
        <v>0</v>
      </c>
      <c r="X199" s="18">
        <f>Urea_D!X199+FGAN_D!X199+CAN_D!X199+UAN_D!X199+AS_D!X199+NH3Dir_D!X199+Complex_D!X199+Other_D!X199</f>
        <v>0</v>
      </c>
      <c r="Y199" s="18">
        <f>Urea_D!Y199+FGAN_D!Y199+CAN_D!Y199+UAN_D!Y199+AS_D!Y199+NH3Dir_D!Y199+Complex_D!Y199+Other_D!Y199</f>
        <v>0</v>
      </c>
      <c r="Z199" s="18">
        <f>Urea_D!Z199+FGAN_D!Z199+CAN_D!Z199+UAN_D!Z199+AS_D!Z199+NH3Dir_D!Z199+Complex_D!Z199+Other_D!Z199</f>
        <v>0</v>
      </c>
      <c r="AA199" s="18">
        <f>Urea_D!AA199+FGAN_D!AA199+CAN_D!AA199+UAN_D!AA199+AS_D!AA199+NH3Dir_D!AA199+Complex_D!AA199+Other_D!AA199</f>
        <v>0</v>
      </c>
      <c r="AB199" s="18">
        <f>Urea_D!AB199+FGAN_D!AB199+CAN_D!AB199+UAN_D!AB199+AS_D!AB199+NH3Dir_D!AB199+Complex_D!AB199+Other_D!AB199</f>
        <v>0</v>
      </c>
      <c r="AC199" s="18">
        <f>Urea_D!AC199+FGAN_D!AC199+CAN_D!AC199+UAN_D!AC199+AS_D!AC199+NH3Dir_D!AC199+Complex_D!AC199+Other_D!AC199</f>
        <v>0</v>
      </c>
      <c r="AD199" s="18">
        <f>Urea_D!AD199+FGAN_D!AD199+CAN_D!AD199+UAN_D!AD199+AS_D!AD199+NH3Dir_D!AD199+Complex_D!AD199+Other_D!AD199</f>
        <v>0</v>
      </c>
      <c r="AE199" s="18">
        <f>Urea_D!AE199+FGAN_D!AE199+CAN_D!AE199+UAN_D!AE199+AS_D!AE199+NH3Dir_D!AE199+Complex_D!AE199+Other_D!AE199</f>
        <v>0</v>
      </c>
      <c r="AF199" s="18">
        <f>Urea_D!AF199+FGAN_D!AF199+CAN_D!AF199+UAN_D!AF199+AS_D!AF199+NH3Dir_D!AF199+Complex_D!AF199+Other_D!AF199</f>
        <v>0</v>
      </c>
      <c r="AG199" s="18">
        <f>Urea_D!AG199+FGAN_D!AG199+CAN_D!AG199+UAN_D!AG199+AS_D!AG199+NH3Dir_D!AG199+Complex_D!AG199+Other_D!AG199</f>
        <v>0</v>
      </c>
      <c r="AH199" s="18">
        <f>Urea_D!AH199+FGAN_D!AH199+CAN_D!AH199+UAN_D!AH199+AS_D!AH199+NH3Dir_D!AH199+Complex_D!AH199+Other_D!AH199</f>
        <v>0</v>
      </c>
      <c r="AI199" s="18">
        <f>Urea_D!AI199+FGAN_D!AI199+CAN_D!AI199+UAN_D!AI199+AS_D!AI199+NH3Dir_D!AI199+Complex_D!AI199+Other_D!AI199</f>
        <v>0</v>
      </c>
      <c r="AJ199" s="18">
        <f>Urea_D!AJ199+FGAN_D!AJ199+CAN_D!AJ199+UAN_D!AJ199+AS_D!AJ199+NH3Dir_D!AJ199+Complex_D!AJ199+Other_D!AJ199</f>
        <v>0</v>
      </c>
      <c r="AK199" s="18">
        <f>Urea_D!AK199+FGAN_D!AK199+CAN_D!AK199+UAN_D!AK199+AS_D!AK199+NH3Dir_D!AK199+Complex_D!AK199+Other_D!AK199</f>
        <v>0</v>
      </c>
      <c r="AL199" s="18">
        <f>Urea_D!AL199+FGAN_D!AL199+CAN_D!AL199+UAN_D!AL199+AS_D!AL199+NH3Dir_D!AL199+Complex_D!AL199+Other_D!AL199</f>
        <v>0</v>
      </c>
      <c r="AM199" s="18">
        <f>Urea_D!AM199+FGAN_D!AM199+CAN_D!AM199+UAN_D!AM199+AS_D!AM199+NH3Dir_D!AM199+Complex_D!AM199+Other_D!AM199</f>
        <v>0</v>
      </c>
      <c r="AN199" s="18">
        <f>Urea_D!AN199+FGAN_D!AN199+CAN_D!AN199+UAN_D!AN199+AS_D!AN199+NH3Dir_D!AN199+Complex_D!AN199+Other_D!AN199</f>
        <v>0</v>
      </c>
      <c r="AO199" s="18">
        <f>Urea_D!AO199+FGAN_D!AO199+CAN_D!AO199+UAN_D!AO199+AS_D!AO199+NH3Dir_D!AO199+Complex_D!AO199+Other_D!AO199</f>
        <v>0</v>
      </c>
      <c r="AP199" s="18">
        <f>Urea_D!AP199+FGAN_D!AP199+CAN_D!AP199+UAN_D!AP199+AS_D!AP199+NH3Dir_D!AP199+Complex_D!AP199+Other_D!AP199</f>
        <v>0</v>
      </c>
      <c r="AQ199" s="18">
        <f>Urea_D!AQ199+FGAN_D!AQ199+CAN_D!AQ199+UAN_D!AQ199+AS_D!AQ199+NH3Dir_D!AQ199+Complex_D!AQ199+Other_D!AQ199</f>
        <v>0</v>
      </c>
      <c r="AR199" s="18">
        <f>Urea_D!AR199+FGAN_D!AR199+CAN_D!AR199+UAN_D!AR199+AS_D!AR199+NH3Dir_D!AR199+Complex_D!AR199+Other_D!AR199</f>
        <v>0</v>
      </c>
      <c r="AS199" s="18">
        <f>Urea_D!AS199+FGAN_D!AS199+CAN_D!AS199+UAN_D!AS199+AS_D!AS199+NH3Dir_D!AS199+Complex_D!AS199+Other_D!AS199</f>
        <v>0</v>
      </c>
      <c r="AT199" s="18">
        <f>Urea_D!AT199+FGAN_D!AT199+CAN_D!AT199+UAN_D!AT199+AS_D!AT199+NH3Dir_D!AT199+Complex_D!AT199+Other_D!AT199</f>
        <v>0</v>
      </c>
      <c r="AU199" s="18">
        <f>Urea_D!AU199+FGAN_D!AU199+CAN_D!AU199+UAN_D!AU199+AS_D!AU199+NH3Dir_D!AU199+Complex_D!AU199+Other_D!AU199</f>
        <v>0</v>
      </c>
      <c r="AV199" s="18">
        <f>Urea_D!AV199+FGAN_D!AV199+CAN_D!AV199+UAN_D!AV199+AS_D!AV199+NH3Dir_D!AV199+Complex_D!AV199+Other_D!AV199</f>
        <v>0</v>
      </c>
      <c r="AW199" s="18">
        <f>Urea_D!AW199+FGAN_D!AW199+CAN_D!AW199+UAN_D!AW199+AS_D!AW199+NH3Dir_D!AW199+Complex_D!AW199+Other_D!AW199</f>
        <v>0</v>
      </c>
      <c r="AX199" s="18">
        <f>Urea_D!AX199+FGAN_D!AX199+CAN_D!AX199+UAN_D!AX199+AS_D!AX199+NH3Dir_D!AX199+Complex_D!AX199+Other_D!AX199</f>
        <v>0</v>
      </c>
      <c r="AY199" s="18">
        <f>Urea_D!AY199+FGAN_D!AY199+CAN_D!AY199+UAN_D!AY199+AS_D!AY199+NH3Dir_D!AY199+Complex_D!AY199+Other_D!AY199</f>
        <v>0</v>
      </c>
      <c r="AZ199" s="18">
        <f>Urea_D!AZ199+FGAN_D!AZ199+CAN_D!AZ199+UAN_D!AZ199+AS_D!AZ199+NH3Dir_D!AZ199+Complex_D!AZ199+Other_D!AZ199</f>
        <v>0</v>
      </c>
      <c r="BA199" s="18">
        <f>Urea_D!BA199+FGAN_D!BA199+CAN_D!BA199+UAN_D!BA199+AS_D!BA199+NH3Dir_D!BA199+Complex_D!BA199+Other_D!BA199</f>
        <v>0</v>
      </c>
      <c r="BB199" s="18">
        <f>Urea_D!BB199+FGAN_D!BB199+CAN_D!BB199+UAN_D!BB199+AS_D!BB199+NH3Dir_D!BB199+Complex_D!BB199+Other_D!BB199</f>
        <v>0</v>
      </c>
      <c r="BC199" s="18">
        <f>Urea_D!BC199+FGAN_D!BC199+CAN_D!BC199+UAN_D!BC199+AS_D!BC199+NH3Dir_D!BC199+Complex_D!BC199+Other_D!BC199</f>
        <v>0</v>
      </c>
      <c r="BD199" s="18">
        <f>Urea_D!BD199+FGAN_D!BD199+CAN_D!BD199+UAN_D!BD199+AS_D!BD199+NH3Dir_D!BD199+Complex_D!BD199+Other_D!BD199</f>
        <v>0</v>
      </c>
      <c r="BE199" s="18">
        <f>Urea_D!BE199+FGAN_D!BE199+CAN_D!BE199+UAN_D!BE199+AS_D!BE199+NH3Dir_D!BE199+Complex_D!BE199+Other_D!BE199</f>
        <v>0</v>
      </c>
      <c r="BF199" s="18">
        <f>Urea_D!BF199+FGAN_D!BF199+CAN_D!BF199+UAN_D!BF199+AS_D!BF199+NH3Dir_D!BF199+Complex_D!BF199+Other_D!BF199</f>
        <v>0</v>
      </c>
      <c r="BG199" s="18">
        <f>Urea_D!BG199+FGAN_D!BG199+CAN_D!BG199+UAN_D!BG199+AS_D!BG199+NH3Dir_D!BG199+Complex_D!BG199+Other_D!BG199</f>
        <v>0</v>
      </c>
      <c r="BH199" s="18">
        <f>Urea_D!BH199+FGAN_D!BH199+CAN_D!BH199+UAN_D!BH199+AS_D!BH199+NH3Dir_D!BH199+Complex_D!BH199+Other_D!BH199</f>
        <v>0</v>
      </c>
      <c r="BI199" s="18">
        <f>Urea_D!BI199+FGAN_D!BI199+CAN_D!BI199+UAN_D!BI199+AS_D!BI199+NH3Dir_D!BI199+Complex_D!BI199+Other_D!BI199</f>
        <v>0</v>
      </c>
      <c r="BJ199" s="18">
        <f>Urea_D!BJ199+FGAN_D!BJ199+CAN_D!BJ199+UAN_D!BJ199+AS_D!BJ199+NH3Dir_D!BJ199+Complex_D!BJ199+Other_D!BJ199</f>
        <v>0</v>
      </c>
      <c r="BK199" s="18">
        <f>Urea_D!BK199+FGAN_D!BK199+CAN_D!BK199+UAN_D!BK199+AS_D!BK199+NH3Dir_D!BK199+Complex_D!BK199+Other_D!BK199</f>
        <v>0</v>
      </c>
      <c r="BL199" s="18">
        <f>Urea_D!BL199+FGAN_D!BL199+CAN_D!BL199+UAN_D!BL199+AS_D!BL199+NH3Dir_D!BL199+Complex_D!BL199+Other_D!BL199</f>
        <v>0</v>
      </c>
      <c r="BM199" s="18">
        <f>Urea_D!BM199+FGAN_D!BM199+CAN_D!BM199+UAN_D!BM199+AS_D!BM199+NH3Dir_D!BM199+Complex_D!BM199+Other_D!BM199</f>
        <v>0</v>
      </c>
      <c r="BN199" s="18">
        <f>Urea_D!BN199+FGAN_D!BN199+CAN_D!BN199+UAN_D!BN199+AS_D!BN199+NH3Dir_D!BN199+Complex_D!BN199+Other_D!BN199</f>
        <v>0</v>
      </c>
      <c r="BO199" s="18">
        <f>Urea_D!BO199+FGAN_D!BO199+CAN_D!BO199+UAN_D!BO199+AS_D!BO199+NH3Dir_D!BO199+Complex_D!BO199+Other_D!BO199</f>
        <v>0</v>
      </c>
      <c r="BP199" s="18">
        <f>Urea_D!BP199+FGAN_D!BP199+CAN_D!BP199+UAN_D!BP199+AS_D!BP199+NH3Dir_D!BP199+Complex_D!BP199+Other_D!BP199</f>
        <v>0</v>
      </c>
      <c r="BQ199" s="18">
        <f>Urea_D!BQ199+FGAN_D!BQ199+CAN_D!BQ199+UAN_D!BQ199+AS_D!BQ199+NH3Dir_D!BQ199+Complex_D!BQ199+Other_D!BQ199</f>
        <v>0</v>
      </c>
      <c r="BR199" s="18">
        <f>Urea_D!BR199+FGAN_D!BR199+CAN_D!BR199+UAN_D!BR199+AS_D!BR199+NH3Dir_D!BR199+Complex_D!BR199+Other_D!BR199</f>
        <v>0</v>
      </c>
      <c r="BS199" s="18">
        <f>Urea_D!BS199+FGAN_D!BS199+CAN_D!BS199+UAN_D!BS199+AS_D!BS199+NH3Dir_D!BS199+Complex_D!BS199+Other_D!BS199</f>
        <v>0</v>
      </c>
      <c r="BT199" s="18">
        <f>Urea_D!BT199+FGAN_D!BT199+CAN_D!BT199+UAN_D!BT199+AS_D!BT199+NH3Dir_D!BT199+Complex_D!BT199+Other_D!BT199</f>
        <v>0</v>
      </c>
      <c r="BU199" s="18">
        <f>Urea_D!BU199+FGAN_D!BU199+CAN_D!BU199+UAN_D!BU199+AS_D!BU199+NH3Dir_D!BU199+Complex_D!BU199+Other_D!BU199</f>
        <v>0</v>
      </c>
      <c r="BV199" s="18">
        <f>Urea_D!BV199+FGAN_D!BV199+CAN_D!BV199+UAN_D!BV199+AS_D!BV199+NH3Dir_D!BV199+Complex_D!BV199+Other_D!BV199</f>
        <v>0</v>
      </c>
      <c r="BW199" s="18">
        <f>Urea_D!BW199+FGAN_D!BW199+CAN_D!BW199+UAN_D!BW199+AS_D!BW199+NH3Dir_D!BW199+Complex_D!BW199+Other_D!BW199</f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18">
        <f>Urea_D!E200+FGAN_D!E200+CAN_D!E200+UAN_D!E200+AS_D!E200+NH3Dir_D!E200+Complex_D!E200+Other_D!E200</f>
        <v>0</v>
      </c>
      <c r="F200" s="18">
        <f>Urea_D!F200+FGAN_D!F200+CAN_D!F200+UAN_D!F200+AS_D!F200+NH3Dir_D!F200+Complex_D!F200+Other_D!F200</f>
        <v>0</v>
      </c>
      <c r="G200" s="18">
        <f>Urea_D!G200+FGAN_D!G200+CAN_D!G200+UAN_D!G200+AS_D!G200+NH3Dir_D!G200+Complex_D!G200+Other_D!G200</f>
        <v>0</v>
      </c>
      <c r="H200" s="18">
        <f>Urea_D!H200+FGAN_D!H200+CAN_D!H200+UAN_D!H200+AS_D!H200+NH3Dir_D!H200+Complex_D!H200+Other_D!H200</f>
        <v>0</v>
      </c>
      <c r="I200" s="18">
        <f>Urea_D!I200+FGAN_D!I200+CAN_D!I200+UAN_D!I200+AS_D!I200+NH3Dir_D!I200+Complex_D!I200+Other_D!I200</f>
        <v>0</v>
      </c>
      <c r="J200" s="18">
        <f>Urea_D!J200+FGAN_D!J200+CAN_D!J200+UAN_D!J200+AS_D!J200+NH3Dir_D!J200+Complex_D!J200+Other_D!J200</f>
        <v>0</v>
      </c>
      <c r="K200" s="18">
        <f>Urea_D!K200+FGAN_D!K200+CAN_D!K200+UAN_D!K200+AS_D!K200+NH3Dir_D!K200+Complex_D!K200+Other_D!K200</f>
        <v>0</v>
      </c>
      <c r="L200" s="18">
        <f>Urea_D!L200+FGAN_D!L200+CAN_D!L200+UAN_D!L200+AS_D!L200+NH3Dir_D!L200+Complex_D!L200+Other_D!L200</f>
        <v>0</v>
      </c>
      <c r="M200" s="18">
        <f>Urea_D!M200+FGAN_D!M200+CAN_D!M200+UAN_D!M200+AS_D!M200+NH3Dir_D!M200+Complex_D!M200+Other_D!M200</f>
        <v>0</v>
      </c>
      <c r="N200" s="18">
        <f>Urea_D!N200+FGAN_D!N200+CAN_D!N200+UAN_D!N200+AS_D!N200+NH3Dir_D!N200+Complex_D!N200+Other_D!N200</f>
        <v>0</v>
      </c>
      <c r="O200" s="18">
        <f>Urea_D!O200+FGAN_D!O200+CAN_D!O200+UAN_D!O200+AS_D!O200+NH3Dir_D!O200+Complex_D!O200+Other_D!O200</f>
        <v>0</v>
      </c>
      <c r="P200" s="18">
        <f>Urea_D!P200+FGAN_D!P200+CAN_D!P200+UAN_D!P200+AS_D!P200+NH3Dir_D!P200+Complex_D!P200+Other_D!P200</f>
        <v>0</v>
      </c>
      <c r="Q200" s="18">
        <f>Urea_D!Q200+FGAN_D!Q200+CAN_D!Q200+UAN_D!Q200+AS_D!Q200+NH3Dir_D!Q200+Complex_D!Q200+Other_D!Q200</f>
        <v>0</v>
      </c>
      <c r="R200" s="18">
        <f>Urea_D!R200+FGAN_D!R200+CAN_D!R200+UAN_D!R200+AS_D!R200+NH3Dir_D!R200+Complex_D!R200+Other_D!R200</f>
        <v>0</v>
      </c>
      <c r="S200" s="18">
        <f>Urea_D!S200+FGAN_D!S200+CAN_D!S200+UAN_D!S200+AS_D!S200+NH3Dir_D!S200+Complex_D!S200+Other_D!S200</f>
        <v>0</v>
      </c>
      <c r="T200" s="18">
        <f>Urea_D!T200+FGAN_D!T200+CAN_D!T200+UAN_D!T200+AS_D!T200+NH3Dir_D!T200+Complex_D!T200+Other_D!T200</f>
        <v>0</v>
      </c>
      <c r="U200" s="18">
        <f>Urea_D!U200+FGAN_D!U200+CAN_D!U200+UAN_D!U200+AS_D!U200+NH3Dir_D!U200+Complex_D!U200+Other_D!U200</f>
        <v>0</v>
      </c>
      <c r="V200" s="18">
        <f>Urea_D!V200+FGAN_D!V200+CAN_D!V200+UAN_D!V200+AS_D!V200+NH3Dir_D!V200+Complex_D!V200+Other_D!V200</f>
        <v>0</v>
      </c>
      <c r="W200" s="18">
        <f>Urea_D!W200+FGAN_D!W200+CAN_D!W200+UAN_D!W200+AS_D!W200+NH3Dir_D!W200+Complex_D!W200+Other_D!W200</f>
        <v>0</v>
      </c>
      <c r="X200" s="18">
        <f>Urea_D!X200+FGAN_D!X200+CAN_D!X200+UAN_D!X200+AS_D!X200+NH3Dir_D!X200+Complex_D!X200+Other_D!X200</f>
        <v>0</v>
      </c>
      <c r="Y200" s="18">
        <f>Urea_D!Y200+FGAN_D!Y200+CAN_D!Y200+UAN_D!Y200+AS_D!Y200+NH3Dir_D!Y200+Complex_D!Y200+Other_D!Y200</f>
        <v>0</v>
      </c>
      <c r="Z200" s="18">
        <f>Urea_D!Z200+FGAN_D!Z200+CAN_D!Z200+UAN_D!Z200+AS_D!Z200+NH3Dir_D!Z200+Complex_D!Z200+Other_D!Z200</f>
        <v>0</v>
      </c>
      <c r="AA200" s="18">
        <f>Urea_D!AA200+FGAN_D!AA200+CAN_D!AA200+UAN_D!AA200+AS_D!AA200+NH3Dir_D!AA200+Complex_D!AA200+Other_D!AA200</f>
        <v>0</v>
      </c>
      <c r="AB200" s="18">
        <f>Urea_D!AB200+FGAN_D!AB200+CAN_D!AB200+UAN_D!AB200+AS_D!AB200+NH3Dir_D!AB200+Complex_D!AB200+Other_D!AB200</f>
        <v>0</v>
      </c>
      <c r="AC200" s="18">
        <f>Urea_D!AC200+FGAN_D!AC200+CAN_D!AC200+UAN_D!AC200+AS_D!AC200+NH3Dir_D!AC200+Complex_D!AC200+Other_D!AC200</f>
        <v>0</v>
      </c>
      <c r="AD200" s="18">
        <f>Urea_D!AD200+FGAN_D!AD200+CAN_D!AD200+UAN_D!AD200+AS_D!AD200+NH3Dir_D!AD200+Complex_D!AD200+Other_D!AD200</f>
        <v>0</v>
      </c>
      <c r="AE200" s="18">
        <f>Urea_D!AE200+FGAN_D!AE200+CAN_D!AE200+UAN_D!AE200+AS_D!AE200+NH3Dir_D!AE200+Complex_D!AE200+Other_D!AE200</f>
        <v>0</v>
      </c>
      <c r="AF200" s="18">
        <f>Urea_D!AF200+FGAN_D!AF200+CAN_D!AF200+UAN_D!AF200+AS_D!AF200+NH3Dir_D!AF200+Complex_D!AF200+Other_D!AF200</f>
        <v>0</v>
      </c>
      <c r="AG200" s="18">
        <f>Urea_D!AG200+FGAN_D!AG200+CAN_D!AG200+UAN_D!AG200+AS_D!AG200+NH3Dir_D!AG200+Complex_D!AG200+Other_D!AG200</f>
        <v>0</v>
      </c>
      <c r="AH200" s="18">
        <f>Urea_D!AH200+FGAN_D!AH200+CAN_D!AH200+UAN_D!AH200+AS_D!AH200+NH3Dir_D!AH200+Complex_D!AH200+Other_D!AH200</f>
        <v>0</v>
      </c>
      <c r="AI200" s="18">
        <f>Urea_D!AI200+FGAN_D!AI200+CAN_D!AI200+UAN_D!AI200+AS_D!AI200+NH3Dir_D!AI200+Complex_D!AI200+Other_D!AI200</f>
        <v>0</v>
      </c>
      <c r="AJ200" s="18">
        <f>Urea_D!AJ200+FGAN_D!AJ200+CAN_D!AJ200+UAN_D!AJ200+AS_D!AJ200+NH3Dir_D!AJ200+Complex_D!AJ200+Other_D!AJ200</f>
        <v>0</v>
      </c>
      <c r="AK200" s="18">
        <f>Urea_D!AK200+FGAN_D!AK200+CAN_D!AK200+UAN_D!AK200+AS_D!AK200+NH3Dir_D!AK200+Complex_D!AK200+Other_D!AK200</f>
        <v>0</v>
      </c>
      <c r="AL200" s="18">
        <f>Urea_D!AL200+FGAN_D!AL200+CAN_D!AL200+UAN_D!AL200+AS_D!AL200+NH3Dir_D!AL200+Complex_D!AL200+Other_D!AL200</f>
        <v>0</v>
      </c>
      <c r="AM200" s="18">
        <f>Urea_D!AM200+FGAN_D!AM200+CAN_D!AM200+UAN_D!AM200+AS_D!AM200+NH3Dir_D!AM200+Complex_D!AM200+Other_D!AM200</f>
        <v>0</v>
      </c>
      <c r="AN200" s="18">
        <f>Urea_D!AN200+FGAN_D!AN200+CAN_D!AN200+UAN_D!AN200+AS_D!AN200+NH3Dir_D!AN200+Complex_D!AN200+Other_D!AN200</f>
        <v>0</v>
      </c>
      <c r="AO200" s="18">
        <f>Urea_D!AO200+FGAN_D!AO200+CAN_D!AO200+UAN_D!AO200+AS_D!AO200+NH3Dir_D!AO200+Complex_D!AO200+Other_D!AO200</f>
        <v>0</v>
      </c>
      <c r="AP200" s="18">
        <f>Urea_D!AP200+FGAN_D!AP200+CAN_D!AP200+UAN_D!AP200+AS_D!AP200+NH3Dir_D!AP200+Complex_D!AP200+Other_D!AP200</f>
        <v>0</v>
      </c>
      <c r="AQ200" s="18">
        <f>Urea_D!AQ200+FGAN_D!AQ200+CAN_D!AQ200+UAN_D!AQ200+AS_D!AQ200+NH3Dir_D!AQ200+Complex_D!AQ200+Other_D!AQ200</f>
        <v>0</v>
      </c>
      <c r="AR200" s="18">
        <f>Urea_D!AR200+FGAN_D!AR200+CAN_D!AR200+UAN_D!AR200+AS_D!AR200+NH3Dir_D!AR200+Complex_D!AR200+Other_D!AR200</f>
        <v>0</v>
      </c>
      <c r="AS200" s="18">
        <f>Urea_D!AS200+FGAN_D!AS200+CAN_D!AS200+UAN_D!AS200+AS_D!AS200+NH3Dir_D!AS200+Complex_D!AS200+Other_D!AS200</f>
        <v>0</v>
      </c>
      <c r="AT200" s="18">
        <f>Urea_D!AT200+FGAN_D!AT200+CAN_D!AT200+UAN_D!AT200+AS_D!AT200+NH3Dir_D!AT200+Complex_D!AT200+Other_D!AT200</f>
        <v>0</v>
      </c>
      <c r="AU200" s="18">
        <f>Urea_D!AU200+FGAN_D!AU200+CAN_D!AU200+UAN_D!AU200+AS_D!AU200+NH3Dir_D!AU200+Complex_D!AU200+Other_D!AU200</f>
        <v>0</v>
      </c>
      <c r="AV200" s="18">
        <f>Urea_D!AV200+FGAN_D!AV200+CAN_D!AV200+UAN_D!AV200+AS_D!AV200+NH3Dir_D!AV200+Complex_D!AV200+Other_D!AV200</f>
        <v>1.768198E-2</v>
      </c>
      <c r="AW200" s="18">
        <f>Urea_D!AW200+FGAN_D!AW200+CAN_D!AW200+UAN_D!AW200+AS_D!AW200+NH3Dir_D!AW200+Complex_D!AW200+Other_D!AW200</f>
        <v>1.2188510378882949E-2</v>
      </c>
      <c r="AX200" s="18">
        <f>Urea_D!AX200+FGAN_D!AX200+CAN_D!AX200+UAN_D!AX200+AS_D!AX200+NH3Dir_D!AX200+Complex_D!AX200+Other_D!AX200</f>
        <v>6.6763601336086806E-3</v>
      </c>
      <c r="AY200" s="18">
        <f>Urea_D!AY200+FGAN_D!AY200+CAN_D!AY200+UAN_D!AY200+AS_D!AY200+NH3Dir_D!AY200+Complex_D!AY200+Other_D!AY200</f>
        <v>1.159491184378387E-3</v>
      </c>
      <c r="AZ200" s="18">
        <f>Urea_D!AZ200+FGAN_D!AZ200+CAN_D!AZ200+UAN_D!AZ200+AS_D!AZ200+NH3Dir_D!AZ200+Complex_D!AZ200+Other_D!AZ200</f>
        <v>1.1610466305243738E-3</v>
      </c>
      <c r="BA200" s="18">
        <f>Urea_D!BA200+FGAN_D!BA200+CAN_D!BA200+UAN_D!BA200+AS_D!BA200+NH3Dir_D!BA200+Complex_D!BA200+Other_D!BA200</f>
        <v>1.1617602582176922E-3</v>
      </c>
      <c r="BB200" s="18">
        <f>Urea_D!BB200+FGAN_D!BB200+CAN_D!BB200+UAN_D!BB200+AS_D!BB200+NH3Dir_D!BB200+Complex_D!BB200+Other_D!BB200</f>
        <v>1.1629550265776557E-3</v>
      </c>
      <c r="BC200" s="18">
        <f>Urea_D!BC200+FGAN_D!BC200+CAN_D!BC200+UAN_D!BC200+AS_D!BC200+NH3Dir_D!BC200+Complex_D!BC200+Other_D!BC200</f>
        <v>1.163911694819075E-3</v>
      </c>
      <c r="BD200" s="18">
        <f>Urea_D!BD200+FGAN_D!BD200+CAN_D!BD200+UAN_D!BD200+AS_D!BD200+NH3Dir_D!BD200+Complex_D!BD200+Other_D!BD200</f>
        <v>1.1650009167351498E-3</v>
      </c>
      <c r="BE200" s="18">
        <f>Urea_D!BE200+FGAN_D!BE200+CAN_D!BE200+UAN_D!BE200+AS_D!BE200+NH3Dir_D!BE200+Complex_D!BE200+Other_D!BE200</f>
        <v>1.1660260621631031E-3</v>
      </c>
      <c r="BF200" s="18">
        <f>Urea_D!BF200+FGAN_D!BF200+CAN_D!BF200+UAN_D!BF200+AS_D!BF200+NH3Dir_D!BF200+Complex_D!BF200+Other_D!BF200</f>
        <v>1.1671375900571587E-3</v>
      </c>
      <c r="BG200" s="18">
        <f>Urea_D!BG200+FGAN_D!BG200+CAN_D!BG200+UAN_D!BG200+AS_D!BG200+NH3Dir_D!BG200+Complex_D!BG200+Other_D!BG200</f>
        <v>1.1683342688682866E-3</v>
      </c>
      <c r="BH200" s="18">
        <f>Urea_D!BH200+FGAN_D!BH200+CAN_D!BH200+UAN_D!BH200+AS_D!BH200+NH3Dir_D!BH200+Complex_D!BH200+Other_D!BH200</f>
        <v>1.1694740608307434E-3</v>
      </c>
      <c r="BI200" s="18">
        <f>Urea_D!BI200+FGAN_D!BI200+CAN_D!BI200+UAN_D!BI200+AS_D!BI200+NH3Dir_D!BI200+Complex_D!BI200+Other_D!BI200</f>
        <v>1.1705016984472525E-3</v>
      </c>
      <c r="BJ200" s="18">
        <f>Urea_D!BJ200+FGAN_D!BJ200+CAN_D!BJ200+UAN_D!BJ200+AS_D!BJ200+NH3Dir_D!BJ200+Complex_D!BJ200+Other_D!BJ200</f>
        <v>1.1715087386705784E-3</v>
      </c>
      <c r="BK200" s="18">
        <f>Urea_D!BK200+FGAN_D!BK200+CAN_D!BK200+UAN_D!BK200+AS_D!BK200+NH3Dir_D!BK200+Complex_D!BK200+Other_D!BK200</f>
        <v>1.1724597895482452E-3</v>
      </c>
      <c r="BL200" s="18">
        <f>Urea_D!BL200+FGAN_D!BL200+CAN_D!BL200+UAN_D!BL200+AS_D!BL200+NH3Dir_D!BL200+Complex_D!BL200+Other_D!BL200</f>
        <v>1.1734934982054531E-3</v>
      </c>
      <c r="BM200" s="18">
        <f>Urea_D!BM200+FGAN_D!BM200+CAN_D!BM200+UAN_D!BM200+AS_D!BM200+NH3Dir_D!BM200+Complex_D!BM200+Other_D!BM200</f>
        <v>1.1745789723037797E-3</v>
      </c>
      <c r="BN200" s="18">
        <f>Urea_D!BN200+FGAN_D!BN200+CAN_D!BN200+UAN_D!BN200+AS_D!BN200+NH3Dir_D!BN200+Complex_D!BN200+Other_D!BN200</f>
        <v>1.1756461718954471E-3</v>
      </c>
      <c r="BO200" s="18">
        <f>Urea_D!BO200+FGAN_D!BO200+CAN_D!BO200+UAN_D!BO200+AS_D!BO200+NH3Dir_D!BO200+Complex_D!BO200+Other_D!BO200</f>
        <v>1.1767670871251662E-3</v>
      </c>
      <c r="BP200" s="18">
        <f>Urea_D!BP200+FGAN_D!BP200+CAN_D!BP200+UAN_D!BP200+AS_D!BP200+NH3Dir_D!BP200+Complex_D!BP200+Other_D!BP200</f>
        <v>1.1779333692504594E-3</v>
      </c>
      <c r="BQ200" s="18">
        <f>Urea_D!BQ200+FGAN_D!BQ200+CAN_D!BQ200+UAN_D!BQ200+AS_D!BQ200+NH3Dir_D!BQ200+Complex_D!BQ200+Other_D!BQ200</f>
        <v>1.1790752252968913E-3</v>
      </c>
      <c r="BR200" s="18">
        <f>Urea_D!BR200+FGAN_D!BR200+CAN_D!BR200+UAN_D!BR200+AS_D!BR200+NH3Dir_D!BR200+Complex_D!BR200+Other_D!BR200</f>
        <v>1.1801271989485822E-3</v>
      </c>
      <c r="BS200" s="18">
        <f>Urea_D!BS200+FGAN_D!BS200+CAN_D!BS200+UAN_D!BS200+AS_D!BS200+NH3Dir_D!BS200+Complex_D!BS200+Other_D!BS200</f>
        <v>1.1811887147926972E-3</v>
      </c>
      <c r="BT200" s="18">
        <f>Urea_D!BT200+FGAN_D!BT200+CAN_D!BT200+UAN_D!BT200+AS_D!BT200+NH3Dir_D!BT200+Complex_D!BT200+Other_D!BT200</f>
        <v>1.1822598624447497E-3</v>
      </c>
      <c r="BU200" s="18">
        <f>Urea_D!BU200+FGAN_D!BU200+CAN_D!BU200+UAN_D!BU200+AS_D!BU200+NH3Dir_D!BU200+Complex_D!BU200+Other_D!BU200</f>
        <v>1.1833407318952659E-3</v>
      </c>
      <c r="BV200" s="18">
        <f>Urea_D!BV200+FGAN_D!BV200+CAN_D!BV200+UAN_D!BV200+AS_D!BV200+NH3Dir_D!BV200+Complex_D!BV200+Other_D!BV200</f>
        <v>1.1844314146854742E-3</v>
      </c>
      <c r="BW200" s="18">
        <f>Urea_D!BW200+FGAN_D!BW200+CAN_D!BW200+UAN_D!BW200+AS_D!BW200+NH3Dir_D!BW200+Complex_D!BW200+Other_D!BW200</f>
        <v>1.1855320035955245E-3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18">
        <f>Urea_D!E201+FGAN_D!E201+CAN_D!E201+UAN_D!E201+AS_D!E201+NH3Dir_D!E201+Complex_D!E201+Other_D!E201</f>
        <v>0</v>
      </c>
      <c r="F201" s="18">
        <f>Urea_D!F201+FGAN_D!F201+CAN_D!F201+UAN_D!F201+AS_D!F201+NH3Dir_D!F201+Complex_D!F201+Other_D!F201</f>
        <v>0</v>
      </c>
      <c r="G201" s="18">
        <f>Urea_D!G201+FGAN_D!G201+CAN_D!G201+UAN_D!G201+AS_D!G201+NH3Dir_D!G201+Complex_D!G201+Other_D!G201</f>
        <v>0</v>
      </c>
      <c r="H201" s="18">
        <f>Urea_D!H201+FGAN_D!H201+CAN_D!H201+UAN_D!H201+AS_D!H201+NH3Dir_D!H201+Complex_D!H201+Other_D!H201</f>
        <v>0</v>
      </c>
      <c r="I201" s="18">
        <f>Urea_D!I201+FGAN_D!I201+CAN_D!I201+UAN_D!I201+AS_D!I201+NH3Dir_D!I201+Complex_D!I201+Other_D!I201</f>
        <v>0</v>
      </c>
      <c r="J201" s="18">
        <f>Urea_D!J201+FGAN_D!J201+CAN_D!J201+UAN_D!J201+AS_D!J201+NH3Dir_D!J201+Complex_D!J201+Other_D!J201</f>
        <v>0</v>
      </c>
      <c r="K201" s="18">
        <f>Urea_D!K201+FGAN_D!K201+CAN_D!K201+UAN_D!K201+AS_D!K201+NH3Dir_D!K201+Complex_D!K201+Other_D!K201</f>
        <v>0</v>
      </c>
      <c r="L201" s="18">
        <f>Urea_D!L201+FGAN_D!L201+CAN_D!L201+UAN_D!L201+AS_D!L201+NH3Dir_D!L201+Complex_D!L201+Other_D!L201</f>
        <v>0</v>
      </c>
      <c r="M201" s="18">
        <f>Urea_D!M201+FGAN_D!M201+CAN_D!M201+UAN_D!M201+AS_D!M201+NH3Dir_D!M201+Complex_D!M201+Other_D!M201</f>
        <v>0</v>
      </c>
      <c r="N201" s="18">
        <f>Urea_D!N201+FGAN_D!N201+CAN_D!N201+UAN_D!N201+AS_D!N201+NH3Dir_D!N201+Complex_D!N201+Other_D!N201</f>
        <v>0</v>
      </c>
      <c r="O201" s="18">
        <f>Urea_D!O201+FGAN_D!O201+CAN_D!O201+UAN_D!O201+AS_D!O201+NH3Dir_D!O201+Complex_D!O201+Other_D!O201</f>
        <v>0</v>
      </c>
      <c r="P201" s="18">
        <f>Urea_D!P201+FGAN_D!P201+CAN_D!P201+UAN_D!P201+AS_D!P201+NH3Dir_D!P201+Complex_D!P201+Other_D!P201</f>
        <v>0</v>
      </c>
      <c r="Q201" s="18">
        <f>Urea_D!Q201+FGAN_D!Q201+CAN_D!Q201+UAN_D!Q201+AS_D!Q201+NH3Dir_D!Q201+Complex_D!Q201+Other_D!Q201</f>
        <v>0</v>
      </c>
      <c r="R201" s="18">
        <f>Urea_D!R201+FGAN_D!R201+CAN_D!R201+UAN_D!R201+AS_D!R201+NH3Dir_D!R201+Complex_D!R201+Other_D!R201</f>
        <v>0</v>
      </c>
      <c r="S201" s="18">
        <f>Urea_D!S201+FGAN_D!S201+CAN_D!S201+UAN_D!S201+AS_D!S201+NH3Dir_D!S201+Complex_D!S201+Other_D!S201</f>
        <v>0</v>
      </c>
      <c r="T201" s="18">
        <f>Urea_D!T201+FGAN_D!T201+CAN_D!T201+UAN_D!T201+AS_D!T201+NH3Dir_D!T201+Complex_D!T201+Other_D!T201</f>
        <v>0</v>
      </c>
      <c r="U201" s="18">
        <f>Urea_D!U201+FGAN_D!U201+CAN_D!U201+UAN_D!U201+AS_D!U201+NH3Dir_D!U201+Complex_D!U201+Other_D!U201</f>
        <v>0</v>
      </c>
      <c r="V201" s="18">
        <f>Urea_D!V201+FGAN_D!V201+CAN_D!V201+UAN_D!V201+AS_D!V201+NH3Dir_D!V201+Complex_D!V201+Other_D!V201</f>
        <v>0</v>
      </c>
      <c r="W201" s="18">
        <f>Urea_D!W201+FGAN_D!W201+CAN_D!W201+UAN_D!W201+AS_D!W201+NH3Dir_D!W201+Complex_D!W201+Other_D!W201</f>
        <v>0</v>
      </c>
      <c r="X201" s="18">
        <f>Urea_D!X201+FGAN_D!X201+CAN_D!X201+UAN_D!X201+AS_D!X201+NH3Dir_D!X201+Complex_D!X201+Other_D!X201</f>
        <v>0</v>
      </c>
      <c r="Y201" s="18">
        <f>Urea_D!Y201+FGAN_D!Y201+CAN_D!Y201+UAN_D!Y201+AS_D!Y201+NH3Dir_D!Y201+Complex_D!Y201+Other_D!Y201</f>
        <v>0</v>
      </c>
      <c r="Z201" s="18">
        <f>Urea_D!Z201+FGAN_D!Z201+CAN_D!Z201+UAN_D!Z201+AS_D!Z201+NH3Dir_D!Z201+Complex_D!Z201+Other_D!Z201</f>
        <v>0</v>
      </c>
      <c r="AA201" s="18">
        <f>Urea_D!AA201+FGAN_D!AA201+CAN_D!AA201+UAN_D!AA201+AS_D!AA201+NH3Dir_D!AA201+Complex_D!AA201+Other_D!AA201</f>
        <v>0</v>
      </c>
      <c r="AB201" s="18">
        <f>Urea_D!AB201+FGAN_D!AB201+CAN_D!AB201+UAN_D!AB201+AS_D!AB201+NH3Dir_D!AB201+Complex_D!AB201+Other_D!AB201</f>
        <v>0</v>
      </c>
      <c r="AC201" s="18">
        <f>Urea_D!AC201+FGAN_D!AC201+CAN_D!AC201+UAN_D!AC201+AS_D!AC201+NH3Dir_D!AC201+Complex_D!AC201+Other_D!AC201</f>
        <v>0</v>
      </c>
      <c r="AD201" s="18">
        <f>Urea_D!AD201+FGAN_D!AD201+CAN_D!AD201+UAN_D!AD201+AS_D!AD201+NH3Dir_D!AD201+Complex_D!AD201+Other_D!AD201</f>
        <v>0</v>
      </c>
      <c r="AE201" s="18">
        <f>Urea_D!AE201+FGAN_D!AE201+CAN_D!AE201+UAN_D!AE201+AS_D!AE201+NH3Dir_D!AE201+Complex_D!AE201+Other_D!AE201</f>
        <v>0</v>
      </c>
      <c r="AF201" s="18">
        <f>Urea_D!AF201+FGAN_D!AF201+CAN_D!AF201+UAN_D!AF201+AS_D!AF201+NH3Dir_D!AF201+Complex_D!AF201+Other_D!AF201</f>
        <v>0</v>
      </c>
      <c r="AG201" s="18">
        <f>Urea_D!AG201+FGAN_D!AG201+CAN_D!AG201+UAN_D!AG201+AS_D!AG201+NH3Dir_D!AG201+Complex_D!AG201+Other_D!AG201</f>
        <v>0</v>
      </c>
      <c r="AH201" s="18">
        <f>Urea_D!AH201+FGAN_D!AH201+CAN_D!AH201+UAN_D!AH201+AS_D!AH201+NH3Dir_D!AH201+Complex_D!AH201+Other_D!AH201</f>
        <v>0</v>
      </c>
      <c r="AI201" s="18">
        <f>Urea_D!AI201+FGAN_D!AI201+CAN_D!AI201+UAN_D!AI201+AS_D!AI201+NH3Dir_D!AI201+Complex_D!AI201+Other_D!AI201</f>
        <v>0</v>
      </c>
      <c r="AJ201" s="18">
        <f>Urea_D!AJ201+FGAN_D!AJ201+CAN_D!AJ201+UAN_D!AJ201+AS_D!AJ201+NH3Dir_D!AJ201+Complex_D!AJ201+Other_D!AJ201</f>
        <v>0</v>
      </c>
      <c r="AK201" s="18">
        <f>Urea_D!AK201+FGAN_D!AK201+CAN_D!AK201+UAN_D!AK201+AS_D!AK201+NH3Dir_D!AK201+Complex_D!AK201+Other_D!AK201</f>
        <v>0</v>
      </c>
      <c r="AL201" s="18">
        <f>Urea_D!AL201+FGAN_D!AL201+CAN_D!AL201+UAN_D!AL201+AS_D!AL201+NH3Dir_D!AL201+Complex_D!AL201+Other_D!AL201</f>
        <v>0</v>
      </c>
      <c r="AM201" s="18">
        <f>Urea_D!AM201+FGAN_D!AM201+CAN_D!AM201+UAN_D!AM201+AS_D!AM201+NH3Dir_D!AM201+Complex_D!AM201+Other_D!AM201</f>
        <v>0</v>
      </c>
      <c r="AN201" s="18">
        <f>Urea_D!AN201+FGAN_D!AN201+CAN_D!AN201+UAN_D!AN201+AS_D!AN201+NH3Dir_D!AN201+Complex_D!AN201+Other_D!AN201</f>
        <v>0</v>
      </c>
      <c r="AO201" s="18">
        <f>Urea_D!AO201+FGAN_D!AO201+CAN_D!AO201+UAN_D!AO201+AS_D!AO201+NH3Dir_D!AO201+Complex_D!AO201+Other_D!AO201</f>
        <v>0</v>
      </c>
      <c r="AP201" s="18">
        <f>Urea_D!AP201+FGAN_D!AP201+CAN_D!AP201+UAN_D!AP201+AS_D!AP201+NH3Dir_D!AP201+Complex_D!AP201+Other_D!AP201</f>
        <v>0</v>
      </c>
      <c r="AQ201" s="18">
        <f>Urea_D!AQ201+FGAN_D!AQ201+CAN_D!AQ201+UAN_D!AQ201+AS_D!AQ201+NH3Dir_D!AQ201+Complex_D!AQ201+Other_D!AQ201</f>
        <v>0</v>
      </c>
      <c r="AR201" s="18">
        <f>Urea_D!AR201+FGAN_D!AR201+CAN_D!AR201+UAN_D!AR201+AS_D!AR201+NH3Dir_D!AR201+Complex_D!AR201+Other_D!AR201</f>
        <v>0</v>
      </c>
      <c r="AS201" s="18">
        <f>Urea_D!AS201+FGAN_D!AS201+CAN_D!AS201+UAN_D!AS201+AS_D!AS201+NH3Dir_D!AS201+Complex_D!AS201+Other_D!AS201</f>
        <v>0</v>
      </c>
      <c r="AT201" s="18">
        <f>Urea_D!AT201+FGAN_D!AT201+CAN_D!AT201+UAN_D!AT201+AS_D!AT201+NH3Dir_D!AT201+Complex_D!AT201+Other_D!AT201</f>
        <v>0</v>
      </c>
      <c r="AU201" s="18">
        <f>Urea_D!AU201+FGAN_D!AU201+CAN_D!AU201+UAN_D!AU201+AS_D!AU201+NH3Dir_D!AU201+Complex_D!AU201+Other_D!AU201</f>
        <v>0</v>
      </c>
      <c r="AV201" s="18">
        <f>Urea_D!AV201+FGAN_D!AV201+CAN_D!AV201+UAN_D!AV201+AS_D!AV201+NH3Dir_D!AV201+Complex_D!AV201+Other_D!AV201</f>
        <v>0</v>
      </c>
      <c r="AW201" s="18">
        <f>Urea_D!AW201+FGAN_D!AW201+CAN_D!AW201+UAN_D!AW201+AS_D!AW201+NH3Dir_D!AW201+Complex_D!AW201+Other_D!AW201</f>
        <v>0</v>
      </c>
      <c r="AX201" s="18">
        <f>Urea_D!AX201+FGAN_D!AX201+CAN_D!AX201+UAN_D!AX201+AS_D!AX201+NH3Dir_D!AX201+Complex_D!AX201+Other_D!AX201</f>
        <v>0</v>
      </c>
      <c r="AY201" s="18">
        <f>Urea_D!AY201+FGAN_D!AY201+CAN_D!AY201+UAN_D!AY201+AS_D!AY201+NH3Dir_D!AY201+Complex_D!AY201+Other_D!AY201</f>
        <v>0</v>
      </c>
      <c r="AZ201" s="18">
        <f>Urea_D!AZ201+FGAN_D!AZ201+CAN_D!AZ201+UAN_D!AZ201+AS_D!AZ201+NH3Dir_D!AZ201+Complex_D!AZ201+Other_D!AZ201</f>
        <v>0</v>
      </c>
      <c r="BA201" s="18">
        <f>Urea_D!BA201+FGAN_D!BA201+CAN_D!BA201+UAN_D!BA201+AS_D!BA201+NH3Dir_D!BA201+Complex_D!BA201+Other_D!BA201</f>
        <v>0</v>
      </c>
      <c r="BB201" s="18">
        <f>Urea_D!BB201+FGAN_D!BB201+CAN_D!BB201+UAN_D!BB201+AS_D!BB201+NH3Dir_D!BB201+Complex_D!BB201+Other_D!BB201</f>
        <v>0</v>
      </c>
      <c r="BC201" s="18">
        <f>Urea_D!BC201+FGAN_D!BC201+CAN_D!BC201+UAN_D!BC201+AS_D!BC201+NH3Dir_D!BC201+Complex_D!BC201+Other_D!BC201</f>
        <v>0</v>
      </c>
      <c r="BD201" s="18">
        <f>Urea_D!BD201+FGAN_D!BD201+CAN_D!BD201+UAN_D!BD201+AS_D!BD201+NH3Dir_D!BD201+Complex_D!BD201+Other_D!BD201</f>
        <v>0</v>
      </c>
      <c r="BE201" s="18">
        <f>Urea_D!BE201+FGAN_D!BE201+CAN_D!BE201+UAN_D!BE201+AS_D!BE201+NH3Dir_D!BE201+Complex_D!BE201+Other_D!BE201</f>
        <v>0</v>
      </c>
      <c r="BF201" s="18">
        <f>Urea_D!BF201+FGAN_D!BF201+CAN_D!BF201+UAN_D!BF201+AS_D!BF201+NH3Dir_D!BF201+Complex_D!BF201+Other_D!BF201</f>
        <v>0</v>
      </c>
      <c r="BG201" s="18">
        <f>Urea_D!BG201+FGAN_D!BG201+CAN_D!BG201+UAN_D!BG201+AS_D!BG201+NH3Dir_D!BG201+Complex_D!BG201+Other_D!BG201</f>
        <v>0</v>
      </c>
      <c r="BH201" s="18">
        <f>Urea_D!BH201+FGAN_D!BH201+CAN_D!BH201+UAN_D!BH201+AS_D!BH201+NH3Dir_D!BH201+Complex_D!BH201+Other_D!BH201</f>
        <v>0</v>
      </c>
      <c r="BI201" s="18">
        <f>Urea_D!BI201+FGAN_D!BI201+CAN_D!BI201+UAN_D!BI201+AS_D!BI201+NH3Dir_D!BI201+Complex_D!BI201+Other_D!BI201</f>
        <v>0</v>
      </c>
      <c r="BJ201" s="18">
        <f>Urea_D!BJ201+FGAN_D!BJ201+CAN_D!BJ201+UAN_D!BJ201+AS_D!BJ201+NH3Dir_D!BJ201+Complex_D!BJ201+Other_D!BJ201</f>
        <v>0</v>
      </c>
      <c r="BK201" s="18">
        <f>Urea_D!BK201+FGAN_D!BK201+CAN_D!BK201+UAN_D!BK201+AS_D!BK201+NH3Dir_D!BK201+Complex_D!BK201+Other_D!BK201</f>
        <v>0</v>
      </c>
      <c r="BL201" s="18">
        <f>Urea_D!BL201+FGAN_D!BL201+CAN_D!BL201+UAN_D!BL201+AS_D!BL201+NH3Dir_D!BL201+Complex_D!BL201+Other_D!BL201</f>
        <v>0</v>
      </c>
      <c r="BM201" s="18">
        <f>Urea_D!BM201+FGAN_D!BM201+CAN_D!BM201+UAN_D!BM201+AS_D!BM201+NH3Dir_D!BM201+Complex_D!BM201+Other_D!BM201</f>
        <v>0</v>
      </c>
      <c r="BN201" s="18">
        <f>Urea_D!BN201+FGAN_D!BN201+CAN_D!BN201+UAN_D!BN201+AS_D!BN201+NH3Dir_D!BN201+Complex_D!BN201+Other_D!BN201</f>
        <v>0</v>
      </c>
      <c r="BO201" s="18">
        <f>Urea_D!BO201+FGAN_D!BO201+CAN_D!BO201+UAN_D!BO201+AS_D!BO201+NH3Dir_D!BO201+Complex_D!BO201+Other_D!BO201</f>
        <v>0</v>
      </c>
      <c r="BP201" s="18">
        <f>Urea_D!BP201+FGAN_D!BP201+CAN_D!BP201+UAN_D!BP201+AS_D!BP201+NH3Dir_D!BP201+Complex_D!BP201+Other_D!BP201</f>
        <v>0</v>
      </c>
      <c r="BQ201" s="18">
        <f>Urea_D!BQ201+FGAN_D!BQ201+CAN_D!BQ201+UAN_D!BQ201+AS_D!BQ201+NH3Dir_D!BQ201+Complex_D!BQ201+Other_D!BQ201</f>
        <v>0</v>
      </c>
      <c r="BR201" s="18">
        <f>Urea_D!BR201+FGAN_D!BR201+CAN_D!BR201+UAN_D!BR201+AS_D!BR201+NH3Dir_D!BR201+Complex_D!BR201+Other_D!BR201</f>
        <v>0</v>
      </c>
      <c r="BS201" s="18">
        <f>Urea_D!BS201+FGAN_D!BS201+CAN_D!BS201+UAN_D!BS201+AS_D!BS201+NH3Dir_D!BS201+Complex_D!BS201+Other_D!BS201</f>
        <v>0</v>
      </c>
      <c r="BT201" s="18">
        <f>Urea_D!BT201+FGAN_D!BT201+CAN_D!BT201+UAN_D!BT201+AS_D!BT201+NH3Dir_D!BT201+Complex_D!BT201+Other_D!BT201</f>
        <v>0</v>
      </c>
      <c r="BU201" s="18">
        <f>Urea_D!BU201+FGAN_D!BU201+CAN_D!BU201+UAN_D!BU201+AS_D!BU201+NH3Dir_D!BU201+Complex_D!BU201+Other_D!BU201</f>
        <v>0</v>
      </c>
      <c r="BV201" s="18">
        <f>Urea_D!BV201+FGAN_D!BV201+CAN_D!BV201+UAN_D!BV201+AS_D!BV201+NH3Dir_D!BV201+Complex_D!BV201+Other_D!BV201</f>
        <v>0</v>
      </c>
      <c r="BW201" s="18">
        <f>Urea_D!BW201+FGAN_D!BW201+CAN_D!BW201+UAN_D!BW201+AS_D!BW201+NH3Dir_D!BW201+Complex_D!BW201+Other_D!BW201</f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19">
        <f>Urea_D!E202+FGAN_D!E202+CAN_D!E202+UAN_D!E202+AS_D!E202+NH3Dir_D!E202+Complex_D!E202+Other_D!E202</f>
        <v>0</v>
      </c>
      <c r="F202" s="19">
        <f>Urea_D!F202+FGAN_D!F202+CAN_D!F202+UAN_D!F202+AS_D!F202+NH3Dir_D!F202+Complex_D!F202+Other_D!F202</f>
        <v>0</v>
      </c>
      <c r="G202" s="19">
        <f>Urea_D!G202+FGAN_D!G202+CAN_D!G202+UAN_D!G202+AS_D!G202+NH3Dir_D!G202+Complex_D!G202+Other_D!G202</f>
        <v>0</v>
      </c>
      <c r="H202" s="19">
        <f>Urea_D!H202+FGAN_D!H202+CAN_D!H202+UAN_D!H202+AS_D!H202+NH3Dir_D!H202+Complex_D!H202+Other_D!H202</f>
        <v>0</v>
      </c>
      <c r="I202" s="19">
        <f>Urea_D!I202+FGAN_D!I202+CAN_D!I202+UAN_D!I202+AS_D!I202+NH3Dir_D!I202+Complex_D!I202+Other_D!I202</f>
        <v>0</v>
      </c>
      <c r="J202" s="19">
        <f>Urea_D!J202+FGAN_D!J202+CAN_D!J202+UAN_D!J202+AS_D!J202+NH3Dir_D!J202+Complex_D!J202+Other_D!J202</f>
        <v>0</v>
      </c>
      <c r="K202" s="19">
        <f>Urea_D!K202+FGAN_D!K202+CAN_D!K202+UAN_D!K202+AS_D!K202+NH3Dir_D!K202+Complex_D!K202+Other_D!K202</f>
        <v>0</v>
      </c>
      <c r="L202" s="19">
        <f>Urea_D!L202+FGAN_D!L202+CAN_D!L202+UAN_D!L202+AS_D!L202+NH3Dir_D!L202+Complex_D!L202+Other_D!L202</f>
        <v>0</v>
      </c>
      <c r="M202" s="19">
        <f>Urea_D!M202+FGAN_D!M202+CAN_D!M202+UAN_D!M202+AS_D!M202+NH3Dir_D!M202+Complex_D!M202+Other_D!M202</f>
        <v>0</v>
      </c>
      <c r="N202" s="19">
        <f>Urea_D!N202+FGAN_D!N202+CAN_D!N202+UAN_D!N202+AS_D!N202+NH3Dir_D!N202+Complex_D!N202+Other_D!N202</f>
        <v>0</v>
      </c>
      <c r="O202" s="19">
        <f>Urea_D!O202+FGAN_D!O202+CAN_D!O202+UAN_D!O202+AS_D!O202+NH3Dir_D!O202+Complex_D!O202+Other_D!O202</f>
        <v>0</v>
      </c>
      <c r="P202" s="19">
        <f>Urea_D!P202+FGAN_D!P202+CAN_D!P202+UAN_D!P202+AS_D!P202+NH3Dir_D!P202+Complex_D!P202+Other_D!P202</f>
        <v>0</v>
      </c>
      <c r="Q202" s="19">
        <f>Urea_D!Q202+FGAN_D!Q202+CAN_D!Q202+UAN_D!Q202+AS_D!Q202+NH3Dir_D!Q202+Complex_D!Q202+Other_D!Q202</f>
        <v>0</v>
      </c>
      <c r="R202" s="19">
        <f>Urea_D!R202+FGAN_D!R202+CAN_D!R202+UAN_D!R202+AS_D!R202+NH3Dir_D!R202+Complex_D!R202+Other_D!R202</f>
        <v>0</v>
      </c>
      <c r="S202" s="19">
        <f>Urea_D!S202+FGAN_D!S202+CAN_D!S202+UAN_D!S202+AS_D!S202+NH3Dir_D!S202+Complex_D!S202+Other_D!S202</f>
        <v>0</v>
      </c>
      <c r="T202" s="19">
        <f>Urea_D!T202+FGAN_D!T202+CAN_D!T202+UAN_D!T202+AS_D!T202+NH3Dir_D!T202+Complex_D!T202+Other_D!T202</f>
        <v>0</v>
      </c>
      <c r="U202" s="19">
        <f>Urea_D!U202+FGAN_D!U202+CAN_D!U202+UAN_D!U202+AS_D!U202+NH3Dir_D!U202+Complex_D!U202+Other_D!U202</f>
        <v>0</v>
      </c>
      <c r="V202" s="19">
        <f>Urea_D!V202+FGAN_D!V202+CAN_D!V202+UAN_D!V202+AS_D!V202+NH3Dir_D!V202+Complex_D!V202+Other_D!V202</f>
        <v>0</v>
      </c>
      <c r="W202" s="19">
        <f>Urea_D!W202+FGAN_D!W202+CAN_D!W202+UAN_D!W202+AS_D!W202+NH3Dir_D!W202+Complex_D!W202+Other_D!W202</f>
        <v>0</v>
      </c>
      <c r="X202" s="19">
        <f>Urea_D!X202+FGAN_D!X202+CAN_D!X202+UAN_D!X202+AS_D!X202+NH3Dir_D!X202+Complex_D!X202+Other_D!X202</f>
        <v>0</v>
      </c>
      <c r="Y202" s="19">
        <f>Urea_D!Y202+FGAN_D!Y202+CAN_D!Y202+UAN_D!Y202+AS_D!Y202+NH3Dir_D!Y202+Complex_D!Y202+Other_D!Y202</f>
        <v>0</v>
      </c>
      <c r="Z202" s="19">
        <f>Urea_D!Z202+FGAN_D!Z202+CAN_D!Z202+UAN_D!Z202+AS_D!Z202+NH3Dir_D!Z202+Complex_D!Z202+Other_D!Z202</f>
        <v>0</v>
      </c>
      <c r="AA202" s="19">
        <f>Urea_D!AA202+FGAN_D!AA202+CAN_D!AA202+UAN_D!AA202+AS_D!AA202+NH3Dir_D!AA202+Complex_D!AA202+Other_D!AA202</f>
        <v>0</v>
      </c>
      <c r="AB202" s="19">
        <f>Urea_D!AB202+FGAN_D!AB202+CAN_D!AB202+UAN_D!AB202+AS_D!AB202+NH3Dir_D!AB202+Complex_D!AB202+Other_D!AB202</f>
        <v>0</v>
      </c>
      <c r="AC202" s="19">
        <f>Urea_D!AC202+FGAN_D!AC202+CAN_D!AC202+UAN_D!AC202+AS_D!AC202+NH3Dir_D!AC202+Complex_D!AC202+Other_D!AC202</f>
        <v>0</v>
      </c>
      <c r="AD202" s="19">
        <f>Urea_D!AD202+FGAN_D!AD202+CAN_D!AD202+UAN_D!AD202+AS_D!AD202+NH3Dir_D!AD202+Complex_D!AD202+Other_D!AD202</f>
        <v>0</v>
      </c>
      <c r="AE202" s="19">
        <f>Urea_D!AE202+FGAN_D!AE202+CAN_D!AE202+UAN_D!AE202+AS_D!AE202+NH3Dir_D!AE202+Complex_D!AE202+Other_D!AE202</f>
        <v>0</v>
      </c>
      <c r="AF202" s="19">
        <f>Urea_D!AF202+FGAN_D!AF202+CAN_D!AF202+UAN_D!AF202+AS_D!AF202+NH3Dir_D!AF202+Complex_D!AF202+Other_D!AF202</f>
        <v>0</v>
      </c>
      <c r="AG202" s="19">
        <f>Urea_D!AG202+FGAN_D!AG202+CAN_D!AG202+UAN_D!AG202+AS_D!AG202+NH3Dir_D!AG202+Complex_D!AG202+Other_D!AG202</f>
        <v>0</v>
      </c>
      <c r="AH202" s="19">
        <f>Urea_D!AH202+FGAN_D!AH202+CAN_D!AH202+UAN_D!AH202+AS_D!AH202+NH3Dir_D!AH202+Complex_D!AH202+Other_D!AH202</f>
        <v>0</v>
      </c>
      <c r="AI202" s="19">
        <f>Urea_D!AI202+FGAN_D!AI202+CAN_D!AI202+UAN_D!AI202+AS_D!AI202+NH3Dir_D!AI202+Complex_D!AI202+Other_D!AI202</f>
        <v>0</v>
      </c>
      <c r="AJ202" s="19">
        <f>Urea_D!AJ202+FGAN_D!AJ202+CAN_D!AJ202+UAN_D!AJ202+AS_D!AJ202+NH3Dir_D!AJ202+Complex_D!AJ202+Other_D!AJ202</f>
        <v>0</v>
      </c>
      <c r="AK202" s="19">
        <f>Urea_D!AK202+FGAN_D!AK202+CAN_D!AK202+UAN_D!AK202+AS_D!AK202+NH3Dir_D!AK202+Complex_D!AK202+Other_D!AK202</f>
        <v>0</v>
      </c>
      <c r="AL202" s="19">
        <f>Urea_D!AL202+FGAN_D!AL202+CAN_D!AL202+UAN_D!AL202+AS_D!AL202+NH3Dir_D!AL202+Complex_D!AL202+Other_D!AL202</f>
        <v>0</v>
      </c>
      <c r="AM202" s="19">
        <f>Urea_D!AM202+FGAN_D!AM202+CAN_D!AM202+UAN_D!AM202+AS_D!AM202+NH3Dir_D!AM202+Complex_D!AM202+Other_D!AM202</f>
        <v>0</v>
      </c>
      <c r="AN202" s="19">
        <f>Urea_D!AN202+FGAN_D!AN202+CAN_D!AN202+UAN_D!AN202+AS_D!AN202+NH3Dir_D!AN202+Complex_D!AN202+Other_D!AN202</f>
        <v>0</v>
      </c>
      <c r="AO202" s="19">
        <f>Urea_D!AO202+FGAN_D!AO202+CAN_D!AO202+UAN_D!AO202+AS_D!AO202+NH3Dir_D!AO202+Complex_D!AO202+Other_D!AO202</f>
        <v>0</v>
      </c>
      <c r="AP202" s="19">
        <f>Urea_D!AP202+FGAN_D!AP202+CAN_D!AP202+UAN_D!AP202+AS_D!AP202+NH3Dir_D!AP202+Complex_D!AP202+Other_D!AP202</f>
        <v>0</v>
      </c>
      <c r="AQ202" s="19">
        <f>Urea_D!AQ202+FGAN_D!AQ202+CAN_D!AQ202+UAN_D!AQ202+AS_D!AQ202+NH3Dir_D!AQ202+Complex_D!AQ202+Other_D!AQ202</f>
        <v>0</v>
      </c>
      <c r="AR202" s="19">
        <f>Urea_D!AR202+FGAN_D!AR202+CAN_D!AR202+UAN_D!AR202+AS_D!AR202+NH3Dir_D!AR202+Complex_D!AR202+Other_D!AR202</f>
        <v>0</v>
      </c>
      <c r="AS202" s="19">
        <f>Urea_D!AS202+FGAN_D!AS202+CAN_D!AS202+UAN_D!AS202+AS_D!AS202+NH3Dir_D!AS202+Complex_D!AS202+Other_D!AS202</f>
        <v>0</v>
      </c>
      <c r="AT202" s="19">
        <f>Urea_D!AT202+FGAN_D!AT202+CAN_D!AT202+UAN_D!AT202+AS_D!AT202+NH3Dir_D!AT202+Complex_D!AT202+Other_D!AT202</f>
        <v>0</v>
      </c>
      <c r="AU202" s="19">
        <f>Urea_D!AU202+FGAN_D!AU202+CAN_D!AU202+UAN_D!AU202+AS_D!AU202+NH3Dir_D!AU202+Complex_D!AU202+Other_D!AU202</f>
        <v>0</v>
      </c>
      <c r="AV202" s="19">
        <f>Urea_D!AV202+FGAN_D!AV202+CAN_D!AV202+UAN_D!AV202+AS_D!AV202+NH3Dir_D!AV202+Complex_D!AV202+Other_D!AV202</f>
        <v>0</v>
      </c>
      <c r="AW202" s="19">
        <f>Urea_D!AW202+FGAN_D!AW202+CAN_D!AW202+UAN_D!AW202+AS_D!AW202+NH3Dir_D!AW202+Complex_D!AW202+Other_D!AW202</f>
        <v>0</v>
      </c>
      <c r="AX202" s="19">
        <f>Urea_D!AX202+FGAN_D!AX202+CAN_D!AX202+UAN_D!AX202+AS_D!AX202+NH3Dir_D!AX202+Complex_D!AX202+Other_D!AX202</f>
        <v>0</v>
      </c>
      <c r="AY202" s="19">
        <f>Urea_D!AY202+FGAN_D!AY202+CAN_D!AY202+UAN_D!AY202+AS_D!AY202+NH3Dir_D!AY202+Complex_D!AY202+Other_D!AY202</f>
        <v>0</v>
      </c>
      <c r="AZ202" s="19">
        <f>Urea_D!AZ202+FGAN_D!AZ202+CAN_D!AZ202+UAN_D!AZ202+AS_D!AZ202+NH3Dir_D!AZ202+Complex_D!AZ202+Other_D!AZ202</f>
        <v>0</v>
      </c>
      <c r="BA202" s="19">
        <f>Urea_D!BA202+FGAN_D!BA202+CAN_D!BA202+UAN_D!BA202+AS_D!BA202+NH3Dir_D!BA202+Complex_D!BA202+Other_D!BA202</f>
        <v>0</v>
      </c>
      <c r="BB202" s="19">
        <f>Urea_D!BB202+FGAN_D!BB202+CAN_D!BB202+UAN_D!BB202+AS_D!BB202+NH3Dir_D!BB202+Complex_D!BB202+Other_D!BB202</f>
        <v>0</v>
      </c>
      <c r="BC202" s="19">
        <f>Urea_D!BC202+FGAN_D!BC202+CAN_D!BC202+UAN_D!BC202+AS_D!BC202+NH3Dir_D!BC202+Complex_D!BC202+Other_D!BC202</f>
        <v>0</v>
      </c>
      <c r="BD202" s="19">
        <f>Urea_D!BD202+FGAN_D!BD202+CAN_D!BD202+UAN_D!BD202+AS_D!BD202+NH3Dir_D!BD202+Complex_D!BD202+Other_D!BD202</f>
        <v>0</v>
      </c>
      <c r="BE202" s="19">
        <f>Urea_D!BE202+FGAN_D!BE202+CAN_D!BE202+UAN_D!BE202+AS_D!BE202+NH3Dir_D!BE202+Complex_D!BE202+Other_D!BE202</f>
        <v>0</v>
      </c>
      <c r="BF202" s="19">
        <f>Urea_D!BF202+FGAN_D!BF202+CAN_D!BF202+UAN_D!BF202+AS_D!BF202+NH3Dir_D!BF202+Complex_D!BF202+Other_D!BF202</f>
        <v>0</v>
      </c>
      <c r="BG202" s="19">
        <f>Urea_D!BG202+FGAN_D!BG202+CAN_D!BG202+UAN_D!BG202+AS_D!BG202+NH3Dir_D!BG202+Complex_D!BG202+Other_D!BG202</f>
        <v>0</v>
      </c>
      <c r="BH202" s="19">
        <f>Urea_D!BH202+FGAN_D!BH202+CAN_D!BH202+UAN_D!BH202+AS_D!BH202+NH3Dir_D!BH202+Complex_D!BH202+Other_D!BH202</f>
        <v>0</v>
      </c>
      <c r="BI202" s="19">
        <f>Urea_D!BI202+FGAN_D!BI202+CAN_D!BI202+UAN_D!BI202+AS_D!BI202+NH3Dir_D!BI202+Complex_D!BI202+Other_D!BI202</f>
        <v>0</v>
      </c>
      <c r="BJ202" s="19">
        <f>Urea_D!BJ202+FGAN_D!BJ202+CAN_D!BJ202+UAN_D!BJ202+AS_D!BJ202+NH3Dir_D!BJ202+Complex_D!BJ202+Other_D!BJ202</f>
        <v>0</v>
      </c>
      <c r="BK202" s="19">
        <f>Urea_D!BK202+FGAN_D!BK202+CAN_D!BK202+UAN_D!BK202+AS_D!BK202+NH3Dir_D!BK202+Complex_D!BK202+Other_D!BK202</f>
        <v>0</v>
      </c>
      <c r="BL202" s="19">
        <f>Urea_D!BL202+FGAN_D!BL202+CAN_D!BL202+UAN_D!BL202+AS_D!BL202+NH3Dir_D!BL202+Complex_D!BL202+Other_D!BL202</f>
        <v>0</v>
      </c>
      <c r="BM202" s="19">
        <f>Urea_D!BM202+FGAN_D!BM202+CAN_D!BM202+UAN_D!BM202+AS_D!BM202+NH3Dir_D!BM202+Complex_D!BM202+Other_D!BM202</f>
        <v>0</v>
      </c>
      <c r="BN202" s="19">
        <f>Urea_D!BN202+FGAN_D!BN202+CAN_D!BN202+UAN_D!BN202+AS_D!BN202+NH3Dir_D!BN202+Complex_D!BN202+Other_D!BN202</f>
        <v>0</v>
      </c>
      <c r="BO202" s="19">
        <f>Urea_D!BO202+FGAN_D!BO202+CAN_D!BO202+UAN_D!BO202+AS_D!BO202+NH3Dir_D!BO202+Complex_D!BO202+Other_D!BO202</f>
        <v>0</v>
      </c>
      <c r="BP202" s="19">
        <f>Urea_D!BP202+FGAN_D!BP202+CAN_D!BP202+UAN_D!BP202+AS_D!BP202+NH3Dir_D!BP202+Complex_D!BP202+Other_D!BP202</f>
        <v>0</v>
      </c>
      <c r="BQ202" s="19">
        <f>Urea_D!BQ202+FGAN_D!BQ202+CAN_D!BQ202+UAN_D!BQ202+AS_D!BQ202+NH3Dir_D!BQ202+Complex_D!BQ202+Other_D!BQ202</f>
        <v>0</v>
      </c>
      <c r="BR202" s="19">
        <f>Urea_D!BR202+FGAN_D!BR202+CAN_D!BR202+UAN_D!BR202+AS_D!BR202+NH3Dir_D!BR202+Complex_D!BR202+Other_D!BR202</f>
        <v>0</v>
      </c>
      <c r="BS202" s="19">
        <f>Urea_D!BS202+FGAN_D!BS202+CAN_D!BS202+UAN_D!BS202+AS_D!BS202+NH3Dir_D!BS202+Complex_D!BS202+Other_D!BS202</f>
        <v>0</v>
      </c>
      <c r="BT202" s="19">
        <f>Urea_D!BT202+FGAN_D!BT202+CAN_D!BT202+UAN_D!BT202+AS_D!BT202+NH3Dir_D!BT202+Complex_D!BT202+Other_D!BT202</f>
        <v>0</v>
      </c>
      <c r="BU202" s="19">
        <f>Urea_D!BU202+FGAN_D!BU202+CAN_D!BU202+UAN_D!BU202+AS_D!BU202+NH3Dir_D!BU202+Complex_D!BU202+Other_D!BU202</f>
        <v>0</v>
      </c>
      <c r="BV202" s="19">
        <f>Urea_D!BV202+FGAN_D!BV202+CAN_D!BV202+UAN_D!BV202+AS_D!BV202+NH3Dir_D!BV202+Complex_D!BV202+Other_D!BV202</f>
        <v>0</v>
      </c>
      <c r="BW202" s="19">
        <f>Urea_D!BW202+FGAN_D!BW202+CAN_D!BW202+UAN_D!BW202+AS_D!BW202+NH3Dir_D!BW202+Complex_D!BW202+Other_D!BW202</f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18">
        <f>Urea_D!E203+FGAN_D!E203+CAN_D!E203+UAN_D!E203+AS_D!E203+NH3Dir_D!E203+Complex_D!E203+Other_D!E203</f>
        <v>0</v>
      </c>
      <c r="F203" s="18">
        <f>Urea_D!F203+FGAN_D!F203+CAN_D!F203+UAN_D!F203+AS_D!F203+NH3Dir_D!F203+Complex_D!F203+Other_D!F203</f>
        <v>0</v>
      </c>
      <c r="G203" s="18">
        <f>Urea_D!G203+FGAN_D!G203+CAN_D!G203+UAN_D!G203+AS_D!G203+NH3Dir_D!G203+Complex_D!G203+Other_D!G203</f>
        <v>0</v>
      </c>
      <c r="H203" s="18">
        <f>Urea_D!H203+FGAN_D!H203+CAN_D!H203+UAN_D!H203+AS_D!H203+NH3Dir_D!H203+Complex_D!H203+Other_D!H203</f>
        <v>0</v>
      </c>
      <c r="I203" s="18">
        <f>Urea_D!I203+FGAN_D!I203+CAN_D!I203+UAN_D!I203+AS_D!I203+NH3Dir_D!I203+Complex_D!I203+Other_D!I203</f>
        <v>0</v>
      </c>
      <c r="J203" s="18">
        <f>Urea_D!J203+FGAN_D!J203+CAN_D!J203+UAN_D!J203+AS_D!J203+NH3Dir_D!J203+Complex_D!J203+Other_D!J203</f>
        <v>0</v>
      </c>
      <c r="K203" s="18">
        <f>Urea_D!K203+FGAN_D!K203+CAN_D!K203+UAN_D!K203+AS_D!K203+NH3Dir_D!K203+Complex_D!K203+Other_D!K203</f>
        <v>0</v>
      </c>
      <c r="L203" s="18">
        <f>Urea_D!L203+FGAN_D!L203+CAN_D!L203+UAN_D!L203+AS_D!L203+NH3Dir_D!L203+Complex_D!L203+Other_D!L203</f>
        <v>0</v>
      </c>
      <c r="M203" s="18">
        <f>Urea_D!M203+FGAN_D!M203+CAN_D!M203+UAN_D!M203+AS_D!M203+NH3Dir_D!M203+Complex_D!M203+Other_D!M203</f>
        <v>0</v>
      </c>
      <c r="N203" s="18">
        <f>Urea_D!N203+FGAN_D!N203+CAN_D!N203+UAN_D!N203+AS_D!N203+NH3Dir_D!N203+Complex_D!N203+Other_D!N203</f>
        <v>0</v>
      </c>
      <c r="O203" s="18">
        <f>Urea_D!O203+FGAN_D!O203+CAN_D!O203+UAN_D!O203+AS_D!O203+NH3Dir_D!O203+Complex_D!O203+Other_D!O203</f>
        <v>0</v>
      </c>
      <c r="P203" s="18">
        <f>Urea_D!P203+FGAN_D!P203+CAN_D!P203+UAN_D!P203+AS_D!P203+NH3Dir_D!P203+Complex_D!P203+Other_D!P203</f>
        <v>0</v>
      </c>
      <c r="Q203" s="18">
        <f>Urea_D!Q203+FGAN_D!Q203+CAN_D!Q203+UAN_D!Q203+AS_D!Q203+NH3Dir_D!Q203+Complex_D!Q203+Other_D!Q203</f>
        <v>0</v>
      </c>
      <c r="R203" s="18">
        <f>Urea_D!R203+FGAN_D!R203+CAN_D!R203+UAN_D!R203+AS_D!R203+NH3Dir_D!R203+Complex_D!R203+Other_D!R203</f>
        <v>0</v>
      </c>
      <c r="S203" s="18">
        <f>Urea_D!S203+FGAN_D!S203+CAN_D!S203+UAN_D!S203+AS_D!S203+NH3Dir_D!S203+Complex_D!S203+Other_D!S203</f>
        <v>0</v>
      </c>
      <c r="T203" s="18">
        <f>Urea_D!T203+FGAN_D!T203+CAN_D!T203+UAN_D!T203+AS_D!T203+NH3Dir_D!T203+Complex_D!T203+Other_D!T203</f>
        <v>0</v>
      </c>
      <c r="U203" s="18">
        <f>Urea_D!U203+FGAN_D!U203+CAN_D!U203+UAN_D!U203+AS_D!U203+NH3Dir_D!U203+Complex_D!U203+Other_D!U203</f>
        <v>0</v>
      </c>
      <c r="V203" s="18">
        <f>Urea_D!V203+FGAN_D!V203+CAN_D!V203+UAN_D!V203+AS_D!V203+NH3Dir_D!V203+Complex_D!V203+Other_D!V203</f>
        <v>0</v>
      </c>
      <c r="W203" s="18">
        <f>Urea_D!W203+FGAN_D!W203+CAN_D!W203+UAN_D!W203+AS_D!W203+NH3Dir_D!W203+Complex_D!W203+Other_D!W203</f>
        <v>0</v>
      </c>
      <c r="X203" s="18">
        <f>Urea_D!X203+FGAN_D!X203+CAN_D!X203+UAN_D!X203+AS_D!X203+NH3Dir_D!X203+Complex_D!X203+Other_D!X203</f>
        <v>0</v>
      </c>
      <c r="Y203" s="18">
        <f>Urea_D!Y203+FGAN_D!Y203+CAN_D!Y203+UAN_D!Y203+AS_D!Y203+NH3Dir_D!Y203+Complex_D!Y203+Other_D!Y203</f>
        <v>0</v>
      </c>
      <c r="Z203" s="18">
        <f>Urea_D!Z203+FGAN_D!Z203+CAN_D!Z203+UAN_D!Z203+AS_D!Z203+NH3Dir_D!Z203+Complex_D!Z203+Other_D!Z203</f>
        <v>0</v>
      </c>
      <c r="AA203" s="18">
        <f>Urea_D!AA203+FGAN_D!AA203+CAN_D!AA203+UAN_D!AA203+AS_D!AA203+NH3Dir_D!AA203+Complex_D!AA203+Other_D!AA203</f>
        <v>0</v>
      </c>
      <c r="AB203" s="18">
        <f>Urea_D!AB203+FGAN_D!AB203+CAN_D!AB203+UAN_D!AB203+AS_D!AB203+NH3Dir_D!AB203+Complex_D!AB203+Other_D!AB203</f>
        <v>0</v>
      </c>
      <c r="AC203" s="18">
        <f>Urea_D!AC203+FGAN_D!AC203+CAN_D!AC203+UAN_D!AC203+AS_D!AC203+NH3Dir_D!AC203+Complex_D!AC203+Other_D!AC203</f>
        <v>0</v>
      </c>
      <c r="AD203" s="18">
        <f>Urea_D!AD203+FGAN_D!AD203+CAN_D!AD203+UAN_D!AD203+AS_D!AD203+NH3Dir_D!AD203+Complex_D!AD203+Other_D!AD203</f>
        <v>0</v>
      </c>
      <c r="AE203" s="18">
        <f>Urea_D!AE203+FGAN_D!AE203+CAN_D!AE203+UAN_D!AE203+AS_D!AE203+NH3Dir_D!AE203+Complex_D!AE203+Other_D!AE203</f>
        <v>0</v>
      </c>
      <c r="AF203" s="18">
        <f>Urea_D!AF203+FGAN_D!AF203+CAN_D!AF203+UAN_D!AF203+AS_D!AF203+NH3Dir_D!AF203+Complex_D!AF203+Other_D!AF203</f>
        <v>0</v>
      </c>
      <c r="AG203" s="18">
        <f>Urea_D!AG203+FGAN_D!AG203+CAN_D!AG203+UAN_D!AG203+AS_D!AG203+NH3Dir_D!AG203+Complex_D!AG203+Other_D!AG203</f>
        <v>0</v>
      </c>
      <c r="AH203" s="18">
        <f>Urea_D!AH203+FGAN_D!AH203+CAN_D!AH203+UAN_D!AH203+AS_D!AH203+NH3Dir_D!AH203+Complex_D!AH203+Other_D!AH203</f>
        <v>0</v>
      </c>
      <c r="AI203" s="18">
        <f>Urea_D!AI203+FGAN_D!AI203+CAN_D!AI203+UAN_D!AI203+AS_D!AI203+NH3Dir_D!AI203+Complex_D!AI203+Other_D!AI203</f>
        <v>0</v>
      </c>
      <c r="AJ203" s="18">
        <f>Urea_D!AJ203+FGAN_D!AJ203+CAN_D!AJ203+UAN_D!AJ203+AS_D!AJ203+NH3Dir_D!AJ203+Complex_D!AJ203+Other_D!AJ203</f>
        <v>0</v>
      </c>
      <c r="AK203" s="18">
        <f>Urea_D!AK203+FGAN_D!AK203+CAN_D!AK203+UAN_D!AK203+AS_D!AK203+NH3Dir_D!AK203+Complex_D!AK203+Other_D!AK203</f>
        <v>0</v>
      </c>
      <c r="AL203" s="18">
        <f>Urea_D!AL203+FGAN_D!AL203+CAN_D!AL203+UAN_D!AL203+AS_D!AL203+NH3Dir_D!AL203+Complex_D!AL203+Other_D!AL203</f>
        <v>0</v>
      </c>
      <c r="AM203" s="18">
        <f>Urea_D!AM203+FGAN_D!AM203+CAN_D!AM203+UAN_D!AM203+AS_D!AM203+NH3Dir_D!AM203+Complex_D!AM203+Other_D!AM203</f>
        <v>0</v>
      </c>
      <c r="AN203" s="18">
        <f>Urea_D!AN203+FGAN_D!AN203+CAN_D!AN203+UAN_D!AN203+AS_D!AN203+NH3Dir_D!AN203+Complex_D!AN203+Other_D!AN203</f>
        <v>0</v>
      </c>
      <c r="AO203" s="18">
        <f>Urea_D!AO203+FGAN_D!AO203+CAN_D!AO203+UAN_D!AO203+AS_D!AO203+NH3Dir_D!AO203+Complex_D!AO203+Other_D!AO203</f>
        <v>0</v>
      </c>
      <c r="AP203" s="18">
        <f>Urea_D!AP203+FGAN_D!AP203+CAN_D!AP203+UAN_D!AP203+AS_D!AP203+NH3Dir_D!AP203+Complex_D!AP203+Other_D!AP203</f>
        <v>0</v>
      </c>
      <c r="AQ203" s="18">
        <f>Urea_D!AQ203+FGAN_D!AQ203+CAN_D!AQ203+UAN_D!AQ203+AS_D!AQ203+NH3Dir_D!AQ203+Complex_D!AQ203+Other_D!AQ203</f>
        <v>0</v>
      </c>
      <c r="AR203" s="18">
        <f>Urea_D!AR203+FGAN_D!AR203+CAN_D!AR203+UAN_D!AR203+AS_D!AR203+NH3Dir_D!AR203+Complex_D!AR203+Other_D!AR203</f>
        <v>0</v>
      </c>
      <c r="AS203" s="18">
        <f>Urea_D!AS203+FGAN_D!AS203+CAN_D!AS203+UAN_D!AS203+AS_D!AS203+NH3Dir_D!AS203+Complex_D!AS203+Other_D!AS203</f>
        <v>0</v>
      </c>
      <c r="AT203" s="18">
        <f>Urea_D!AT203+FGAN_D!AT203+CAN_D!AT203+UAN_D!AT203+AS_D!AT203+NH3Dir_D!AT203+Complex_D!AT203+Other_D!AT203</f>
        <v>0</v>
      </c>
      <c r="AU203" s="18">
        <f>Urea_D!AU203+FGAN_D!AU203+CAN_D!AU203+UAN_D!AU203+AS_D!AU203+NH3Dir_D!AU203+Complex_D!AU203+Other_D!AU203</f>
        <v>0</v>
      </c>
      <c r="AV203" s="18">
        <f>Urea_D!AV203+FGAN_D!AV203+CAN_D!AV203+UAN_D!AV203+AS_D!AV203+NH3Dir_D!AV203+Complex_D!AV203+Other_D!AV203</f>
        <v>2.3990000000000001E-2</v>
      </c>
      <c r="AW203" s="18">
        <f>Urea_D!AW203+FGAN_D!AW203+CAN_D!AW203+UAN_D!AW203+AS_D!AW203+NH3Dir_D!AW203+Complex_D!AW203+Other_D!AW203</f>
        <v>0</v>
      </c>
      <c r="AX203" s="18">
        <f>Urea_D!AX203+FGAN_D!AX203+CAN_D!AX203+UAN_D!AX203+AS_D!AX203+NH3Dir_D!AX203+Complex_D!AX203+Other_D!AX203</f>
        <v>0</v>
      </c>
      <c r="AY203" s="18">
        <f>Urea_D!AY203+FGAN_D!AY203+CAN_D!AY203+UAN_D!AY203+AS_D!AY203+NH3Dir_D!AY203+Complex_D!AY203+Other_D!AY203</f>
        <v>0</v>
      </c>
      <c r="AZ203" s="18">
        <f>Urea_D!AZ203+FGAN_D!AZ203+CAN_D!AZ203+UAN_D!AZ203+AS_D!AZ203+NH3Dir_D!AZ203+Complex_D!AZ203+Other_D!AZ203</f>
        <v>0</v>
      </c>
      <c r="BA203" s="18">
        <f>Urea_D!BA203+FGAN_D!BA203+CAN_D!BA203+UAN_D!BA203+AS_D!BA203+NH3Dir_D!BA203+Complex_D!BA203+Other_D!BA203</f>
        <v>0</v>
      </c>
      <c r="BB203" s="18">
        <f>Urea_D!BB203+FGAN_D!BB203+CAN_D!BB203+UAN_D!BB203+AS_D!BB203+NH3Dir_D!BB203+Complex_D!BB203+Other_D!BB203</f>
        <v>0</v>
      </c>
      <c r="BC203" s="18">
        <f>Urea_D!BC203+FGAN_D!BC203+CAN_D!BC203+UAN_D!BC203+AS_D!BC203+NH3Dir_D!BC203+Complex_D!BC203+Other_D!BC203</f>
        <v>0</v>
      </c>
      <c r="BD203" s="18">
        <f>Urea_D!BD203+FGAN_D!BD203+CAN_D!BD203+UAN_D!BD203+AS_D!BD203+NH3Dir_D!BD203+Complex_D!BD203+Other_D!BD203</f>
        <v>0</v>
      </c>
      <c r="BE203" s="18">
        <f>Urea_D!BE203+FGAN_D!BE203+CAN_D!BE203+UAN_D!BE203+AS_D!BE203+NH3Dir_D!BE203+Complex_D!BE203+Other_D!BE203</f>
        <v>0</v>
      </c>
      <c r="BF203" s="18">
        <f>Urea_D!BF203+FGAN_D!BF203+CAN_D!BF203+UAN_D!BF203+AS_D!BF203+NH3Dir_D!BF203+Complex_D!BF203+Other_D!BF203</f>
        <v>0</v>
      </c>
      <c r="BG203" s="18">
        <f>Urea_D!BG203+FGAN_D!BG203+CAN_D!BG203+UAN_D!BG203+AS_D!BG203+NH3Dir_D!BG203+Complex_D!BG203+Other_D!BG203</f>
        <v>0</v>
      </c>
      <c r="BH203" s="18">
        <f>Urea_D!BH203+FGAN_D!BH203+CAN_D!BH203+UAN_D!BH203+AS_D!BH203+NH3Dir_D!BH203+Complex_D!BH203+Other_D!BH203</f>
        <v>0</v>
      </c>
      <c r="BI203" s="18">
        <f>Urea_D!BI203+FGAN_D!BI203+CAN_D!BI203+UAN_D!BI203+AS_D!BI203+NH3Dir_D!BI203+Complex_D!BI203+Other_D!BI203</f>
        <v>0</v>
      </c>
      <c r="BJ203" s="18">
        <f>Urea_D!BJ203+FGAN_D!BJ203+CAN_D!BJ203+UAN_D!BJ203+AS_D!BJ203+NH3Dir_D!BJ203+Complex_D!BJ203+Other_D!BJ203</f>
        <v>0</v>
      </c>
      <c r="BK203" s="18">
        <f>Urea_D!BK203+FGAN_D!BK203+CAN_D!BK203+UAN_D!BK203+AS_D!BK203+NH3Dir_D!BK203+Complex_D!BK203+Other_D!BK203</f>
        <v>0</v>
      </c>
      <c r="BL203" s="18">
        <f>Urea_D!BL203+FGAN_D!BL203+CAN_D!BL203+UAN_D!BL203+AS_D!BL203+NH3Dir_D!BL203+Complex_D!BL203+Other_D!BL203</f>
        <v>0</v>
      </c>
      <c r="BM203" s="18">
        <f>Urea_D!BM203+FGAN_D!BM203+CAN_D!BM203+UAN_D!BM203+AS_D!BM203+NH3Dir_D!BM203+Complex_D!BM203+Other_D!BM203</f>
        <v>0</v>
      </c>
      <c r="BN203" s="18">
        <f>Urea_D!BN203+FGAN_D!BN203+CAN_D!BN203+UAN_D!BN203+AS_D!BN203+NH3Dir_D!BN203+Complex_D!BN203+Other_D!BN203</f>
        <v>0</v>
      </c>
      <c r="BO203" s="18">
        <f>Urea_D!BO203+FGAN_D!BO203+CAN_D!BO203+UAN_D!BO203+AS_D!BO203+NH3Dir_D!BO203+Complex_D!BO203+Other_D!BO203</f>
        <v>0</v>
      </c>
      <c r="BP203" s="18">
        <f>Urea_D!BP203+FGAN_D!BP203+CAN_D!BP203+UAN_D!BP203+AS_D!BP203+NH3Dir_D!BP203+Complex_D!BP203+Other_D!BP203</f>
        <v>0</v>
      </c>
      <c r="BQ203" s="18">
        <f>Urea_D!BQ203+FGAN_D!BQ203+CAN_D!BQ203+UAN_D!BQ203+AS_D!BQ203+NH3Dir_D!BQ203+Complex_D!BQ203+Other_D!BQ203</f>
        <v>0</v>
      </c>
      <c r="BR203" s="18">
        <f>Urea_D!BR203+FGAN_D!BR203+CAN_D!BR203+UAN_D!BR203+AS_D!BR203+NH3Dir_D!BR203+Complex_D!BR203+Other_D!BR203</f>
        <v>0</v>
      </c>
      <c r="BS203" s="18">
        <f>Urea_D!BS203+FGAN_D!BS203+CAN_D!BS203+UAN_D!BS203+AS_D!BS203+NH3Dir_D!BS203+Complex_D!BS203+Other_D!BS203</f>
        <v>0</v>
      </c>
      <c r="BT203" s="18">
        <f>Urea_D!BT203+FGAN_D!BT203+CAN_D!BT203+UAN_D!BT203+AS_D!BT203+NH3Dir_D!BT203+Complex_D!BT203+Other_D!BT203</f>
        <v>0</v>
      </c>
      <c r="BU203" s="18">
        <f>Urea_D!BU203+FGAN_D!BU203+CAN_D!BU203+UAN_D!BU203+AS_D!BU203+NH3Dir_D!BU203+Complex_D!BU203+Other_D!BU203</f>
        <v>0</v>
      </c>
      <c r="BV203" s="18">
        <f>Urea_D!BV203+FGAN_D!BV203+CAN_D!BV203+UAN_D!BV203+AS_D!BV203+NH3Dir_D!BV203+Complex_D!BV203+Other_D!BV203</f>
        <v>0</v>
      </c>
      <c r="BW203" s="18">
        <f>Urea_D!BW203+FGAN_D!BW203+CAN_D!BW203+UAN_D!BW203+AS_D!BW203+NH3Dir_D!BW203+Complex_D!BW203+Other_D!BW203</f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18">
        <f>Urea_D!E204+FGAN_D!E204+CAN_D!E204+UAN_D!E204+AS_D!E204+NH3Dir_D!E204+Complex_D!E204+Other_D!E204</f>
        <v>0</v>
      </c>
      <c r="F204" s="18">
        <f>Urea_D!F204+FGAN_D!F204+CAN_D!F204+UAN_D!F204+AS_D!F204+NH3Dir_D!F204+Complex_D!F204+Other_D!F204</f>
        <v>377.65649705882356</v>
      </c>
      <c r="G204" s="18">
        <f>Urea_D!G204+FGAN_D!G204+CAN_D!G204+UAN_D!G204+AS_D!G204+NH3Dir_D!G204+Complex_D!G204+Other_D!G204</f>
        <v>289.74750361990948</v>
      </c>
      <c r="H204" s="18">
        <f>Urea_D!H204+FGAN_D!H204+CAN_D!H204+UAN_D!H204+AS_D!H204+NH3Dir_D!H204+Complex_D!H204+Other_D!H204</f>
        <v>367.02715588235287</v>
      </c>
      <c r="I204" s="18">
        <f>Urea_D!I204+FGAN_D!I204+CAN_D!I204+UAN_D!I204+AS_D!I204+NH3Dir_D!I204+Complex_D!I204+Other_D!I204</f>
        <v>323.73763823529407</v>
      </c>
      <c r="J204" s="18">
        <f>Urea_D!J204+FGAN_D!J204+CAN_D!J204+UAN_D!J204+AS_D!J204+NH3Dir_D!J204+Complex_D!J204+Other_D!J204</f>
        <v>375.52652058823537</v>
      </c>
      <c r="K204" s="18">
        <f>Urea_D!K204+FGAN_D!K204+CAN_D!K204+UAN_D!K204+AS_D!K204+NH3Dir_D!K204+Complex_D!K204+Other_D!K204</f>
        <v>277.43043371040721</v>
      </c>
      <c r="L204" s="18">
        <f>Urea_D!L204+FGAN_D!L204+CAN_D!L204+UAN_D!L204+AS_D!L204+NH3Dir_D!L204+Complex_D!L204+Other_D!L204</f>
        <v>300.82774705882366</v>
      </c>
      <c r="M204" s="18">
        <f>Urea_D!M204+FGAN_D!M204+CAN_D!M204+UAN_D!M204+AS_D!M204+NH3Dir_D!M204+Complex_D!M204+Other_D!M204</f>
        <v>319.54554570135741</v>
      </c>
      <c r="N204" s="18">
        <f>Urea_D!N204+FGAN_D!N204+CAN_D!N204+UAN_D!N204+AS_D!N204+NH3Dir_D!N204+Complex_D!N204+Other_D!N204</f>
        <v>274.22149479638006</v>
      </c>
      <c r="O204" s="18">
        <f>Urea_D!O204+FGAN_D!O204+CAN_D!O204+UAN_D!O204+AS_D!O204+NH3Dir_D!O204+Complex_D!O204+Other_D!O204</f>
        <v>291.18165067873304</v>
      </c>
      <c r="P204" s="18">
        <f>Urea_D!P204+FGAN_D!P204+CAN_D!P204+UAN_D!P204+AS_D!P204+NH3Dir_D!P204+Complex_D!P204+Other_D!P204</f>
        <v>287.61387466063354</v>
      </c>
      <c r="Q204" s="18">
        <f>Urea_D!Q204+FGAN_D!Q204+CAN_D!Q204+UAN_D!Q204+AS_D!Q204+NH3Dir_D!Q204+Complex_D!Q204+Other_D!Q204</f>
        <v>284.34622533936658</v>
      </c>
      <c r="R204" s="18">
        <f>Urea_D!R204+FGAN_D!R204+CAN_D!R204+UAN_D!R204+AS_D!R204+NH3Dir_D!R204+Complex_D!R204+Other_D!R204</f>
        <v>328.9588737556561</v>
      </c>
      <c r="S204" s="18">
        <f>Urea_D!S204+FGAN_D!S204+CAN_D!S204+UAN_D!S204+AS_D!S204+NH3Dir_D!S204+Complex_D!S204+Other_D!S204</f>
        <v>346.49295746606333</v>
      </c>
      <c r="T204" s="18">
        <f>Urea_D!T204+FGAN_D!T204+CAN_D!T204+UAN_D!T204+AS_D!T204+NH3Dir_D!T204+Complex_D!T204+Other_D!T204</f>
        <v>364.19983800904976</v>
      </c>
      <c r="U204" s="18">
        <f>Urea_D!U204+FGAN_D!U204+CAN_D!U204+UAN_D!U204+AS_D!U204+NH3Dir_D!U204+Complex_D!U204+Other_D!U204</f>
        <v>378.77282058823539</v>
      </c>
      <c r="V204" s="18">
        <f>Urea_D!V204+FGAN_D!V204+CAN_D!V204+UAN_D!V204+AS_D!V204+NH3Dir_D!V204+Complex_D!V204+Other_D!V204</f>
        <v>431.4401074660633</v>
      </c>
      <c r="W204" s="18">
        <f>Urea_D!W204+FGAN_D!W204+CAN_D!W204+UAN_D!W204+AS_D!W204+NH3Dir_D!W204+Complex_D!W204+Other_D!W204</f>
        <v>500.11330407239825</v>
      </c>
      <c r="X204" s="18">
        <f>Urea_D!X204+FGAN_D!X204+CAN_D!X204+UAN_D!X204+AS_D!X204+NH3Dir_D!X204+Complex_D!X204+Other_D!X204</f>
        <v>500.50519027149312</v>
      </c>
      <c r="Y204" s="18">
        <f>Urea_D!Y204+FGAN_D!Y204+CAN_D!Y204+UAN_D!Y204+AS_D!Y204+NH3Dir_D!Y204+Complex_D!Y204+Other_D!Y204</f>
        <v>1187.4264721493212</v>
      </c>
      <c r="Z204" s="18">
        <f>Urea_D!Z204+FGAN_D!Z204+CAN_D!Z204+UAN_D!Z204+AS_D!Z204+NH3Dir_D!Z204+Complex_D!Z204+Other_D!Z204</f>
        <v>1170.8120535067876</v>
      </c>
      <c r="AA204" s="18">
        <f>Urea_D!AA204+FGAN_D!AA204+CAN_D!AA204+UAN_D!AA204+AS_D!AA204+NH3Dir_D!AA204+Complex_D!AA204+Other_D!AA204</f>
        <v>1185.5050200226244</v>
      </c>
      <c r="AB204" s="18">
        <f>Urea_D!AB204+FGAN_D!AB204+CAN_D!AB204+UAN_D!AB204+AS_D!AB204+NH3Dir_D!AB204+Complex_D!AB204+Other_D!AB204</f>
        <v>1263.3557218915994</v>
      </c>
      <c r="AC204" s="18">
        <f>Urea_D!AC204+FGAN_D!AC204+CAN_D!AC204+UAN_D!AC204+AS_D!AC204+NH3Dir_D!AC204+Complex_D!AC204+Other_D!AC204</f>
        <v>1178.2149971535018</v>
      </c>
      <c r="AD204" s="18">
        <f>Urea_D!AD204+FGAN_D!AD204+CAN_D!AD204+UAN_D!AD204+AS_D!AD204+NH3Dir_D!AD204+Complex_D!AD204+Other_D!AD204</f>
        <v>1286.4925431504523</v>
      </c>
      <c r="AE204" s="18">
        <f>Urea_D!AE204+FGAN_D!AE204+CAN_D!AE204+UAN_D!AE204+AS_D!AE204+NH3Dir_D!AE204+Complex_D!AE204+Other_D!AE204</f>
        <v>1244.4414324206914</v>
      </c>
      <c r="AF204" s="18">
        <f>Urea_D!AF204+FGAN_D!AF204+CAN_D!AF204+UAN_D!AF204+AS_D!AF204+NH3Dir_D!AF204+Complex_D!AF204+Other_D!AF204</f>
        <v>1408.9939972662553</v>
      </c>
      <c r="AG204" s="18">
        <f>Urea_D!AG204+FGAN_D!AG204+CAN_D!AG204+UAN_D!AG204+AS_D!AG204+NH3Dir_D!AG204+Complex_D!AG204+Other_D!AG204</f>
        <v>1527.6459393271689</v>
      </c>
      <c r="AH204" s="18">
        <f>Urea_D!AH204+FGAN_D!AH204+CAN_D!AH204+UAN_D!AH204+AS_D!AH204+NH3Dir_D!AH204+Complex_D!AH204+Other_D!AH204</f>
        <v>1346.4798190537085</v>
      </c>
      <c r="AI204" s="18">
        <f>Urea_D!AI204+FGAN_D!AI204+CAN_D!AI204+UAN_D!AI204+AS_D!AI204+NH3Dir_D!AI204+Complex_D!AI204+Other_D!AI204</f>
        <v>1853.5131521999101</v>
      </c>
      <c r="AJ204" s="18">
        <f>Urea_D!AJ204+FGAN_D!AJ204+CAN_D!AJ204+UAN_D!AJ204+AS_D!AJ204+NH3Dir_D!AJ204+Complex_D!AJ204+Other_D!AJ204</f>
        <v>2091.177607572602</v>
      </c>
      <c r="AK204" s="18">
        <f>Urea_D!AK204+FGAN_D!AK204+CAN_D!AK204+UAN_D!AK204+AS_D!AK204+NH3Dir_D!AK204+Complex_D!AK204+Other_D!AK204</f>
        <v>2303.1606745992081</v>
      </c>
      <c r="AL204" s="18">
        <f>Urea_D!AL204+FGAN_D!AL204+CAN_D!AL204+UAN_D!AL204+AS_D!AL204+NH3Dir_D!AL204+Complex_D!AL204+Other_D!AL204</f>
        <v>2349.7032194789595</v>
      </c>
      <c r="AM204" s="18">
        <f>Urea_D!AM204+FGAN_D!AM204+CAN_D!AM204+UAN_D!AM204+AS_D!AM204+NH3Dir_D!AM204+Complex_D!AM204+Other_D!AM204</f>
        <v>2516.7837708522698</v>
      </c>
      <c r="AN204" s="18">
        <f>Urea_D!AN204+FGAN_D!AN204+CAN_D!AN204+UAN_D!AN204+AS_D!AN204+NH3Dir_D!AN204+Complex_D!AN204+Other_D!AN204</f>
        <v>2608.4525002245691</v>
      </c>
      <c r="AO204" s="18">
        <f>Urea_D!AO204+FGAN_D!AO204+CAN_D!AO204+UAN_D!AO204+AS_D!AO204+NH3Dir_D!AO204+Complex_D!AO204+Other_D!AO204</f>
        <v>2490.7496882193341</v>
      </c>
      <c r="AP204" s="18">
        <f>Urea_D!AP204+FGAN_D!AP204+CAN_D!AP204+UAN_D!AP204+AS_D!AP204+NH3Dir_D!AP204+Complex_D!AP204+Other_D!AP204</f>
        <v>2446.7451696803923</v>
      </c>
      <c r="AQ204" s="18">
        <f>Urea_D!AQ204+FGAN_D!AQ204+CAN_D!AQ204+UAN_D!AQ204+AS_D!AQ204+NH3Dir_D!AQ204+Complex_D!AQ204+Other_D!AQ204</f>
        <v>2808.4918071040956</v>
      </c>
      <c r="AR204" s="18">
        <f>Urea_D!AR204+FGAN_D!AR204+CAN_D!AR204+UAN_D!AR204+AS_D!AR204+NH3Dir_D!AR204+Complex_D!AR204+Other_D!AR204</f>
        <v>2818.9518658185384</v>
      </c>
      <c r="AS204" s="18">
        <f>Urea_D!AS204+FGAN_D!AS204+CAN_D!AS204+UAN_D!AS204+AS_D!AS204+NH3Dir_D!AS204+Complex_D!AS204+Other_D!AS204</f>
        <v>3203.7496346832781</v>
      </c>
      <c r="AT204" s="18">
        <f>Urea_D!AT204+FGAN_D!AT204+CAN_D!AT204+UAN_D!AT204+AS_D!AT204+NH3Dir_D!AT204+Complex_D!AT204+Other_D!AT204</f>
        <v>2794.7255978150984</v>
      </c>
      <c r="AU204" s="18">
        <f>Urea_D!AU204+FGAN_D!AU204+CAN_D!AU204+UAN_D!AU204+AS_D!AU204+NH3Dir_D!AU204+Complex_D!AU204+Other_D!AU204</f>
        <v>2724.0333501923801</v>
      </c>
      <c r="AV204" s="18">
        <f>Urea_D!AV204+FGAN_D!AV204+CAN_D!AV204+UAN_D!AV204+AS_D!AV204+NH3Dir_D!AV204+Complex_D!AV204+Other_D!AV204</f>
        <v>2560.0745227613488</v>
      </c>
      <c r="AW204" s="18">
        <f>Urea_D!AW204+FGAN_D!AW204+CAN_D!AW204+UAN_D!AW204+AS_D!AW204+NH3Dir_D!AW204+Complex_D!AW204+Other_D!AW204</f>
        <v>2789.209096218241</v>
      </c>
      <c r="AX204" s="18">
        <f>Urea_D!AX204+FGAN_D!AX204+CAN_D!AX204+UAN_D!AX204+AS_D!AX204+NH3Dir_D!AX204+Complex_D!AX204+Other_D!AX204</f>
        <v>2648.5881524904012</v>
      </c>
      <c r="AY204" s="18">
        <f>Urea_D!AY204+FGAN_D!AY204+CAN_D!AY204+UAN_D!AY204+AS_D!AY204+NH3Dir_D!AY204+Complex_D!AY204+Other_D!AY204</f>
        <v>2677.8549197524294</v>
      </c>
      <c r="AZ204" s="18">
        <f>Urea_D!AZ204+FGAN_D!AZ204+CAN_D!AZ204+UAN_D!AZ204+AS_D!AZ204+NH3Dir_D!AZ204+Complex_D!AZ204+Other_D!AZ204</f>
        <v>2681.827496448318</v>
      </c>
      <c r="BA204" s="18">
        <f>Urea_D!BA204+FGAN_D!BA204+CAN_D!BA204+UAN_D!BA204+AS_D!BA204+NH3Dir_D!BA204+Complex_D!BA204+Other_D!BA204</f>
        <v>2685.9384090492272</v>
      </c>
      <c r="BB204" s="18">
        <f>Urea_D!BB204+FGAN_D!BB204+CAN_D!BB204+UAN_D!BB204+AS_D!BB204+NH3Dir_D!BB204+Complex_D!BB204+Other_D!BB204</f>
        <v>2685.4635656450173</v>
      </c>
      <c r="BC204" s="18">
        <f>Urea_D!BC204+FGAN_D!BC204+CAN_D!BC204+UAN_D!BC204+AS_D!BC204+NH3Dir_D!BC204+Complex_D!BC204+Other_D!BC204</f>
        <v>2672.4783491538856</v>
      </c>
      <c r="BD204" s="18">
        <f>Urea_D!BD204+FGAN_D!BD204+CAN_D!BD204+UAN_D!BD204+AS_D!BD204+NH3Dir_D!BD204+Complex_D!BD204+Other_D!BD204</f>
        <v>2685.0414456085105</v>
      </c>
      <c r="BE204" s="18">
        <f>Urea_D!BE204+FGAN_D!BE204+CAN_D!BE204+UAN_D!BE204+AS_D!BE204+NH3Dir_D!BE204+Complex_D!BE204+Other_D!BE204</f>
        <v>2698.0578843190365</v>
      </c>
      <c r="BF204" s="18">
        <f>Urea_D!BF204+FGAN_D!BF204+CAN_D!BF204+UAN_D!BF204+AS_D!BF204+NH3Dir_D!BF204+Complex_D!BF204+Other_D!BF204</f>
        <v>2712.7090569011207</v>
      </c>
      <c r="BG204" s="18">
        <f>Urea_D!BG204+FGAN_D!BG204+CAN_D!BG204+UAN_D!BG204+AS_D!BG204+NH3Dir_D!BG204+Complex_D!BG204+Other_D!BG204</f>
        <v>2727.0900805242413</v>
      </c>
      <c r="BH204" s="18">
        <f>Urea_D!BH204+FGAN_D!BH204+CAN_D!BH204+UAN_D!BH204+AS_D!BH204+NH3Dir_D!BH204+Complex_D!BH204+Other_D!BH204</f>
        <v>2739.6753567902833</v>
      </c>
      <c r="BI204" s="18">
        <f>Urea_D!BI204+FGAN_D!BI204+CAN_D!BI204+UAN_D!BI204+AS_D!BI204+NH3Dir_D!BI204+Complex_D!BI204+Other_D!BI204</f>
        <v>2760.0994908071807</v>
      </c>
      <c r="BJ204" s="18">
        <f>Urea_D!BJ204+FGAN_D!BJ204+CAN_D!BJ204+UAN_D!BJ204+AS_D!BJ204+NH3Dir_D!BJ204+Complex_D!BJ204+Other_D!BJ204</f>
        <v>2780.8936659434075</v>
      </c>
      <c r="BK204" s="18">
        <f>Urea_D!BK204+FGAN_D!BK204+CAN_D!BK204+UAN_D!BK204+AS_D!BK204+NH3Dir_D!BK204+Complex_D!BK204+Other_D!BK204</f>
        <v>2803.0494817443637</v>
      </c>
      <c r="BL204" s="18">
        <f>Urea_D!BL204+FGAN_D!BL204+CAN_D!BL204+UAN_D!BL204+AS_D!BL204+NH3Dir_D!BL204+Complex_D!BL204+Other_D!BL204</f>
        <v>2825.5858205654481</v>
      </c>
      <c r="BM204" s="18">
        <f>Urea_D!BM204+FGAN_D!BM204+CAN_D!BM204+UAN_D!BM204+AS_D!BM204+NH3Dir_D!BM204+Complex_D!BM204+Other_D!BM204</f>
        <v>2823.1874900923581</v>
      </c>
      <c r="BN204" s="18">
        <f>Urea_D!BN204+FGAN_D!BN204+CAN_D!BN204+UAN_D!BN204+AS_D!BN204+NH3Dir_D!BN204+Complex_D!BN204+Other_D!BN204</f>
        <v>2844.2448029997522</v>
      </c>
      <c r="BO204" s="18">
        <f>Urea_D!BO204+FGAN_D!BO204+CAN_D!BO204+UAN_D!BO204+AS_D!BO204+NH3Dir_D!BO204+Complex_D!BO204+Other_D!BO204</f>
        <v>2863.2046424399409</v>
      </c>
      <c r="BP204" s="18">
        <f>Urea_D!BP204+FGAN_D!BP204+CAN_D!BP204+UAN_D!BP204+AS_D!BP204+NH3Dir_D!BP204+Complex_D!BP204+Other_D!BP204</f>
        <v>2881.5173407036168</v>
      </c>
      <c r="BQ204" s="18">
        <f>Urea_D!BQ204+FGAN_D!BQ204+CAN_D!BQ204+UAN_D!BQ204+AS_D!BQ204+NH3Dir_D!BQ204+Complex_D!BQ204+Other_D!BQ204</f>
        <v>2900.3779328314463</v>
      </c>
      <c r="BR204" s="18">
        <f>Urea_D!BR204+FGAN_D!BR204+CAN_D!BR204+UAN_D!BR204+AS_D!BR204+NH3Dir_D!BR204+Complex_D!BR204+Other_D!BR204</f>
        <v>2920.2226688750693</v>
      </c>
      <c r="BS204" s="18">
        <f>Urea_D!BS204+FGAN_D!BS204+CAN_D!BS204+UAN_D!BS204+AS_D!BS204+NH3Dir_D!BS204+Complex_D!BS204+Other_D!BS204</f>
        <v>2946.345461418442</v>
      </c>
      <c r="BT204" s="18">
        <f>Urea_D!BT204+FGAN_D!BT204+CAN_D!BT204+UAN_D!BT204+AS_D!BT204+NH3Dir_D!BT204+Complex_D!BT204+Other_D!BT204</f>
        <v>2972.7705269311045</v>
      </c>
      <c r="BU204" s="18">
        <f>Urea_D!BU204+FGAN_D!BU204+CAN_D!BU204+UAN_D!BU204+AS_D!BU204+NH3Dir_D!BU204+Complex_D!BU204+Other_D!BU204</f>
        <v>2999.4969878757779</v>
      </c>
      <c r="BV204" s="18">
        <f>Urea_D!BV204+FGAN_D!BV204+CAN_D!BV204+UAN_D!BV204+AS_D!BV204+NH3Dir_D!BV204+Complex_D!BV204+Other_D!BV204</f>
        <v>3026.5246740417133</v>
      </c>
      <c r="BW204" s="18">
        <f>Urea_D!BW204+FGAN_D!BW204+CAN_D!BW204+UAN_D!BW204+AS_D!BW204+NH3Dir_D!BW204+Complex_D!BW204+Other_D!BW204</f>
        <v>3053.8540160439206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18">
        <f>Urea_D!E205+FGAN_D!E205+CAN_D!E205+UAN_D!E205+AS_D!E205+NH3Dir_D!E205+Complex_D!E205+Other_D!E205</f>
        <v>0</v>
      </c>
      <c r="F205" s="18">
        <f>Urea_D!F205+FGAN_D!F205+CAN_D!F205+UAN_D!F205+AS_D!F205+NH3Dir_D!F205+Complex_D!F205+Other_D!F205</f>
        <v>0</v>
      </c>
      <c r="G205" s="18">
        <f>Urea_D!G205+FGAN_D!G205+CAN_D!G205+UAN_D!G205+AS_D!G205+NH3Dir_D!G205+Complex_D!G205+Other_D!G205</f>
        <v>0</v>
      </c>
      <c r="H205" s="18">
        <f>Urea_D!H205+FGAN_D!H205+CAN_D!H205+UAN_D!H205+AS_D!H205+NH3Dir_D!H205+Complex_D!H205+Other_D!H205</f>
        <v>0</v>
      </c>
      <c r="I205" s="18">
        <f>Urea_D!I205+FGAN_D!I205+CAN_D!I205+UAN_D!I205+AS_D!I205+NH3Dir_D!I205+Complex_D!I205+Other_D!I205</f>
        <v>0</v>
      </c>
      <c r="J205" s="18">
        <f>Urea_D!J205+FGAN_D!J205+CAN_D!J205+UAN_D!J205+AS_D!J205+NH3Dir_D!J205+Complex_D!J205+Other_D!J205</f>
        <v>0</v>
      </c>
      <c r="K205" s="18">
        <f>Urea_D!K205+FGAN_D!K205+CAN_D!K205+UAN_D!K205+AS_D!K205+NH3Dir_D!K205+Complex_D!K205+Other_D!K205</f>
        <v>0</v>
      </c>
      <c r="L205" s="18">
        <f>Urea_D!L205+FGAN_D!L205+CAN_D!L205+UAN_D!L205+AS_D!L205+NH3Dir_D!L205+Complex_D!L205+Other_D!L205</f>
        <v>0</v>
      </c>
      <c r="M205" s="18">
        <f>Urea_D!M205+FGAN_D!M205+CAN_D!M205+UAN_D!M205+AS_D!M205+NH3Dir_D!M205+Complex_D!M205+Other_D!M205</f>
        <v>0</v>
      </c>
      <c r="N205" s="18">
        <f>Urea_D!N205+FGAN_D!N205+CAN_D!N205+UAN_D!N205+AS_D!N205+NH3Dir_D!N205+Complex_D!N205+Other_D!N205</f>
        <v>0</v>
      </c>
      <c r="O205" s="18">
        <f>Urea_D!O205+FGAN_D!O205+CAN_D!O205+UAN_D!O205+AS_D!O205+NH3Dir_D!O205+Complex_D!O205+Other_D!O205</f>
        <v>0</v>
      </c>
      <c r="P205" s="18">
        <f>Urea_D!P205+FGAN_D!P205+CAN_D!P205+UAN_D!P205+AS_D!P205+NH3Dir_D!P205+Complex_D!P205+Other_D!P205</f>
        <v>0</v>
      </c>
      <c r="Q205" s="18">
        <f>Urea_D!Q205+FGAN_D!Q205+CAN_D!Q205+UAN_D!Q205+AS_D!Q205+NH3Dir_D!Q205+Complex_D!Q205+Other_D!Q205</f>
        <v>0</v>
      </c>
      <c r="R205" s="18">
        <f>Urea_D!R205+FGAN_D!R205+CAN_D!R205+UAN_D!R205+AS_D!R205+NH3Dir_D!R205+Complex_D!R205+Other_D!R205</f>
        <v>0</v>
      </c>
      <c r="S205" s="18">
        <f>Urea_D!S205+FGAN_D!S205+CAN_D!S205+UAN_D!S205+AS_D!S205+NH3Dir_D!S205+Complex_D!S205+Other_D!S205</f>
        <v>0</v>
      </c>
      <c r="T205" s="18">
        <f>Urea_D!T205+FGAN_D!T205+CAN_D!T205+UAN_D!T205+AS_D!T205+NH3Dir_D!T205+Complex_D!T205+Other_D!T205</f>
        <v>0</v>
      </c>
      <c r="U205" s="18">
        <f>Urea_D!U205+FGAN_D!U205+CAN_D!U205+UAN_D!U205+AS_D!U205+NH3Dir_D!U205+Complex_D!U205+Other_D!U205</f>
        <v>0</v>
      </c>
      <c r="V205" s="18">
        <f>Urea_D!V205+FGAN_D!V205+CAN_D!V205+UAN_D!V205+AS_D!V205+NH3Dir_D!V205+Complex_D!V205+Other_D!V205</f>
        <v>0</v>
      </c>
      <c r="W205" s="18">
        <f>Urea_D!W205+FGAN_D!W205+CAN_D!W205+UAN_D!W205+AS_D!W205+NH3Dir_D!W205+Complex_D!W205+Other_D!W205</f>
        <v>0</v>
      </c>
      <c r="X205" s="18">
        <f>Urea_D!X205+FGAN_D!X205+CAN_D!X205+UAN_D!X205+AS_D!X205+NH3Dir_D!X205+Complex_D!X205+Other_D!X205</f>
        <v>0</v>
      </c>
      <c r="Y205" s="18">
        <f>Urea_D!Y205+FGAN_D!Y205+CAN_D!Y205+UAN_D!Y205+AS_D!Y205+NH3Dir_D!Y205+Complex_D!Y205+Other_D!Y205</f>
        <v>0</v>
      </c>
      <c r="Z205" s="18">
        <f>Urea_D!Z205+FGAN_D!Z205+CAN_D!Z205+UAN_D!Z205+AS_D!Z205+NH3Dir_D!Z205+Complex_D!Z205+Other_D!Z205</f>
        <v>0</v>
      </c>
      <c r="AA205" s="18">
        <f>Urea_D!AA205+FGAN_D!AA205+CAN_D!AA205+UAN_D!AA205+AS_D!AA205+NH3Dir_D!AA205+Complex_D!AA205+Other_D!AA205</f>
        <v>0</v>
      </c>
      <c r="AB205" s="18">
        <f>Urea_D!AB205+FGAN_D!AB205+CAN_D!AB205+UAN_D!AB205+AS_D!AB205+NH3Dir_D!AB205+Complex_D!AB205+Other_D!AB205</f>
        <v>0</v>
      </c>
      <c r="AC205" s="18">
        <f>Urea_D!AC205+FGAN_D!AC205+CAN_D!AC205+UAN_D!AC205+AS_D!AC205+NH3Dir_D!AC205+Complex_D!AC205+Other_D!AC205</f>
        <v>0</v>
      </c>
      <c r="AD205" s="18">
        <f>Urea_D!AD205+FGAN_D!AD205+CAN_D!AD205+UAN_D!AD205+AS_D!AD205+NH3Dir_D!AD205+Complex_D!AD205+Other_D!AD205</f>
        <v>0</v>
      </c>
      <c r="AE205" s="18">
        <f>Urea_D!AE205+FGAN_D!AE205+CAN_D!AE205+UAN_D!AE205+AS_D!AE205+NH3Dir_D!AE205+Complex_D!AE205+Other_D!AE205</f>
        <v>0</v>
      </c>
      <c r="AF205" s="18">
        <f>Urea_D!AF205+FGAN_D!AF205+CAN_D!AF205+UAN_D!AF205+AS_D!AF205+NH3Dir_D!AF205+Complex_D!AF205+Other_D!AF205</f>
        <v>0</v>
      </c>
      <c r="AG205" s="18">
        <f>Urea_D!AG205+FGAN_D!AG205+CAN_D!AG205+UAN_D!AG205+AS_D!AG205+NH3Dir_D!AG205+Complex_D!AG205+Other_D!AG205</f>
        <v>0</v>
      </c>
      <c r="AH205" s="18">
        <f>Urea_D!AH205+FGAN_D!AH205+CAN_D!AH205+UAN_D!AH205+AS_D!AH205+NH3Dir_D!AH205+Complex_D!AH205+Other_D!AH205</f>
        <v>0</v>
      </c>
      <c r="AI205" s="18">
        <f>Urea_D!AI205+FGAN_D!AI205+CAN_D!AI205+UAN_D!AI205+AS_D!AI205+NH3Dir_D!AI205+Complex_D!AI205+Other_D!AI205</f>
        <v>0</v>
      </c>
      <c r="AJ205" s="18">
        <f>Urea_D!AJ205+FGAN_D!AJ205+CAN_D!AJ205+UAN_D!AJ205+AS_D!AJ205+NH3Dir_D!AJ205+Complex_D!AJ205+Other_D!AJ205</f>
        <v>0</v>
      </c>
      <c r="AK205" s="18">
        <f>Urea_D!AK205+FGAN_D!AK205+CAN_D!AK205+UAN_D!AK205+AS_D!AK205+NH3Dir_D!AK205+Complex_D!AK205+Other_D!AK205</f>
        <v>0</v>
      </c>
      <c r="AL205" s="18">
        <f>Urea_D!AL205+FGAN_D!AL205+CAN_D!AL205+UAN_D!AL205+AS_D!AL205+NH3Dir_D!AL205+Complex_D!AL205+Other_D!AL205</f>
        <v>0</v>
      </c>
      <c r="AM205" s="18">
        <f>Urea_D!AM205+FGAN_D!AM205+CAN_D!AM205+UAN_D!AM205+AS_D!AM205+NH3Dir_D!AM205+Complex_D!AM205+Other_D!AM205</f>
        <v>0</v>
      </c>
      <c r="AN205" s="18">
        <f>Urea_D!AN205+FGAN_D!AN205+CAN_D!AN205+UAN_D!AN205+AS_D!AN205+NH3Dir_D!AN205+Complex_D!AN205+Other_D!AN205</f>
        <v>0</v>
      </c>
      <c r="AO205" s="18">
        <f>Urea_D!AO205+FGAN_D!AO205+CAN_D!AO205+UAN_D!AO205+AS_D!AO205+NH3Dir_D!AO205+Complex_D!AO205+Other_D!AO205</f>
        <v>0</v>
      </c>
      <c r="AP205" s="18">
        <f>Urea_D!AP205+FGAN_D!AP205+CAN_D!AP205+UAN_D!AP205+AS_D!AP205+NH3Dir_D!AP205+Complex_D!AP205+Other_D!AP205</f>
        <v>0</v>
      </c>
      <c r="AQ205" s="18">
        <f>Urea_D!AQ205+FGAN_D!AQ205+CAN_D!AQ205+UAN_D!AQ205+AS_D!AQ205+NH3Dir_D!AQ205+Complex_D!AQ205+Other_D!AQ205</f>
        <v>0</v>
      </c>
      <c r="AR205" s="18">
        <f>Urea_D!AR205+FGAN_D!AR205+CAN_D!AR205+UAN_D!AR205+AS_D!AR205+NH3Dir_D!AR205+Complex_D!AR205+Other_D!AR205</f>
        <v>0</v>
      </c>
      <c r="AS205" s="18">
        <f>Urea_D!AS205+FGAN_D!AS205+CAN_D!AS205+UAN_D!AS205+AS_D!AS205+NH3Dir_D!AS205+Complex_D!AS205+Other_D!AS205</f>
        <v>0</v>
      </c>
      <c r="AT205" s="18">
        <f>Urea_D!AT205+FGAN_D!AT205+CAN_D!AT205+UAN_D!AT205+AS_D!AT205+NH3Dir_D!AT205+Complex_D!AT205+Other_D!AT205</f>
        <v>0</v>
      </c>
      <c r="AU205" s="18">
        <f>Urea_D!AU205+FGAN_D!AU205+CAN_D!AU205+UAN_D!AU205+AS_D!AU205+NH3Dir_D!AU205+Complex_D!AU205+Other_D!AU205</f>
        <v>0</v>
      </c>
      <c r="AV205" s="18">
        <f>Urea_D!AV205+FGAN_D!AV205+CAN_D!AV205+UAN_D!AV205+AS_D!AV205+NH3Dir_D!AV205+Complex_D!AV205+Other_D!AV205</f>
        <v>0</v>
      </c>
      <c r="AW205" s="18">
        <f>Urea_D!AW205+FGAN_D!AW205+CAN_D!AW205+UAN_D!AW205+AS_D!AW205+NH3Dir_D!AW205+Complex_D!AW205+Other_D!AW205</f>
        <v>0</v>
      </c>
      <c r="AX205" s="18">
        <f>Urea_D!AX205+FGAN_D!AX205+CAN_D!AX205+UAN_D!AX205+AS_D!AX205+NH3Dir_D!AX205+Complex_D!AX205+Other_D!AX205</f>
        <v>0</v>
      </c>
      <c r="AY205" s="18">
        <f>Urea_D!AY205+FGAN_D!AY205+CAN_D!AY205+UAN_D!AY205+AS_D!AY205+NH3Dir_D!AY205+Complex_D!AY205+Other_D!AY205</f>
        <v>0</v>
      </c>
      <c r="AZ205" s="18">
        <f>Urea_D!AZ205+FGAN_D!AZ205+CAN_D!AZ205+UAN_D!AZ205+AS_D!AZ205+NH3Dir_D!AZ205+Complex_D!AZ205+Other_D!AZ205</f>
        <v>0</v>
      </c>
      <c r="BA205" s="18">
        <f>Urea_D!BA205+FGAN_D!BA205+CAN_D!BA205+UAN_D!BA205+AS_D!BA205+NH3Dir_D!BA205+Complex_D!BA205+Other_D!BA205</f>
        <v>0</v>
      </c>
      <c r="BB205" s="18">
        <f>Urea_D!BB205+FGAN_D!BB205+CAN_D!BB205+UAN_D!BB205+AS_D!BB205+NH3Dir_D!BB205+Complex_D!BB205+Other_D!BB205</f>
        <v>0</v>
      </c>
      <c r="BC205" s="18">
        <f>Urea_D!BC205+FGAN_D!BC205+CAN_D!BC205+UAN_D!BC205+AS_D!BC205+NH3Dir_D!BC205+Complex_D!BC205+Other_D!BC205</f>
        <v>0</v>
      </c>
      <c r="BD205" s="18">
        <f>Urea_D!BD205+FGAN_D!BD205+CAN_D!BD205+UAN_D!BD205+AS_D!BD205+NH3Dir_D!BD205+Complex_D!BD205+Other_D!BD205</f>
        <v>0</v>
      </c>
      <c r="BE205" s="18">
        <f>Urea_D!BE205+FGAN_D!BE205+CAN_D!BE205+UAN_D!BE205+AS_D!BE205+NH3Dir_D!BE205+Complex_D!BE205+Other_D!BE205</f>
        <v>0</v>
      </c>
      <c r="BF205" s="18">
        <f>Urea_D!BF205+FGAN_D!BF205+CAN_D!BF205+UAN_D!BF205+AS_D!BF205+NH3Dir_D!BF205+Complex_D!BF205+Other_D!BF205</f>
        <v>0</v>
      </c>
      <c r="BG205" s="18">
        <f>Urea_D!BG205+FGAN_D!BG205+CAN_D!BG205+UAN_D!BG205+AS_D!BG205+NH3Dir_D!BG205+Complex_D!BG205+Other_D!BG205</f>
        <v>0</v>
      </c>
      <c r="BH205" s="18">
        <f>Urea_D!BH205+FGAN_D!BH205+CAN_D!BH205+UAN_D!BH205+AS_D!BH205+NH3Dir_D!BH205+Complex_D!BH205+Other_D!BH205</f>
        <v>0</v>
      </c>
      <c r="BI205" s="18">
        <f>Urea_D!BI205+FGAN_D!BI205+CAN_D!BI205+UAN_D!BI205+AS_D!BI205+NH3Dir_D!BI205+Complex_D!BI205+Other_D!BI205</f>
        <v>0</v>
      </c>
      <c r="BJ205" s="18">
        <f>Urea_D!BJ205+FGAN_D!BJ205+CAN_D!BJ205+UAN_D!BJ205+AS_D!BJ205+NH3Dir_D!BJ205+Complex_D!BJ205+Other_D!BJ205</f>
        <v>0</v>
      </c>
      <c r="BK205" s="18">
        <f>Urea_D!BK205+FGAN_D!BK205+CAN_D!BK205+UAN_D!BK205+AS_D!BK205+NH3Dir_D!BK205+Complex_D!BK205+Other_D!BK205</f>
        <v>0</v>
      </c>
      <c r="BL205" s="18">
        <f>Urea_D!BL205+FGAN_D!BL205+CAN_D!BL205+UAN_D!BL205+AS_D!BL205+NH3Dir_D!BL205+Complex_D!BL205+Other_D!BL205</f>
        <v>0</v>
      </c>
      <c r="BM205" s="18">
        <f>Urea_D!BM205+FGAN_D!BM205+CAN_D!BM205+UAN_D!BM205+AS_D!BM205+NH3Dir_D!BM205+Complex_D!BM205+Other_D!BM205</f>
        <v>0</v>
      </c>
      <c r="BN205" s="18">
        <f>Urea_D!BN205+FGAN_D!BN205+CAN_D!BN205+UAN_D!BN205+AS_D!BN205+NH3Dir_D!BN205+Complex_D!BN205+Other_D!BN205</f>
        <v>0</v>
      </c>
      <c r="BO205" s="18">
        <f>Urea_D!BO205+FGAN_D!BO205+CAN_D!BO205+UAN_D!BO205+AS_D!BO205+NH3Dir_D!BO205+Complex_D!BO205+Other_D!BO205</f>
        <v>0</v>
      </c>
      <c r="BP205" s="18">
        <f>Urea_D!BP205+FGAN_D!BP205+CAN_D!BP205+UAN_D!BP205+AS_D!BP205+NH3Dir_D!BP205+Complex_D!BP205+Other_D!BP205</f>
        <v>0</v>
      </c>
      <c r="BQ205" s="18">
        <f>Urea_D!BQ205+FGAN_D!BQ205+CAN_D!BQ205+UAN_D!BQ205+AS_D!BQ205+NH3Dir_D!BQ205+Complex_D!BQ205+Other_D!BQ205</f>
        <v>0</v>
      </c>
      <c r="BR205" s="18">
        <f>Urea_D!BR205+FGAN_D!BR205+CAN_D!BR205+UAN_D!BR205+AS_D!BR205+NH3Dir_D!BR205+Complex_D!BR205+Other_D!BR205</f>
        <v>0</v>
      </c>
      <c r="BS205" s="18">
        <f>Urea_D!BS205+FGAN_D!BS205+CAN_D!BS205+UAN_D!BS205+AS_D!BS205+NH3Dir_D!BS205+Complex_D!BS205+Other_D!BS205</f>
        <v>0</v>
      </c>
      <c r="BT205" s="18">
        <f>Urea_D!BT205+FGAN_D!BT205+CAN_D!BT205+UAN_D!BT205+AS_D!BT205+NH3Dir_D!BT205+Complex_D!BT205+Other_D!BT205</f>
        <v>0</v>
      </c>
      <c r="BU205" s="18">
        <f>Urea_D!BU205+FGAN_D!BU205+CAN_D!BU205+UAN_D!BU205+AS_D!BU205+NH3Dir_D!BU205+Complex_D!BU205+Other_D!BU205</f>
        <v>0</v>
      </c>
      <c r="BV205" s="18">
        <f>Urea_D!BV205+FGAN_D!BV205+CAN_D!BV205+UAN_D!BV205+AS_D!BV205+NH3Dir_D!BV205+Complex_D!BV205+Other_D!BV205</f>
        <v>0</v>
      </c>
      <c r="BW205" s="18">
        <f>Urea_D!BW205+FGAN_D!BW205+CAN_D!BW205+UAN_D!BW205+AS_D!BW205+NH3Dir_D!BW205+Complex_D!BW205+Other_D!BW205</f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18">
        <f>Urea_D!E206+FGAN_D!E206+CAN_D!E206+UAN_D!E206+AS_D!E206+NH3Dir_D!E206+Complex_D!E206+Other_D!E206</f>
        <v>0</v>
      </c>
      <c r="F206" s="18">
        <f>Urea_D!F206+FGAN_D!F206+CAN_D!F206+UAN_D!F206+AS_D!F206+NH3Dir_D!F206+Complex_D!F206+Other_D!F206</f>
        <v>0</v>
      </c>
      <c r="G206" s="18">
        <f>Urea_D!G206+FGAN_D!G206+CAN_D!G206+UAN_D!G206+AS_D!G206+NH3Dir_D!G206+Complex_D!G206+Other_D!G206</f>
        <v>0</v>
      </c>
      <c r="H206" s="18">
        <f>Urea_D!H206+FGAN_D!H206+CAN_D!H206+UAN_D!H206+AS_D!H206+NH3Dir_D!H206+Complex_D!H206+Other_D!H206</f>
        <v>0</v>
      </c>
      <c r="I206" s="18">
        <f>Urea_D!I206+FGAN_D!I206+CAN_D!I206+UAN_D!I206+AS_D!I206+NH3Dir_D!I206+Complex_D!I206+Other_D!I206</f>
        <v>0</v>
      </c>
      <c r="J206" s="18">
        <f>Urea_D!J206+FGAN_D!J206+CAN_D!J206+UAN_D!J206+AS_D!J206+NH3Dir_D!J206+Complex_D!J206+Other_D!J206</f>
        <v>0</v>
      </c>
      <c r="K206" s="18">
        <f>Urea_D!K206+FGAN_D!K206+CAN_D!K206+UAN_D!K206+AS_D!K206+NH3Dir_D!K206+Complex_D!K206+Other_D!K206</f>
        <v>0</v>
      </c>
      <c r="L206" s="18">
        <f>Urea_D!L206+FGAN_D!L206+CAN_D!L206+UAN_D!L206+AS_D!L206+NH3Dir_D!L206+Complex_D!L206+Other_D!L206</f>
        <v>0</v>
      </c>
      <c r="M206" s="18">
        <f>Urea_D!M206+FGAN_D!M206+CAN_D!M206+UAN_D!M206+AS_D!M206+NH3Dir_D!M206+Complex_D!M206+Other_D!M206</f>
        <v>0</v>
      </c>
      <c r="N206" s="18">
        <f>Urea_D!N206+FGAN_D!N206+CAN_D!N206+UAN_D!N206+AS_D!N206+NH3Dir_D!N206+Complex_D!N206+Other_D!N206</f>
        <v>0</v>
      </c>
      <c r="O206" s="18">
        <f>Urea_D!O206+FGAN_D!O206+CAN_D!O206+UAN_D!O206+AS_D!O206+NH3Dir_D!O206+Complex_D!O206+Other_D!O206</f>
        <v>0</v>
      </c>
      <c r="P206" s="18">
        <f>Urea_D!P206+FGAN_D!P206+CAN_D!P206+UAN_D!P206+AS_D!P206+NH3Dir_D!P206+Complex_D!P206+Other_D!P206</f>
        <v>0</v>
      </c>
      <c r="Q206" s="18">
        <f>Urea_D!Q206+FGAN_D!Q206+CAN_D!Q206+UAN_D!Q206+AS_D!Q206+NH3Dir_D!Q206+Complex_D!Q206+Other_D!Q206</f>
        <v>0</v>
      </c>
      <c r="R206" s="18">
        <f>Urea_D!R206+FGAN_D!R206+CAN_D!R206+UAN_D!R206+AS_D!R206+NH3Dir_D!R206+Complex_D!R206+Other_D!R206</f>
        <v>0</v>
      </c>
      <c r="S206" s="18">
        <f>Urea_D!S206+FGAN_D!S206+CAN_D!S206+UAN_D!S206+AS_D!S206+NH3Dir_D!S206+Complex_D!S206+Other_D!S206</f>
        <v>0</v>
      </c>
      <c r="T206" s="18">
        <f>Urea_D!T206+FGAN_D!T206+CAN_D!T206+UAN_D!T206+AS_D!T206+NH3Dir_D!T206+Complex_D!T206+Other_D!T206</f>
        <v>0</v>
      </c>
      <c r="U206" s="18">
        <f>Urea_D!U206+FGAN_D!U206+CAN_D!U206+UAN_D!U206+AS_D!U206+NH3Dir_D!U206+Complex_D!U206+Other_D!U206</f>
        <v>0</v>
      </c>
      <c r="V206" s="18">
        <f>Urea_D!V206+FGAN_D!V206+CAN_D!V206+UAN_D!V206+AS_D!V206+NH3Dir_D!V206+Complex_D!V206+Other_D!V206</f>
        <v>0</v>
      </c>
      <c r="W206" s="18">
        <f>Urea_D!W206+FGAN_D!W206+CAN_D!W206+UAN_D!W206+AS_D!W206+NH3Dir_D!W206+Complex_D!W206+Other_D!W206</f>
        <v>0</v>
      </c>
      <c r="X206" s="18">
        <f>Urea_D!X206+FGAN_D!X206+CAN_D!X206+UAN_D!X206+AS_D!X206+NH3Dir_D!X206+Complex_D!X206+Other_D!X206</f>
        <v>0</v>
      </c>
      <c r="Y206" s="18">
        <f>Urea_D!Y206+FGAN_D!Y206+CAN_D!Y206+UAN_D!Y206+AS_D!Y206+NH3Dir_D!Y206+Complex_D!Y206+Other_D!Y206</f>
        <v>0</v>
      </c>
      <c r="Z206" s="18">
        <f>Urea_D!Z206+FGAN_D!Z206+CAN_D!Z206+UAN_D!Z206+AS_D!Z206+NH3Dir_D!Z206+Complex_D!Z206+Other_D!Z206</f>
        <v>0</v>
      </c>
      <c r="AA206" s="18">
        <f>Urea_D!AA206+FGAN_D!AA206+CAN_D!AA206+UAN_D!AA206+AS_D!AA206+NH3Dir_D!AA206+Complex_D!AA206+Other_D!AA206</f>
        <v>0</v>
      </c>
      <c r="AB206" s="18">
        <f>Urea_D!AB206+FGAN_D!AB206+CAN_D!AB206+UAN_D!AB206+AS_D!AB206+NH3Dir_D!AB206+Complex_D!AB206+Other_D!AB206</f>
        <v>0</v>
      </c>
      <c r="AC206" s="18">
        <f>Urea_D!AC206+FGAN_D!AC206+CAN_D!AC206+UAN_D!AC206+AS_D!AC206+NH3Dir_D!AC206+Complex_D!AC206+Other_D!AC206</f>
        <v>0</v>
      </c>
      <c r="AD206" s="18">
        <f>Urea_D!AD206+FGAN_D!AD206+CAN_D!AD206+UAN_D!AD206+AS_D!AD206+NH3Dir_D!AD206+Complex_D!AD206+Other_D!AD206</f>
        <v>0</v>
      </c>
      <c r="AE206" s="18">
        <f>Urea_D!AE206+FGAN_D!AE206+CAN_D!AE206+UAN_D!AE206+AS_D!AE206+NH3Dir_D!AE206+Complex_D!AE206+Other_D!AE206</f>
        <v>0</v>
      </c>
      <c r="AF206" s="18">
        <f>Urea_D!AF206+FGAN_D!AF206+CAN_D!AF206+UAN_D!AF206+AS_D!AF206+NH3Dir_D!AF206+Complex_D!AF206+Other_D!AF206</f>
        <v>0</v>
      </c>
      <c r="AG206" s="18">
        <f>Urea_D!AG206+FGAN_D!AG206+CAN_D!AG206+UAN_D!AG206+AS_D!AG206+NH3Dir_D!AG206+Complex_D!AG206+Other_D!AG206</f>
        <v>0</v>
      </c>
      <c r="AH206" s="18">
        <f>Urea_D!AH206+FGAN_D!AH206+CAN_D!AH206+UAN_D!AH206+AS_D!AH206+NH3Dir_D!AH206+Complex_D!AH206+Other_D!AH206</f>
        <v>0</v>
      </c>
      <c r="AI206" s="18">
        <f>Urea_D!AI206+FGAN_D!AI206+CAN_D!AI206+UAN_D!AI206+AS_D!AI206+NH3Dir_D!AI206+Complex_D!AI206+Other_D!AI206</f>
        <v>0</v>
      </c>
      <c r="AJ206" s="18">
        <f>Urea_D!AJ206+FGAN_D!AJ206+CAN_D!AJ206+UAN_D!AJ206+AS_D!AJ206+NH3Dir_D!AJ206+Complex_D!AJ206+Other_D!AJ206</f>
        <v>0</v>
      </c>
      <c r="AK206" s="18">
        <f>Urea_D!AK206+FGAN_D!AK206+CAN_D!AK206+UAN_D!AK206+AS_D!AK206+NH3Dir_D!AK206+Complex_D!AK206+Other_D!AK206</f>
        <v>0</v>
      </c>
      <c r="AL206" s="18">
        <f>Urea_D!AL206+FGAN_D!AL206+CAN_D!AL206+UAN_D!AL206+AS_D!AL206+NH3Dir_D!AL206+Complex_D!AL206+Other_D!AL206</f>
        <v>0</v>
      </c>
      <c r="AM206" s="18">
        <f>Urea_D!AM206+FGAN_D!AM206+CAN_D!AM206+UAN_D!AM206+AS_D!AM206+NH3Dir_D!AM206+Complex_D!AM206+Other_D!AM206</f>
        <v>0</v>
      </c>
      <c r="AN206" s="18">
        <f>Urea_D!AN206+FGAN_D!AN206+CAN_D!AN206+UAN_D!AN206+AS_D!AN206+NH3Dir_D!AN206+Complex_D!AN206+Other_D!AN206</f>
        <v>0</v>
      </c>
      <c r="AO206" s="18">
        <f>Urea_D!AO206+FGAN_D!AO206+CAN_D!AO206+UAN_D!AO206+AS_D!AO206+NH3Dir_D!AO206+Complex_D!AO206+Other_D!AO206</f>
        <v>0</v>
      </c>
      <c r="AP206" s="18">
        <f>Urea_D!AP206+FGAN_D!AP206+CAN_D!AP206+UAN_D!AP206+AS_D!AP206+NH3Dir_D!AP206+Complex_D!AP206+Other_D!AP206</f>
        <v>0</v>
      </c>
      <c r="AQ206" s="18">
        <f>Urea_D!AQ206+FGAN_D!AQ206+CAN_D!AQ206+UAN_D!AQ206+AS_D!AQ206+NH3Dir_D!AQ206+Complex_D!AQ206+Other_D!AQ206</f>
        <v>0</v>
      </c>
      <c r="AR206" s="18">
        <f>Urea_D!AR206+FGAN_D!AR206+CAN_D!AR206+UAN_D!AR206+AS_D!AR206+NH3Dir_D!AR206+Complex_D!AR206+Other_D!AR206</f>
        <v>0</v>
      </c>
      <c r="AS206" s="18">
        <f>Urea_D!AS206+FGAN_D!AS206+CAN_D!AS206+UAN_D!AS206+AS_D!AS206+NH3Dir_D!AS206+Complex_D!AS206+Other_D!AS206</f>
        <v>0</v>
      </c>
      <c r="AT206" s="18">
        <f>Urea_D!AT206+FGAN_D!AT206+CAN_D!AT206+UAN_D!AT206+AS_D!AT206+NH3Dir_D!AT206+Complex_D!AT206+Other_D!AT206</f>
        <v>0</v>
      </c>
      <c r="AU206" s="18">
        <f>Urea_D!AU206+FGAN_D!AU206+CAN_D!AU206+UAN_D!AU206+AS_D!AU206+NH3Dir_D!AU206+Complex_D!AU206+Other_D!AU206</f>
        <v>0</v>
      </c>
      <c r="AV206" s="18">
        <f>Urea_D!AV206+FGAN_D!AV206+CAN_D!AV206+UAN_D!AV206+AS_D!AV206+NH3Dir_D!AV206+Complex_D!AV206+Other_D!AV206</f>
        <v>0</v>
      </c>
      <c r="AW206" s="18">
        <f>Urea_D!AW206+FGAN_D!AW206+CAN_D!AW206+UAN_D!AW206+AS_D!AW206+NH3Dir_D!AW206+Complex_D!AW206+Other_D!AW206</f>
        <v>0</v>
      </c>
      <c r="AX206" s="18">
        <f>Urea_D!AX206+FGAN_D!AX206+CAN_D!AX206+UAN_D!AX206+AS_D!AX206+NH3Dir_D!AX206+Complex_D!AX206+Other_D!AX206</f>
        <v>0</v>
      </c>
      <c r="AY206" s="18">
        <f>Urea_D!AY206+FGAN_D!AY206+CAN_D!AY206+UAN_D!AY206+AS_D!AY206+NH3Dir_D!AY206+Complex_D!AY206+Other_D!AY206</f>
        <v>0</v>
      </c>
      <c r="AZ206" s="18">
        <f>Urea_D!AZ206+FGAN_D!AZ206+CAN_D!AZ206+UAN_D!AZ206+AS_D!AZ206+NH3Dir_D!AZ206+Complex_D!AZ206+Other_D!AZ206</f>
        <v>0</v>
      </c>
      <c r="BA206" s="18">
        <f>Urea_D!BA206+FGAN_D!BA206+CAN_D!BA206+UAN_D!BA206+AS_D!BA206+NH3Dir_D!BA206+Complex_D!BA206+Other_D!BA206</f>
        <v>0</v>
      </c>
      <c r="BB206" s="18">
        <f>Urea_D!BB206+FGAN_D!BB206+CAN_D!BB206+UAN_D!BB206+AS_D!BB206+NH3Dir_D!BB206+Complex_D!BB206+Other_D!BB206</f>
        <v>0</v>
      </c>
      <c r="BC206" s="18">
        <f>Urea_D!BC206+FGAN_D!BC206+CAN_D!BC206+UAN_D!BC206+AS_D!BC206+NH3Dir_D!BC206+Complex_D!BC206+Other_D!BC206</f>
        <v>0</v>
      </c>
      <c r="BD206" s="18">
        <f>Urea_D!BD206+FGAN_D!BD206+CAN_D!BD206+UAN_D!BD206+AS_D!BD206+NH3Dir_D!BD206+Complex_D!BD206+Other_D!BD206</f>
        <v>0</v>
      </c>
      <c r="BE206" s="18">
        <f>Urea_D!BE206+FGAN_D!BE206+CAN_D!BE206+UAN_D!BE206+AS_D!BE206+NH3Dir_D!BE206+Complex_D!BE206+Other_D!BE206</f>
        <v>0</v>
      </c>
      <c r="BF206" s="18">
        <f>Urea_D!BF206+FGAN_D!BF206+CAN_D!BF206+UAN_D!BF206+AS_D!BF206+NH3Dir_D!BF206+Complex_D!BF206+Other_D!BF206</f>
        <v>0</v>
      </c>
      <c r="BG206" s="18">
        <f>Urea_D!BG206+FGAN_D!BG206+CAN_D!BG206+UAN_D!BG206+AS_D!BG206+NH3Dir_D!BG206+Complex_D!BG206+Other_D!BG206</f>
        <v>0</v>
      </c>
      <c r="BH206" s="18">
        <f>Urea_D!BH206+FGAN_D!BH206+CAN_D!BH206+UAN_D!BH206+AS_D!BH206+NH3Dir_D!BH206+Complex_D!BH206+Other_D!BH206</f>
        <v>0</v>
      </c>
      <c r="BI206" s="18">
        <f>Urea_D!BI206+FGAN_D!BI206+CAN_D!BI206+UAN_D!BI206+AS_D!BI206+NH3Dir_D!BI206+Complex_D!BI206+Other_D!BI206</f>
        <v>0</v>
      </c>
      <c r="BJ206" s="18">
        <f>Urea_D!BJ206+FGAN_D!BJ206+CAN_D!BJ206+UAN_D!BJ206+AS_D!BJ206+NH3Dir_D!BJ206+Complex_D!BJ206+Other_D!BJ206</f>
        <v>0</v>
      </c>
      <c r="BK206" s="18">
        <f>Urea_D!BK206+FGAN_D!BK206+CAN_D!BK206+UAN_D!BK206+AS_D!BK206+NH3Dir_D!BK206+Complex_D!BK206+Other_D!BK206</f>
        <v>0</v>
      </c>
      <c r="BL206" s="18">
        <f>Urea_D!BL206+FGAN_D!BL206+CAN_D!BL206+UAN_D!BL206+AS_D!BL206+NH3Dir_D!BL206+Complex_D!BL206+Other_D!BL206</f>
        <v>0</v>
      </c>
      <c r="BM206" s="18">
        <f>Urea_D!BM206+FGAN_D!BM206+CAN_D!BM206+UAN_D!BM206+AS_D!BM206+NH3Dir_D!BM206+Complex_D!BM206+Other_D!BM206</f>
        <v>0</v>
      </c>
      <c r="BN206" s="18">
        <f>Urea_D!BN206+FGAN_D!BN206+CAN_D!BN206+UAN_D!BN206+AS_D!BN206+NH3Dir_D!BN206+Complex_D!BN206+Other_D!BN206</f>
        <v>0</v>
      </c>
      <c r="BO206" s="18">
        <f>Urea_D!BO206+FGAN_D!BO206+CAN_D!BO206+UAN_D!BO206+AS_D!BO206+NH3Dir_D!BO206+Complex_D!BO206+Other_D!BO206</f>
        <v>0</v>
      </c>
      <c r="BP206" s="18">
        <f>Urea_D!BP206+FGAN_D!BP206+CAN_D!BP206+UAN_D!BP206+AS_D!BP206+NH3Dir_D!BP206+Complex_D!BP206+Other_D!BP206</f>
        <v>0</v>
      </c>
      <c r="BQ206" s="18">
        <f>Urea_D!BQ206+FGAN_D!BQ206+CAN_D!BQ206+UAN_D!BQ206+AS_D!BQ206+NH3Dir_D!BQ206+Complex_D!BQ206+Other_D!BQ206</f>
        <v>0</v>
      </c>
      <c r="BR206" s="18">
        <f>Urea_D!BR206+FGAN_D!BR206+CAN_D!BR206+UAN_D!BR206+AS_D!BR206+NH3Dir_D!BR206+Complex_D!BR206+Other_D!BR206</f>
        <v>0</v>
      </c>
      <c r="BS206" s="18">
        <f>Urea_D!BS206+FGAN_D!BS206+CAN_D!BS206+UAN_D!BS206+AS_D!BS206+NH3Dir_D!BS206+Complex_D!BS206+Other_D!BS206</f>
        <v>0</v>
      </c>
      <c r="BT206" s="18">
        <f>Urea_D!BT206+FGAN_D!BT206+CAN_D!BT206+UAN_D!BT206+AS_D!BT206+NH3Dir_D!BT206+Complex_D!BT206+Other_D!BT206</f>
        <v>0</v>
      </c>
      <c r="BU206" s="18">
        <f>Urea_D!BU206+FGAN_D!BU206+CAN_D!BU206+UAN_D!BU206+AS_D!BU206+NH3Dir_D!BU206+Complex_D!BU206+Other_D!BU206</f>
        <v>0</v>
      </c>
      <c r="BV206" s="18">
        <f>Urea_D!BV206+FGAN_D!BV206+CAN_D!BV206+UAN_D!BV206+AS_D!BV206+NH3Dir_D!BV206+Complex_D!BV206+Other_D!BV206</f>
        <v>0</v>
      </c>
      <c r="BW206" s="18">
        <f>Urea_D!BW206+FGAN_D!BW206+CAN_D!BW206+UAN_D!BW206+AS_D!BW206+NH3Dir_D!BW206+Complex_D!BW206+Other_D!BW206</f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19">
        <f>Urea_D!E207+FGAN_D!E207+CAN_D!E207+UAN_D!E207+AS_D!E207+NH3Dir_D!E207+Complex_D!E207+Other_D!E207</f>
        <v>0</v>
      </c>
      <c r="F207" s="19">
        <f>Urea_D!F207+FGAN_D!F207+CAN_D!F207+UAN_D!F207+AS_D!F207+NH3Dir_D!F207+Complex_D!F207+Other_D!F207</f>
        <v>3981.5601563348423</v>
      </c>
      <c r="G207" s="19">
        <f>Urea_D!G207+FGAN_D!G207+CAN_D!G207+UAN_D!G207+AS_D!G207+NH3Dir_D!G207+Complex_D!G207+Other_D!G207</f>
        <v>3444.8557642533947</v>
      </c>
      <c r="H207" s="19">
        <f>Urea_D!H207+FGAN_D!H207+CAN_D!H207+UAN_D!H207+AS_D!H207+NH3Dir_D!H207+Complex_D!H207+Other_D!H207</f>
        <v>3924.9590074660628</v>
      </c>
      <c r="I207" s="19">
        <f>Urea_D!I207+FGAN_D!I207+CAN_D!I207+UAN_D!I207+AS_D!I207+NH3Dir_D!I207+Complex_D!I207+Other_D!I207</f>
        <v>4230.6264000000001</v>
      </c>
      <c r="J207" s="19">
        <f>Urea_D!J207+FGAN_D!J207+CAN_D!J207+UAN_D!J207+AS_D!J207+NH3Dir_D!J207+Complex_D!J207+Other_D!J207</f>
        <v>4063.1765617647065</v>
      </c>
      <c r="K207" s="19">
        <f>Urea_D!K207+FGAN_D!K207+CAN_D!K207+UAN_D!K207+AS_D!K207+NH3Dir_D!K207+Complex_D!K207+Other_D!K207</f>
        <v>3423.7451305429872</v>
      </c>
      <c r="L207" s="19">
        <f>Urea_D!L207+FGAN_D!L207+CAN_D!L207+UAN_D!L207+AS_D!L207+NH3Dir_D!L207+Complex_D!L207+Other_D!L207</f>
        <v>3370.6706529411767</v>
      </c>
      <c r="M207" s="19">
        <f>Urea_D!M207+FGAN_D!M207+CAN_D!M207+UAN_D!M207+AS_D!M207+NH3Dir_D!M207+Complex_D!M207+Other_D!M207</f>
        <v>3981.1307676470587</v>
      </c>
      <c r="N207" s="19">
        <f>Urea_D!N207+FGAN_D!N207+CAN_D!N207+UAN_D!N207+AS_D!N207+NH3Dir_D!N207+Complex_D!N207+Other_D!N207</f>
        <v>4008.4289676470589</v>
      </c>
      <c r="O207" s="19">
        <f>Urea_D!O207+FGAN_D!O207+CAN_D!O207+UAN_D!O207+AS_D!O207+NH3Dir_D!O207+Complex_D!O207+Other_D!O207</f>
        <v>4098.4307411764703</v>
      </c>
      <c r="P207" s="19">
        <f>Urea_D!P207+FGAN_D!P207+CAN_D!P207+UAN_D!P207+AS_D!P207+NH3Dir_D!P207+Complex_D!P207+Other_D!P207</f>
        <v>3847.5266923076915</v>
      </c>
      <c r="Q207" s="19">
        <f>Urea_D!Q207+FGAN_D!Q207+CAN_D!Q207+UAN_D!Q207+AS_D!Q207+NH3Dir_D!Q207+Complex_D!Q207+Other_D!Q207</f>
        <v>4279.1616882352937</v>
      </c>
      <c r="R207" s="19">
        <f>Urea_D!R207+FGAN_D!R207+CAN_D!R207+UAN_D!R207+AS_D!R207+NH3Dir_D!R207+Complex_D!R207+Other_D!R207</f>
        <v>4322.9610812217197</v>
      </c>
      <c r="S207" s="19">
        <f>Urea_D!S207+FGAN_D!S207+CAN_D!S207+UAN_D!S207+AS_D!S207+NH3Dir_D!S207+Complex_D!S207+Other_D!S207</f>
        <v>4416.6076090497745</v>
      </c>
      <c r="T207" s="19">
        <f>Urea_D!T207+FGAN_D!T207+CAN_D!T207+UAN_D!T207+AS_D!T207+NH3Dir_D!T207+Complex_D!T207+Other_D!T207</f>
        <v>4497.8049911764701</v>
      </c>
      <c r="U207" s="19">
        <f>Urea_D!U207+FGAN_D!U207+CAN_D!U207+UAN_D!U207+AS_D!U207+NH3Dir_D!U207+Complex_D!U207+Other_D!U207</f>
        <v>4708.6184647058826</v>
      </c>
      <c r="V207" s="19">
        <f>Urea_D!V207+FGAN_D!V207+CAN_D!V207+UAN_D!V207+AS_D!V207+NH3Dir_D!V207+Complex_D!V207+Other_D!V207</f>
        <v>4788.9072147058823</v>
      </c>
      <c r="W207" s="19">
        <f>Urea_D!W207+FGAN_D!W207+CAN_D!W207+UAN_D!W207+AS_D!W207+NH3Dir_D!W207+Complex_D!W207+Other_D!W207</f>
        <v>4994.0038999999997</v>
      </c>
      <c r="X207" s="19">
        <f>Urea_D!X207+FGAN_D!X207+CAN_D!X207+UAN_D!X207+AS_D!X207+NH3Dir_D!X207+Complex_D!X207+Other_D!X207</f>
        <v>5023.8045447963805</v>
      </c>
      <c r="Y207" s="19">
        <f>Urea_D!Y207+FGAN_D!Y207+CAN_D!Y207+UAN_D!Y207+AS_D!Y207+NH3Dir_D!Y207+Complex_D!Y207+Other_D!Y207</f>
        <v>8665.8554986425352</v>
      </c>
      <c r="Z207" s="19">
        <f>Urea_D!Z207+FGAN_D!Z207+CAN_D!Z207+UAN_D!Z207+AS_D!Z207+NH3Dir_D!Z207+Complex_D!Z207+Other_D!Z207</f>
        <v>7918.9264045248874</v>
      </c>
      <c r="AA207" s="19">
        <f>Urea_D!AA207+FGAN_D!AA207+CAN_D!AA207+UAN_D!AA207+AS_D!AA207+NH3Dir_D!AA207+Complex_D!AA207+Other_D!AA207</f>
        <v>7787.9563581447965</v>
      </c>
      <c r="AB207" s="19">
        <f>Urea_D!AB207+FGAN_D!AB207+CAN_D!AB207+UAN_D!AB207+AS_D!AB207+NH3Dir_D!AB207+Complex_D!AB207+Other_D!AB207</f>
        <v>8176.290580126989</v>
      </c>
      <c r="AC207" s="19">
        <f>Urea_D!AC207+FGAN_D!AC207+CAN_D!AC207+UAN_D!AC207+AS_D!AC207+NH3Dir_D!AC207+Complex_D!AC207+Other_D!AC207</f>
        <v>8016.7303048691738</v>
      </c>
      <c r="AD207" s="19">
        <f>Urea_D!AD207+FGAN_D!AD207+CAN_D!AD207+UAN_D!AD207+AS_D!AD207+NH3Dir_D!AD207+Complex_D!AD207+Other_D!AD207</f>
        <v>8329.6461270017717</v>
      </c>
      <c r="AE207" s="19">
        <f>Urea_D!AE207+FGAN_D!AE207+CAN_D!AE207+UAN_D!AE207+AS_D!AE207+NH3Dir_D!AE207+Complex_D!AE207+Other_D!AE207</f>
        <v>7372.3516620923438</v>
      </c>
      <c r="AF207" s="19">
        <f>Urea_D!AF207+FGAN_D!AF207+CAN_D!AF207+UAN_D!AF207+AS_D!AF207+NH3Dir_D!AF207+Complex_D!AF207+Other_D!AF207</f>
        <v>9066.6417979448834</v>
      </c>
      <c r="AG207" s="19">
        <f>Urea_D!AG207+FGAN_D!AG207+CAN_D!AG207+UAN_D!AG207+AS_D!AG207+NH3Dir_D!AG207+Complex_D!AG207+Other_D!AG207</f>
        <v>8065.5589509638839</v>
      </c>
      <c r="AH207" s="19">
        <f>Urea_D!AH207+FGAN_D!AH207+CAN_D!AH207+UAN_D!AH207+AS_D!AH207+NH3Dir_D!AH207+Complex_D!AH207+Other_D!AH207</f>
        <v>6801.828811147996</v>
      </c>
      <c r="AI207" s="19">
        <f>Urea_D!AI207+FGAN_D!AI207+CAN_D!AI207+UAN_D!AI207+AS_D!AI207+NH3Dir_D!AI207+Complex_D!AI207+Other_D!AI207</f>
        <v>12043.411942142442</v>
      </c>
      <c r="AJ207" s="19">
        <f>Urea_D!AJ207+FGAN_D!AJ207+CAN_D!AJ207+UAN_D!AJ207+AS_D!AJ207+NH3Dir_D!AJ207+Complex_D!AJ207+Other_D!AJ207</f>
        <v>12501.007924577518</v>
      </c>
      <c r="AK207" s="19">
        <f>Urea_D!AK207+FGAN_D!AK207+CAN_D!AK207+UAN_D!AK207+AS_D!AK207+NH3Dir_D!AK207+Complex_D!AK207+Other_D!AK207</f>
        <v>12547.238839771433</v>
      </c>
      <c r="AL207" s="19">
        <f>Urea_D!AL207+FGAN_D!AL207+CAN_D!AL207+UAN_D!AL207+AS_D!AL207+NH3Dir_D!AL207+Complex_D!AL207+Other_D!AL207</f>
        <v>12282.799794572375</v>
      </c>
      <c r="AM207" s="19">
        <f>Urea_D!AM207+FGAN_D!AM207+CAN_D!AM207+UAN_D!AM207+AS_D!AM207+NH3Dir_D!AM207+Complex_D!AM207+Other_D!AM207</f>
        <v>12821.884394369104</v>
      </c>
      <c r="AN207" s="19">
        <f>Urea_D!AN207+FGAN_D!AN207+CAN_D!AN207+UAN_D!AN207+AS_D!AN207+NH3Dir_D!AN207+Complex_D!AN207+Other_D!AN207</f>
        <v>13132.525572490673</v>
      </c>
      <c r="AO207" s="19">
        <f>Urea_D!AO207+FGAN_D!AO207+CAN_D!AO207+UAN_D!AO207+AS_D!AO207+NH3Dir_D!AO207+Complex_D!AO207+Other_D!AO207</f>
        <v>12419.372933043727</v>
      </c>
      <c r="AP207" s="19">
        <f>Urea_D!AP207+FGAN_D!AP207+CAN_D!AP207+UAN_D!AP207+AS_D!AP207+NH3Dir_D!AP207+Complex_D!AP207+Other_D!AP207</f>
        <v>12673.428257081618</v>
      </c>
      <c r="AQ207" s="19">
        <f>Urea_D!AQ207+FGAN_D!AQ207+CAN_D!AQ207+UAN_D!AQ207+AS_D!AQ207+NH3Dir_D!AQ207+Complex_D!AQ207+Other_D!AQ207</f>
        <v>12586.130016349554</v>
      </c>
      <c r="AR207" s="19">
        <f>Urea_D!AR207+FGAN_D!AR207+CAN_D!AR207+UAN_D!AR207+AS_D!AR207+NH3Dir_D!AR207+Complex_D!AR207+Other_D!AR207</f>
        <v>13234.855932875917</v>
      </c>
      <c r="AS207" s="19">
        <f>Urea_D!AS207+FGAN_D!AS207+CAN_D!AS207+UAN_D!AS207+AS_D!AS207+NH3Dir_D!AS207+Complex_D!AS207+Other_D!AS207</f>
        <v>13156.579817797914</v>
      </c>
      <c r="AT207" s="19">
        <f>Urea_D!AT207+FGAN_D!AT207+CAN_D!AT207+UAN_D!AT207+AS_D!AT207+NH3Dir_D!AT207+Complex_D!AT207+Other_D!AT207</f>
        <v>13350.770272522876</v>
      </c>
      <c r="AU207" s="19">
        <f>Urea_D!AU207+FGAN_D!AU207+CAN_D!AU207+UAN_D!AU207+AS_D!AU207+NH3Dir_D!AU207+Complex_D!AU207+Other_D!AU207</f>
        <v>11880.502801527004</v>
      </c>
      <c r="AV207" s="19">
        <f>Urea_D!AV207+FGAN_D!AV207+CAN_D!AV207+UAN_D!AV207+AS_D!AV207+NH3Dir_D!AV207+Complex_D!AV207+Other_D!AV207</f>
        <v>12075.656495789328</v>
      </c>
      <c r="AW207" s="19">
        <f>Urea_D!AW207+FGAN_D!AW207+CAN_D!AW207+UAN_D!AW207+AS_D!AW207+NH3Dir_D!AW207+Complex_D!AW207+Other_D!AW207</f>
        <v>12669.083426360494</v>
      </c>
      <c r="AX207" s="19">
        <f>Urea_D!AX207+FGAN_D!AX207+CAN_D!AX207+UAN_D!AX207+AS_D!AX207+NH3Dir_D!AX207+Complex_D!AX207+Other_D!AX207</f>
        <v>12876.107158171149</v>
      </c>
      <c r="AY207" s="19">
        <f>Urea_D!AY207+FGAN_D!AY207+CAN_D!AY207+UAN_D!AY207+AS_D!AY207+NH3Dir_D!AY207+Complex_D!AY207+Other_D!AY207</f>
        <v>12815.962016232637</v>
      </c>
      <c r="AZ207" s="19">
        <f>Urea_D!AZ207+FGAN_D!AZ207+CAN_D!AZ207+UAN_D!AZ207+AS_D!AZ207+NH3Dir_D!AZ207+Complex_D!AZ207+Other_D!AZ207</f>
        <v>12831.162186114099</v>
      </c>
      <c r="BA207" s="19">
        <f>Urea_D!BA207+FGAN_D!BA207+CAN_D!BA207+UAN_D!BA207+AS_D!BA207+NH3Dir_D!BA207+Complex_D!BA207+Other_D!BA207</f>
        <v>12716.420847283549</v>
      </c>
      <c r="BB207" s="19">
        <f>Urea_D!BB207+FGAN_D!BB207+CAN_D!BB207+UAN_D!BB207+AS_D!BB207+NH3Dir_D!BB207+Complex_D!BB207+Other_D!BB207</f>
        <v>12656.358809718782</v>
      </c>
      <c r="BC207" s="19">
        <f>Urea_D!BC207+FGAN_D!BC207+CAN_D!BC207+UAN_D!BC207+AS_D!BC207+NH3Dir_D!BC207+Complex_D!BC207+Other_D!BC207</f>
        <v>12504.978902786688</v>
      </c>
      <c r="BD207" s="19">
        <f>Urea_D!BD207+FGAN_D!BD207+CAN_D!BD207+UAN_D!BD207+AS_D!BD207+NH3Dir_D!BD207+Complex_D!BD207+Other_D!BD207</f>
        <v>12419.848846816973</v>
      </c>
      <c r="BE207" s="19">
        <f>Urea_D!BE207+FGAN_D!BE207+CAN_D!BE207+UAN_D!BE207+AS_D!BE207+NH3Dir_D!BE207+Complex_D!BE207+Other_D!BE207</f>
        <v>12390.026852195988</v>
      </c>
      <c r="BF207" s="19">
        <f>Urea_D!BF207+FGAN_D!BF207+CAN_D!BF207+UAN_D!BF207+AS_D!BF207+NH3Dir_D!BF207+Complex_D!BF207+Other_D!BF207</f>
        <v>12372.923227780262</v>
      </c>
      <c r="BG207" s="19">
        <f>Urea_D!BG207+FGAN_D!BG207+CAN_D!BG207+UAN_D!BG207+AS_D!BG207+NH3Dir_D!BG207+Complex_D!BG207+Other_D!BG207</f>
        <v>12368.867942693569</v>
      </c>
      <c r="BH207" s="19">
        <f>Urea_D!BH207+FGAN_D!BH207+CAN_D!BH207+UAN_D!BH207+AS_D!BH207+NH3Dir_D!BH207+Complex_D!BH207+Other_D!BH207</f>
        <v>12384.588391663417</v>
      </c>
      <c r="BI207" s="19">
        <f>Urea_D!BI207+FGAN_D!BI207+CAN_D!BI207+UAN_D!BI207+AS_D!BI207+NH3Dir_D!BI207+Complex_D!BI207+Other_D!BI207</f>
        <v>12419.195472702082</v>
      </c>
      <c r="BJ207" s="19">
        <f>Urea_D!BJ207+FGAN_D!BJ207+CAN_D!BJ207+UAN_D!BJ207+AS_D!BJ207+NH3Dir_D!BJ207+Complex_D!BJ207+Other_D!BJ207</f>
        <v>12418.450994602883</v>
      </c>
      <c r="BK207" s="19">
        <f>Urea_D!BK207+FGAN_D!BK207+CAN_D!BK207+UAN_D!BK207+AS_D!BK207+NH3Dir_D!BK207+Complex_D!BK207+Other_D!BK207</f>
        <v>12400.659876822396</v>
      </c>
      <c r="BL207" s="19">
        <f>Urea_D!BL207+FGAN_D!BL207+CAN_D!BL207+UAN_D!BL207+AS_D!BL207+NH3Dir_D!BL207+Complex_D!BL207+Other_D!BL207</f>
        <v>12409.222177913365</v>
      </c>
      <c r="BM207" s="19">
        <f>Urea_D!BM207+FGAN_D!BM207+CAN_D!BM207+UAN_D!BM207+AS_D!BM207+NH3Dir_D!BM207+Complex_D!BM207+Other_D!BM207</f>
        <v>12376.782875225199</v>
      </c>
      <c r="BN207" s="19">
        <f>Urea_D!BN207+FGAN_D!BN207+CAN_D!BN207+UAN_D!BN207+AS_D!BN207+NH3Dir_D!BN207+Complex_D!BN207+Other_D!BN207</f>
        <v>12377.777648529505</v>
      </c>
      <c r="BO207" s="19">
        <f>Urea_D!BO207+FGAN_D!BO207+CAN_D!BO207+UAN_D!BO207+AS_D!BO207+NH3Dir_D!BO207+Complex_D!BO207+Other_D!BO207</f>
        <v>12412.795494339935</v>
      </c>
      <c r="BP207" s="19">
        <f>Urea_D!BP207+FGAN_D!BP207+CAN_D!BP207+UAN_D!BP207+AS_D!BP207+NH3Dir_D!BP207+Complex_D!BP207+Other_D!BP207</f>
        <v>12379.985029184967</v>
      </c>
      <c r="BQ207" s="19">
        <f>Urea_D!BQ207+FGAN_D!BQ207+CAN_D!BQ207+UAN_D!BQ207+AS_D!BQ207+NH3Dir_D!BQ207+Complex_D!BQ207+Other_D!BQ207</f>
        <v>12408.358799619409</v>
      </c>
      <c r="BR207" s="19">
        <f>Urea_D!BR207+FGAN_D!BR207+CAN_D!BR207+UAN_D!BR207+AS_D!BR207+NH3Dir_D!BR207+Complex_D!BR207+Other_D!BR207</f>
        <v>12388.184831418868</v>
      </c>
      <c r="BS207" s="19">
        <f>Urea_D!BS207+FGAN_D!BS207+CAN_D!BS207+UAN_D!BS207+AS_D!BS207+NH3Dir_D!BS207+Complex_D!BS207+Other_D!BS207</f>
        <v>12413.44250435767</v>
      </c>
      <c r="BT207" s="19">
        <f>Urea_D!BT207+FGAN_D!BT207+CAN_D!BT207+UAN_D!BT207+AS_D!BT207+NH3Dir_D!BT207+Complex_D!BT207+Other_D!BT207</f>
        <v>12439.194366813806</v>
      </c>
      <c r="BU207" s="19">
        <f>Urea_D!BU207+FGAN_D!BU207+CAN_D!BU207+UAN_D!BU207+AS_D!BU207+NH3Dir_D!BU207+Complex_D!BU207+Other_D!BU207</f>
        <v>12465.437900514256</v>
      </c>
      <c r="BV207" s="19">
        <f>Urea_D!BV207+FGAN_D!BV207+CAN_D!BV207+UAN_D!BV207+AS_D!BV207+NH3Dir_D!BV207+Complex_D!BV207+Other_D!BV207</f>
        <v>12492.171042692144</v>
      </c>
      <c r="BW207" s="19">
        <f>Urea_D!BW207+FGAN_D!BW207+CAN_D!BW207+UAN_D!BW207+AS_D!BW207+NH3Dir_D!BW207+Complex_D!BW207+Other_D!BW207</f>
        <v>12519.392135614497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18">
        <f>Urea_D!E208+FGAN_D!E208+CAN_D!E208+UAN_D!E208+AS_D!E208+NH3Dir_D!E208+Complex_D!E208+Other_D!E208</f>
        <v>0</v>
      </c>
      <c r="F208" s="18">
        <f>Urea_D!F208+FGAN_D!F208+CAN_D!F208+UAN_D!F208+AS_D!F208+NH3Dir_D!F208+Complex_D!F208+Other_D!F208</f>
        <v>0</v>
      </c>
      <c r="G208" s="18">
        <f>Urea_D!G208+FGAN_D!G208+CAN_D!G208+UAN_D!G208+AS_D!G208+NH3Dir_D!G208+Complex_D!G208+Other_D!G208</f>
        <v>0</v>
      </c>
      <c r="H208" s="18">
        <f>Urea_D!H208+FGAN_D!H208+CAN_D!H208+UAN_D!H208+AS_D!H208+NH3Dir_D!H208+Complex_D!H208+Other_D!H208</f>
        <v>0</v>
      </c>
      <c r="I208" s="18">
        <f>Urea_D!I208+FGAN_D!I208+CAN_D!I208+UAN_D!I208+AS_D!I208+NH3Dir_D!I208+Complex_D!I208+Other_D!I208</f>
        <v>0</v>
      </c>
      <c r="J208" s="18">
        <f>Urea_D!J208+FGAN_D!J208+CAN_D!J208+UAN_D!J208+AS_D!J208+NH3Dir_D!J208+Complex_D!J208+Other_D!J208</f>
        <v>0</v>
      </c>
      <c r="K208" s="18">
        <f>Urea_D!K208+FGAN_D!K208+CAN_D!K208+UAN_D!K208+AS_D!K208+NH3Dir_D!K208+Complex_D!K208+Other_D!K208</f>
        <v>0</v>
      </c>
      <c r="L208" s="18">
        <f>Urea_D!L208+FGAN_D!L208+CAN_D!L208+UAN_D!L208+AS_D!L208+NH3Dir_D!L208+Complex_D!L208+Other_D!L208</f>
        <v>0</v>
      </c>
      <c r="M208" s="18">
        <f>Urea_D!M208+FGAN_D!M208+CAN_D!M208+UAN_D!M208+AS_D!M208+NH3Dir_D!M208+Complex_D!M208+Other_D!M208</f>
        <v>0</v>
      </c>
      <c r="N208" s="18">
        <f>Urea_D!N208+FGAN_D!N208+CAN_D!N208+UAN_D!N208+AS_D!N208+NH3Dir_D!N208+Complex_D!N208+Other_D!N208</f>
        <v>0</v>
      </c>
      <c r="O208" s="18">
        <f>Urea_D!O208+FGAN_D!O208+CAN_D!O208+UAN_D!O208+AS_D!O208+NH3Dir_D!O208+Complex_D!O208+Other_D!O208</f>
        <v>0</v>
      </c>
      <c r="P208" s="18">
        <f>Urea_D!P208+FGAN_D!P208+CAN_D!P208+UAN_D!P208+AS_D!P208+NH3Dir_D!P208+Complex_D!P208+Other_D!P208</f>
        <v>0</v>
      </c>
      <c r="Q208" s="18">
        <f>Urea_D!Q208+FGAN_D!Q208+CAN_D!Q208+UAN_D!Q208+AS_D!Q208+NH3Dir_D!Q208+Complex_D!Q208+Other_D!Q208</f>
        <v>0</v>
      </c>
      <c r="R208" s="18">
        <f>Urea_D!R208+FGAN_D!R208+CAN_D!R208+UAN_D!R208+AS_D!R208+NH3Dir_D!R208+Complex_D!R208+Other_D!R208</f>
        <v>0</v>
      </c>
      <c r="S208" s="18">
        <f>Urea_D!S208+FGAN_D!S208+CAN_D!S208+UAN_D!S208+AS_D!S208+NH3Dir_D!S208+Complex_D!S208+Other_D!S208</f>
        <v>0</v>
      </c>
      <c r="T208" s="18">
        <f>Urea_D!T208+FGAN_D!T208+CAN_D!T208+UAN_D!T208+AS_D!T208+NH3Dir_D!T208+Complex_D!T208+Other_D!T208</f>
        <v>0</v>
      </c>
      <c r="U208" s="18">
        <f>Urea_D!U208+FGAN_D!U208+CAN_D!U208+UAN_D!U208+AS_D!U208+NH3Dir_D!U208+Complex_D!U208+Other_D!U208</f>
        <v>0</v>
      </c>
      <c r="V208" s="18">
        <f>Urea_D!V208+FGAN_D!V208+CAN_D!V208+UAN_D!V208+AS_D!V208+NH3Dir_D!V208+Complex_D!V208+Other_D!V208</f>
        <v>0</v>
      </c>
      <c r="W208" s="18">
        <f>Urea_D!W208+FGAN_D!W208+CAN_D!W208+UAN_D!W208+AS_D!W208+NH3Dir_D!W208+Complex_D!W208+Other_D!W208</f>
        <v>0</v>
      </c>
      <c r="X208" s="18">
        <f>Urea_D!X208+FGAN_D!X208+CAN_D!X208+UAN_D!X208+AS_D!X208+NH3Dir_D!X208+Complex_D!X208+Other_D!X208</f>
        <v>0</v>
      </c>
      <c r="Y208" s="18">
        <f>Urea_D!Y208+FGAN_D!Y208+CAN_D!Y208+UAN_D!Y208+AS_D!Y208+NH3Dir_D!Y208+Complex_D!Y208+Other_D!Y208</f>
        <v>0</v>
      </c>
      <c r="Z208" s="18">
        <f>Urea_D!Z208+FGAN_D!Z208+CAN_D!Z208+UAN_D!Z208+AS_D!Z208+NH3Dir_D!Z208+Complex_D!Z208+Other_D!Z208</f>
        <v>0</v>
      </c>
      <c r="AA208" s="18">
        <f>Urea_D!AA208+FGAN_D!AA208+CAN_D!AA208+UAN_D!AA208+AS_D!AA208+NH3Dir_D!AA208+Complex_D!AA208+Other_D!AA208</f>
        <v>0</v>
      </c>
      <c r="AB208" s="18">
        <f>Urea_D!AB208+FGAN_D!AB208+CAN_D!AB208+UAN_D!AB208+AS_D!AB208+NH3Dir_D!AB208+Complex_D!AB208+Other_D!AB208</f>
        <v>0</v>
      </c>
      <c r="AC208" s="18">
        <f>Urea_D!AC208+FGAN_D!AC208+CAN_D!AC208+UAN_D!AC208+AS_D!AC208+NH3Dir_D!AC208+Complex_D!AC208+Other_D!AC208</f>
        <v>0</v>
      </c>
      <c r="AD208" s="18">
        <f>Urea_D!AD208+FGAN_D!AD208+CAN_D!AD208+UAN_D!AD208+AS_D!AD208+NH3Dir_D!AD208+Complex_D!AD208+Other_D!AD208</f>
        <v>0</v>
      </c>
      <c r="AE208" s="18">
        <f>Urea_D!AE208+FGAN_D!AE208+CAN_D!AE208+UAN_D!AE208+AS_D!AE208+NH3Dir_D!AE208+Complex_D!AE208+Other_D!AE208</f>
        <v>0</v>
      </c>
      <c r="AF208" s="18">
        <f>Urea_D!AF208+FGAN_D!AF208+CAN_D!AF208+UAN_D!AF208+AS_D!AF208+NH3Dir_D!AF208+Complex_D!AF208+Other_D!AF208</f>
        <v>0</v>
      </c>
      <c r="AG208" s="18">
        <f>Urea_D!AG208+FGAN_D!AG208+CAN_D!AG208+UAN_D!AG208+AS_D!AG208+NH3Dir_D!AG208+Complex_D!AG208+Other_D!AG208</f>
        <v>0</v>
      </c>
      <c r="AH208" s="18">
        <f>Urea_D!AH208+FGAN_D!AH208+CAN_D!AH208+UAN_D!AH208+AS_D!AH208+NH3Dir_D!AH208+Complex_D!AH208+Other_D!AH208</f>
        <v>0</v>
      </c>
      <c r="AI208" s="18">
        <f>Urea_D!AI208+FGAN_D!AI208+CAN_D!AI208+UAN_D!AI208+AS_D!AI208+NH3Dir_D!AI208+Complex_D!AI208+Other_D!AI208</f>
        <v>0</v>
      </c>
      <c r="AJ208" s="18">
        <f>Urea_D!AJ208+FGAN_D!AJ208+CAN_D!AJ208+UAN_D!AJ208+AS_D!AJ208+NH3Dir_D!AJ208+Complex_D!AJ208+Other_D!AJ208</f>
        <v>0</v>
      </c>
      <c r="AK208" s="18">
        <f>Urea_D!AK208+FGAN_D!AK208+CAN_D!AK208+UAN_D!AK208+AS_D!AK208+NH3Dir_D!AK208+Complex_D!AK208+Other_D!AK208</f>
        <v>0</v>
      </c>
      <c r="AL208" s="18">
        <f>Urea_D!AL208+FGAN_D!AL208+CAN_D!AL208+UAN_D!AL208+AS_D!AL208+NH3Dir_D!AL208+Complex_D!AL208+Other_D!AL208</f>
        <v>0</v>
      </c>
      <c r="AM208" s="18">
        <f>Urea_D!AM208+FGAN_D!AM208+CAN_D!AM208+UAN_D!AM208+AS_D!AM208+NH3Dir_D!AM208+Complex_D!AM208+Other_D!AM208</f>
        <v>0</v>
      </c>
      <c r="AN208" s="18">
        <f>Urea_D!AN208+FGAN_D!AN208+CAN_D!AN208+UAN_D!AN208+AS_D!AN208+NH3Dir_D!AN208+Complex_D!AN208+Other_D!AN208</f>
        <v>0</v>
      </c>
      <c r="AO208" s="18">
        <f>Urea_D!AO208+FGAN_D!AO208+CAN_D!AO208+UAN_D!AO208+AS_D!AO208+NH3Dir_D!AO208+Complex_D!AO208+Other_D!AO208</f>
        <v>0</v>
      </c>
      <c r="AP208" s="18">
        <f>Urea_D!AP208+FGAN_D!AP208+CAN_D!AP208+UAN_D!AP208+AS_D!AP208+NH3Dir_D!AP208+Complex_D!AP208+Other_D!AP208</f>
        <v>0</v>
      </c>
      <c r="AQ208" s="18">
        <f>Urea_D!AQ208+FGAN_D!AQ208+CAN_D!AQ208+UAN_D!AQ208+AS_D!AQ208+NH3Dir_D!AQ208+Complex_D!AQ208+Other_D!AQ208</f>
        <v>0</v>
      </c>
      <c r="AR208" s="18">
        <f>Urea_D!AR208+FGAN_D!AR208+CAN_D!AR208+UAN_D!AR208+AS_D!AR208+NH3Dir_D!AR208+Complex_D!AR208+Other_D!AR208</f>
        <v>0</v>
      </c>
      <c r="AS208" s="18">
        <f>Urea_D!AS208+FGAN_D!AS208+CAN_D!AS208+UAN_D!AS208+AS_D!AS208+NH3Dir_D!AS208+Complex_D!AS208+Other_D!AS208</f>
        <v>0</v>
      </c>
      <c r="AT208" s="18">
        <f>Urea_D!AT208+FGAN_D!AT208+CAN_D!AT208+UAN_D!AT208+AS_D!AT208+NH3Dir_D!AT208+Complex_D!AT208+Other_D!AT208</f>
        <v>0</v>
      </c>
      <c r="AU208" s="18">
        <f>Urea_D!AU208+FGAN_D!AU208+CAN_D!AU208+UAN_D!AU208+AS_D!AU208+NH3Dir_D!AU208+Complex_D!AU208+Other_D!AU208</f>
        <v>0</v>
      </c>
      <c r="AV208" s="18">
        <f>Urea_D!AV208+FGAN_D!AV208+CAN_D!AV208+UAN_D!AV208+AS_D!AV208+NH3Dir_D!AV208+Complex_D!AV208+Other_D!AV208</f>
        <v>0</v>
      </c>
      <c r="AW208" s="18">
        <f>Urea_D!AW208+FGAN_D!AW208+CAN_D!AW208+UAN_D!AW208+AS_D!AW208+NH3Dir_D!AW208+Complex_D!AW208+Other_D!AW208</f>
        <v>0</v>
      </c>
      <c r="AX208" s="18">
        <f>Urea_D!AX208+FGAN_D!AX208+CAN_D!AX208+UAN_D!AX208+AS_D!AX208+NH3Dir_D!AX208+Complex_D!AX208+Other_D!AX208</f>
        <v>0</v>
      </c>
      <c r="AY208" s="18">
        <f>Urea_D!AY208+FGAN_D!AY208+CAN_D!AY208+UAN_D!AY208+AS_D!AY208+NH3Dir_D!AY208+Complex_D!AY208+Other_D!AY208</f>
        <v>0</v>
      </c>
      <c r="AZ208" s="18">
        <f>Urea_D!AZ208+FGAN_D!AZ208+CAN_D!AZ208+UAN_D!AZ208+AS_D!AZ208+NH3Dir_D!AZ208+Complex_D!AZ208+Other_D!AZ208</f>
        <v>0</v>
      </c>
      <c r="BA208" s="18">
        <f>Urea_D!BA208+FGAN_D!BA208+CAN_D!BA208+UAN_D!BA208+AS_D!BA208+NH3Dir_D!BA208+Complex_D!BA208+Other_D!BA208</f>
        <v>0</v>
      </c>
      <c r="BB208" s="18">
        <f>Urea_D!BB208+FGAN_D!BB208+CAN_D!BB208+UAN_D!BB208+AS_D!BB208+NH3Dir_D!BB208+Complex_D!BB208+Other_D!BB208</f>
        <v>0</v>
      </c>
      <c r="BC208" s="18">
        <f>Urea_D!BC208+FGAN_D!BC208+CAN_D!BC208+UAN_D!BC208+AS_D!BC208+NH3Dir_D!BC208+Complex_D!BC208+Other_D!BC208</f>
        <v>0</v>
      </c>
      <c r="BD208" s="18">
        <f>Urea_D!BD208+FGAN_D!BD208+CAN_D!BD208+UAN_D!BD208+AS_D!BD208+NH3Dir_D!BD208+Complex_D!BD208+Other_D!BD208</f>
        <v>0</v>
      </c>
      <c r="BE208" s="18">
        <f>Urea_D!BE208+FGAN_D!BE208+CAN_D!BE208+UAN_D!BE208+AS_D!BE208+NH3Dir_D!BE208+Complex_D!BE208+Other_D!BE208</f>
        <v>0</v>
      </c>
      <c r="BF208" s="18">
        <f>Urea_D!BF208+FGAN_D!BF208+CAN_D!BF208+UAN_D!BF208+AS_D!BF208+NH3Dir_D!BF208+Complex_D!BF208+Other_D!BF208</f>
        <v>0</v>
      </c>
      <c r="BG208" s="18">
        <f>Urea_D!BG208+FGAN_D!BG208+CAN_D!BG208+UAN_D!BG208+AS_D!BG208+NH3Dir_D!BG208+Complex_D!BG208+Other_D!BG208</f>
        <v>0</v>
      </c>
      <c r="BH208" s="18">
        <f>Urea_D!BH208+FGAN_D!BH208+CAN_D!BH208+UAN_D!BH208+AS_D!BH208+NH3Dir_D!BH208+Complex_D!BH208+Other_D!BH208</f>
        <v>0</v>
      </c>
      <c r="BI208" s="18">
        <f>Urea_D!BI208+FGAN_D!BI208+CAN_D!BI208+UAN_D!BI208+AS_D!BI208+NH3Dir_D!BI208+Complex_D!BI208+Other_D!BI208</f>
        <v>0</v>
      </c>
      <c r="BJ208" s="18">
        <f>Urea_D!BJ208+FGAN_D!BJ208+CAN_D!BJ208+UAN_D!BJ208+AS_D!BJ208+NH3Dir_D!BJ208+Complex_D!BJ208+Other_D!BJ208</f>
        <v>0</v>
      </c>
      <c r="BK208" s="18">
        <f>Urea_D!BK208+FGAN_D!BK208+CAN_D!BK208+UAN_D!BK208+AS_D!BK208+NH3Dir_D!BK208+Complex_D!BK208+Other_D!BK208</f>
        <v>0</v>
      </c>
      <c r="BL208" s="18">
        <f>Urea_D!BL208+FGAN_D!BL208+CAN_D!BL208+UAN_D!BL208+AS_D!BL208+NH3Dir_D!BL208+Complex_D!BL208+Other_D!BL208</f>
        <v>0</v>
      </c>
      <c r="BM208" s="18">
        <f>Urea_D!BM208+FGAN_D!BM208+CAN_D!BM208+UAN_D!BM208+AS_D!BM208+NH3Dir_D!BM208+Complex_D!BM208+Other_D!BM208</f>
        <v>0</v>
      </c>
      <c r="BN208" s="18">
        <f>Urea_D!BN208+FGAN_D!BN208+CAN_D!BN208+UAN_D!BN208+AS_D!BN208+NH3Dir_D!BN208+Complex_D!BN208+Other_D!BN208</f>
        <v>0</v>
      </c>
      <c r="BO208" s="18">
        <f>Urea_D!BO208+FGAN_D!BO208+CAN_D!BO208+UAN_D!BO208+AS_D!BO208+NH3Dir_D!BO208+Complex_D!BO208+Other_D!BO208</f>
        <v>0</v>
      </c>
      <c r="BP208" s="18">
        <f>Urea_D!BP208+FGAN_D!BP208+CAN_D!BP208+UAN_D!BP208+AS_D!BP208+NH3Dir_D!BP208+Complex_D!BP208+Other_D!BP208</f>
        <v>0</v>
      </c>
      <c r="BQ208" s="18">
        <f>Urea_D!BQ208+FGAN_D!BQ208+CAN_D!BQ208+UAN_D!BQ208+AS_D!BQ208+NH3Dir_D!BQ208+Complex_D!BQ208+Other_D!BQ208</f>
        <v>0</v>
      </c>
      <c r="BR208" s="18">
        <f>Urea_D!BR208+FGAN_D!BR208+CAN_D!BR208+UAN_D!BR208+AS_D!BR208+NH3Dir_D!BR208+Complex_D!BR208+Other_D!BR208</f>
        <v>0</v>
      </c>
      <c r="BS208" s="18">
        <f>Urea_D!BS208+FGAN_D!BS208+CAN_D!BS208+UAN_D!BS208+AS_D!BS208+NH3Dir_D!BS208+Complex_D!BS208+Other_D!BS208</f>
        <v>0</v>
      </c>
      <c r="BT208" s="18">
        <f>Urea_D!BT208+FGAN_D!BT208+CAN_D!BT208+UAN_D!BT208+AS_D!BT208+NH3Dir_D!BT208+Complex_D!BT208+Other_D!BT208</f>
        <v>0</v>
      </c>
      <c r="BU208" s="18">
        <f>Urea_D!BU208+FGAN_D!BU208+CAN_D!BU208+UAN_D!BU208+AS_D!BU208+NH3Dir_D!BU208+Complex_D!BU208+Other_D!BU208</f>
        <v>0</v>
      </c>
      <c r="BV208" s="18">
        <f>Urea_D!BV208+FGAN_D!BV208+CAN_D!BV208+UAN_D!BV208+AS_D!BV208+NH3Dir_D!BV208+Complex_D!BV208+Other_D!BV208</f>
        <v>0</v>
      </c>
      <c r="BW208" s="18">
        <f>Urea_D!BW208+FGAN_D!BW208+CAN_D!BW208+UAN_D!BW208+AS_D!BW208+NH3Dir_D!BW208+Complex_D!BW208+Other_D!BW208</f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18">
        <f>Urea_D!E209+FGAN_D!E209+CAN_D!E209+UAN_D!E209+AS_D!E209+NH3Dir_D!E209+Complex_D!E209+Other_D!E209</f>
        <v>0</v>
      </c>
      <c r="F209" s="18">
        <f>Urea_D!F209+FGAN_D!F209+CAN_D!F209+UAN_D!F209+AS_D!F209+NH3Dir_D!F209+Complex_D!F209+Other_D!F209</f>
        <v>0</v>
      </c>
      <c r="G209" s="18">
        <f>Urea_D!G209+FGAN_D!G209+CAN_D!G209+UAN_D!G209+AS_D!G209+NH3Dir_D!G209+Complex_D!G209+Other_D!G209</f>
        <v>0</v>
      </c>
      <c r="H209" s="18">
        <f>Urea_D!H209+FGAN_D!H209+CAN_D!H209+UAN_D!H209+AS_D!H209+NH3Dir_D!H209+Complex_D!H209+Other_D!H209</f>
        <v>0</v>
      </c>
      <c r="I209" s="18">
        <f>Urea_D!I209+FGAN_D!I209+CAN_D!I209+UAN_D!I209+AS_D!I209+NH3Dir_D!I209+Complex_D!I209+Other_D!I209</f>
        <v>0</v>
      </c>
      <c r="J209" s="18">
        <f>Urea_D!J209+FGAN_D!J209+CAN_D!J209+UAN_D!J209+AS_D!J209+NH3Dir_D!J209+Complex_D!J209+Other_D!J209</f>
        <v>0</v>
      </c>
      <c r="K209" s="18">
        <f>Urea_D!K209+FGAN_D!K209+CAN_D!K209+UAN_D!K209+AS_D!K209+NH3Dir_D!K209+Complex_D!K209+Other_D!K209</f>
        <v>0</v>
      </c>
      <c r="L209" s="18">
        <f>Urea_D!L209+FGAN_D!L209+CAN_D!L209+UAN_D!L209+AS_D!L209+NH3Dir_D!L209+Complex_D!L209+Other_D!L209</f>
        <v>0</v>
      </c>
      <c r="M209" s="18">
        <f>Urea_D!M209+FGAN_D!M209+CAN_D!M209+UAN_D!M209+AS_D!M209+NH3Dir_D!M209+Complex_D!M209+Other_D!M209</f>
        <v>0</v>
      </c>
      <c r="N209" s="18">
        <f>Urea_D!N209+FGAN_D!N209+CAN_D!N209+UAN_D!N209+AS_D!N209+NH3Dir_D!N209+Complex_D!N209+Other_D!N209</f>
        <v>0</v>
      </c>
      <c r="O209" s="18">
        <f>Urea_D!O209+FGAN_D!O209+CAN_D!O209+UAN_D!O209+AS_D!O209+NH3Dir_D!O209+Complex_D!O209+Other_D!O209</f>
        <v>0</v>
      </c>
      <c r="P209" s="18">
        <f>Urea_D!P209+FGAN_D!P209+CAN_D!P209+UAN_D!P209+AS_D!P209+NH3Dir_D!P209+Complex_D!P209+Other_D!P209</f>
        <v>0</v>
      </c>
      <c r="Q209" s="18">
        <f>Urea_D!Q209+FGAN_D!Q209+CAN_D!Q209+UAN_D!Q209+AS_D!Q209+NH3Dir_D!Q209+Complex_D!Q209+Other_D!Q209</f>
        <v>0</v>
      </c>
      <c r="R209" s="18">
        <f>Urea_D!R209+FGAN_D!R209+CAN_D!R209+UAN_D!R209+AS_D!R209+NH3Dir_D!R209+Complex_D!R209+Other_D!R209</f>
        <v>0</v>
      </c>
      <c r="S209" s="18">
        <f>Urea_D!S209+FGAN_D!S209+CAN_D!S209+UAN_D!S209+AS_D!S209+NH3Dir_D!S209+Complex_D!S209+Other_D!S209</f>
        <v>0</v>
      </c>
      <c r="T209" s="18">
        <f>Urea_D!T209+FGAN_D!T209+CAN_D!T209+UAN_D!T209+AS_D!T209+NH3Dir_D!T209+Complex_D!T209+Other_D!T209</f>
        <v>0</v>
      </c>
      <c r="U209" s="18">
        <f>Urea_D!U209+FGAN_D!U209+CAN_D!U209+UAN_D!U209+AS_D!U209+NH3Dir_D!U209+Complex_D!U209+Other_D!U209</f>
        <v>0</v>
      </c>
      <c r="V209" s="18">
        <f>Urea_D!V209+FGAN_D!V209+CAN_D!V209+UAN_D!V209+AS_D!V209+NH3Dir_D!V209+Complex_D!V209+Other_D!V209</f>
        <v>0</v>
      </c>
      <c r="W209" s="18">
        <f>Urea_D!W209+FGAN_D!W209+CAN_D!W209+UAN_D!W209+AS_D!W209+NH3Dir_D!W209+Complex_D!W209+Other_D!W209</f>
        <v>0</v>
      </c>
      <c r="X209" s="18">
        <f>Urea_D!X209+FGAN_D!X209+CAN_D!X209+UAN_D!X209+AS_D!X209+NH3Dir_D!X209+Complex_D!X209+Other_D!X209</f>
        <v>0</v>
      </c>
      <c r="Y209" s="18">
        <f>Urea_D!Y209+FGAN_D!Y209+CAN_D!Y209+UAN_D!Y209+AS_D!Y209+NH3Dir_D!Y209+Complex_D!Y209+Other_D!Y209</f>
        <v>0</v>
      </c>
      <c r="Z209" s="18">
        <f>Urea_D!Z209+FGAN_D!Z209+CAN_D!Z209+UAN_D!Z209+AS_D!Z209+NH3Dir_D!Z209+Complex_D!Z209+Other_D!Z209</f>
        <v>0</v>
      </c>
      <c r="AA209" s="18">
        <f>Urea_D!AA209+FGAN_D!AA209+CAN_D!AA209+UAN_D!AA209+AS_D!AA209+NH3Dir_D!AA209+Complex_D!AA209+Other_D!AA209</f>
        <v>0</v>
      </c>
      <c r="AB209" s="18">
        <f>Urea_D!AB209+FGAN_D!AB209+CAN_D!AB209+UAN_D!AB209+AS_D!AB209+NH3Dir_D!AB209+Complex_D!AB209+Other_D!AB209</f>
        <v>0</v>
      </c>
      <c r="AC209" s="18">
        <f>Urea_D!AC209+FGAN_D!AC209+CAN_D!AC209+UAN_D!AC209+AS_D!AC209+NH3Dir_D!AC209+Complex_D!AC209+Other_D!AC209</f>
        <v>0</v>
      </c>
      <c r="AD209" s="18">
        <f>Urea_D!AD209+FGAN_D!AD209+CAN_D!AD209+UAN_D!AD209+AS_D!AD209+NH3Dir_D!AD209+Complex_D!AD209+Other_D!AD209</f>
        <v>0</v>
      </c>
      <c r="AE209" s="18">
        <f>Urea_D!AE209+FGAN_D!AE209+CAN_D!AE209+UAN_D!AE209+AS_D!AE209+NH3Dir_D!AE209+Complex_D!AE209+Other_D!AE209</f>
        <v>0</v>
      </c>
      <c r="AF209" s="18">
        <f>Urea_D!AF209+FGAN_D!AF209+CAN_D!AF209+UAN_D!AF209+AS_D!AF209+NH3Dir_D!AF209+Complex_D!AF209+Other_D!AF209</f>
        <v>0</v>
      </c>
      <c r="AG209" s="18">
        <f>Urea_D!AG209+FGAN_D!AG209+CAN_D!AG209+UAN_D!AG209+AS_D!AG209+NH3Dir_D!AG209+Complex_D!AG209+Other_D!AG209</f>
        <v>0</v>
      </c>
      <c r="AH209" s="18">
        <f>Urea_D!AH209+FGAN_D!AH209+CAN_D!AH209+UAN_D!AH209+AS_D!AH209+NH3Dir_D!AH209+Complex_D!AH209+Other_D!AH209</f>
        <v>0</v>
      </c>
      <c r="AI209" s="18">
        <f>Urea_D!AI209+FGAN_D!AI209+CAN_D!AI209+UAN_D!AI209+AS_D!AI209+NH3Dir_D!AI209+Complex_D!AI209+Other_D!AI209</f>
        <v>0</v>
      </c>
      <c r="AJ209" s="18">
        <f>Urea_D!AJ209+FGAN_D!AJ209+CAN_D!AJ209+UAN_D!AJ209+AS_D!AJ209+NH3Dir_D!AJ209+Complex_D!AJ209+Other_D!AJ209</f>
        <v>0</v>
      </c>
      <c r="AK209" s="18">
        <f>Urea_D!AK209+FGAN_D!AK209+CAN_D!AK209+UAN_D!AK209+AS_D!AK209+NH3Dir_D!AK209+Complex_D!AK209+Other_D!AK209</f>
        <v>0</v>
      </c>
      <c r="AL209" s="18">
        <f>Urea_D!AL209+FGAN_D!AL209+CAN_D!AL209+UAN_D!AL209+AS_D!AL209+NH3Dir_D!AL209+Complex_D!AL209+Other_D!AL209</f>
        <v>0</v>
      </c>
      <c r="AM209" s="18">
        <f>Urea_D!AM209+FGAN_D!AM209+CAN_D!AM209+UAN_D!AM209+AS_D!AM209+NH3Dir_D!AM209+Complex_D!AM209+Other_D!AM209</f>
        <v>0</v>
      </c>
      <c r="AN209" s="18">
        <f>Urea_D!AN209+FGAN_D!AN209+CAN_D!AN209+UAN_D!AN209+AS_D!AN209+NH3Dir_D!AN209+Complex_D!AN209+Other_D!AN209</f>
        <v>0</v>
      </c>
      <c r="AO209" s="18">
        <f>Urea_D!AO209+FGAN_D!AO209+CAN_D!AO209+UAN_D!AO209+AS_D!AO209+NH3Dir_D!AO209+Complex_D!AO209+Other_D!AO209</f>
        <v>0</v>
      </c>
      <c r="AP209" s="18">
        <f>Urea_D!AP209+FGAN_D!AP209+CAN_D!AP209+UAN_D!AP209+AS_D!AP209+NH3Dir_D!AP209+Complex_D!AP209+Other_D!AP209</f>
        <v>0</v>
      </c>
      <c r="AQ209" s="18">
        <f>Urea_D!AQ209+FGAN_D!AQ209+CAN_D!AQ209+UAN_D!AQ209+AS_D!AQ209+NH3Dir_D!AQ209+Complex_D!AQ209+Other_D!AQ209</f>
        <v>0</v>
      </c>
      <c r="AR209" s="18">
        <f>Urea_D!AR209+FGAN_D!AR209+CAN_D!AR209+UAN_D!AR209+AS_D!AR209+NH3Dir_D!AR209+Complex_D!AR209+Other_D!AR209</f>
        <v>0</v>
      </c>
      <c r="AS209" s="18">
        <f>Urea_D!AS209+FGAN_D!AS209+CAN_D!AS209+UAN_D!AS209+AS_D!AS209+NH3Dir_D!AS209+Complex_D!AS209+Other_D!AS209</f>
        <v>0</v>
      </c>
      <c r="AT209" s="18">
        <f>Urea_D!AT209+FGAN_D!AT209+CAN_D!AT209+UAN_D!AT209+AS_D!AT209+NH3Dir_D!AT209+Complex_D!AT209+Other_D!AT209</f>
        <v>0</v>
      </c>
      <c r="AU209" s="18">
        <f>Urea_D!AU209+FGAN_D!AU209+CAN_D!AU209+UAN_D!AU209+AS_D!AU209+NH3Dir_D!AU209+Complex_D!AU209+Other_D!AU209</f>
        <v>0</v>
      </c>
      <c r="AV209" s="18">
        <f>Urea_D!AV209+FGAN_D!AV209+CAN_D!AV209+UAN_D!AV209+AS_D!AV209+NH3Dir_D!AV209+Complex_D!AV209+Other_D!AV209</f>
        <v>3.2145E-2</v>
      </c>
      <c r="AW209" s="18">
        <f>Urea_D!AW209+FGAN_D!AW209+CAN_D!AW209+UAN_D!AW209+AS_D!AW209+NH3Dir_D!AW209+Complex_D!AW209+Other_D!AW209</f>
        <v>2.2825265189565978E-2</v>
      </c>
      <c r="AX209" s="18">
        <f>Urea_D!AX209+FGAN_D!AX209+CAN_D!AX209+UAN_D!AX209+AS_D!AX209+NH3Dir_D!AX209+Complex_D!AX209+Other_D!AX209</f>
        <v>1.1474352405082683E-2</v>
      </c>
      <c r="AY209" s="18">
        <f>Urea_D!AY209+FGAN_D!AY209+CAN_D!AY209+UAN_D!AY209+AS_D!AY209+NH3Dir_D!AY209+Complex_D!AY209+Other_D!AY209</f>
        <v>0</v>
      </c>
      <c r="AZ209" s="18">
        <f>Urea_D!AZ209+FGAN_D!AZ209+CAN_D!AZ209+UAN_D!AZ209+AS_D!AZ209+NH3Dir_D!AZ209+Complex_D!AZ209+Other_D!AZ209</f>
        <v>0</v>
      </c>
      <c r="BA209" s="18">
        <f>Urea_D!BA209+FGAN_D!BA209+CAN_D!BA209+UAN_D!BA209+AS_D!BA209+NH3Dir_D!BA209+Complex_D!BA209+Other_D!BA209</f>
        <v>0</v>
      </c>
      <c r="BB209" s="18">
        <f>Urea_D!BB209+FGAN_D!BB209+CAN_D!BB209+UAN_D!BB209+AS_D!BB209+NH3Dir_D!BB209+Complex_D!BB209+Other_D!BB209</f>
        <v>0</v>
      </c>
      <c r="BC209" s="18">
        <f>Urea_D!BC209+FGAN_D!BC209+CAN_D!BC209+UAN_D!BC209+AS_D!BC209+NH3Dir_D!BC209+Complex_D!BC209+Other_D!BC209</f>
        <v>0</v>
      </c>
      <c r="BD209" s="18">
        <f>Urea_D!BD209+FGAN_D!BD209+CAN_D!BD209+UAN_D!BD209+AS_D!BD209+NH3Dir_D!BD209+Complex_D!BD209+Other_D!BD209</f>
        <v>0</v>
      </c>
      <c r="BE209" s="18">
        <f>Urea_D!BE209+FGAN_D!BE209+CAN_D!BE209+UAN_D!BE209+AS_D!BE209+NH3Dir_D!BE209+Complex_D!BE209+Other_D!BE209</f>
        <v>0</v>
      </c>
      <c r="BF209" s="18">
        <f>Urea_D!BF209+FGAN_D!BF209+CAN_D!BF209+UAN_D!BF209+AS_D!BF209+NH3Dir_D!BF209+Complex_D!BF209+Other_D!BF209</f>
        <v>0</v>
      </c>
      <c r="BG209" s="18">
        <f>Urea_D!BG209+FGAN_D!BG209+CAN_D!BG209+UAN_D!BG209+AS_D!BG209+NH3Dir_D!BG209+Complex_D!BG209+Other_D!BG209</f>
        <v>0</v>
      </c>
      <c r="BH209" s="18">
        <f>Urea_D!BH209+FGAN_D!BH209+CAN_D!BH209+UAN_D!BH209+AS_D!BH209+NH3Dir_D!BH209+Complex_D!BH209+Other_D!BH209</f>
        <v>0</v>
      </c>
      <c r="BI209" s="18">
        <f>Urea_D!BI209+FGAN_D!BI209+CAN_D!BI209+UAN_D!BI209+AS_D!BI209+NH3Dir_D!BI209+Complex_D!BI209+Other_D!BI209</f>
        <v>0</v>
      </c>
      <c r="BJ209" s="18">
        <f>Urea_D!BJ209+FGAN_D!BJ209+CAN_D!BJ209+UAN_D!BJ209+AS_D!BJ209+NH3Dir_D!BJ209+Complex_D!BJ209+Other_D!BJ209</f>
        <v>0</v>
      </c>
      <c r="BK209" s="18">
        <f>Urea_D!BK209+FGAN_D!BK209+CAN_D!BK209+UAN_D!BK209+AS_D!BK209+NH3Dir_D!BK209+Complex_D!BK209+Other_D!BK209</f>
        <v>0</v>
      </c>
      <c r="BL209" s="18">
        <f>Urea_D!BL209+FGAN_D!BL209+CAN_D!BL209+UAN_D!BL209+AS_D!BL209+NH3Dir_D!BL209+Complex_D!BL209+Other_D!BL209</f>
        <v>0</v>
      </c>
      <c r="BM209" s="18">
        <f>Urea_D!BM209+FGAN_D!BM209+CAN_D!BM209+UAN_D!BM209+AS_D!BM209+NH3Dir_D!BM209+Complex_D!BM209+Other_D!BM209</f>
        <v>0</v>
      </c>
      <c r="BN209" s="18">
        <f>Urea_D!BN209+FGAN_D!BN209+CAN_D!BN209+UAN_D!BN209+AS_D!BN209+NH3Dir_D!BN209+Complex_D!BN209+Other_D!BN209</f>
        <v>0</v>
      </c>
      <c r="BO209" s="18">
        <f>Urea_D!BO209+FGAN_D!BO209+CAN_D!BO209+UAN_D!BO209+AS_D!BO209+NH3Dir_D!BO209+Complex_D!BO209+Other_D!BO209</f>
        <v>0</v>
      </c>
      <c r="BP209" s="18">
        <f>Urea_D!BP209+FGAN_D!BP209+CAN_D!BP209+UAN_D!BP209+AS_D!BP209+NH3Dir_D!BP209+Complex_D!BP209+Other_D!BP209</f>
        <v>0</v>
      </c>
      <c r="BQ209" s="18">
        <f>Urea_D!BQ209+FGAN_D!BQ209+CAN_D!BQ209+UAN_D!BQ209+AS_D!BQ209+NH3Dir_D!BQ209+Complex_D!BQ209+Other_D!BQ209</f>
        <v>0</v>
      </c>
      <c r="BR209" s="18">
        <f>Urea_D!BR209+FGAN_D!BR209+CAN_D!BR209+UAN_D!BR209+AS_D!BR209+NH3Dir_D!BR209+Complex_D!BR209+Other_D!BR209</f>
        <v>0</v>
      </c>
      <c r="BS209" s="18">
        <f>Urea_D!BS209+FGAN_D!BS209+CAN_D!BS209+UAN_D!BS209+AS_D!BS209+NH3Dir_D!BS209+Complex_D!BS209+Other_D!BS209</f>
        <v>0</v>
      </c>
      <c r="BT209" s="18">
        <f>Urea_D!BT209+FGAN_D!BT209+CAN_D!BT209+UAN_D!BT209+AS_D!BT209+NH3Dir_D!BT209+Complex_D!BT209+Other_D!BT209</f>
        <v>0</v>
      </c>
      <c r="BU209" s="18">
        <f>Urea_D!BU209+FGAN_D!BU209+CAN_D!BU209+UAN_D!BU209+AS_D!BU209+NH3Dir_D!BU209+Complex_D!BU209+Other_D!BU209</f>
        <v>0</v>
      </c>
      <c r="BV209" s="18">
        <f>Urea_D!BV209+FGAN_D!BV209+CAN_D!BV209+UAN_D!BV209+AS_D!BV209+NH3Dir_D!BV209+Complex_D!BV209+Other_D!BV209</f>
        <v>0</v>
      </c>
      <c r="BW209" s="18">
        <f>Urea_D!BW209+FGAN_D!BW209+CAN_D!BW209+UAN_D!BW209+AS_D!BW209+NH3Dir_D!BW209+Complex_D!BW209+Other_D!BW209</f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18">
        <f>Urea_D!E210+FGAN_D!E210+CAN_D!E210+UAN_D!E210+AS_D!E210+NH3Dir_D!E210+Complex_D!E210+Other_D!E210</f>
        <v>0</v>
      </c>
      <c r="F210" s="18">
        <f>Urea_D!F210+FGAN_D!F210+CAN_D!F210+UAN_D!F210+AS_D!F210+NH3Dir_D!F210+Complex_D!F210+Other_D!F210</f>
        <v>0</v>
      </c>
      <c r="G210" s="18">
        <f>Urea_D!G210+FGAN_D!G210+CAN_D!G210+UAN_D!G210+AS_D!G210+NH3Dir_D!G210+Complex_D!G210+Other_D!G210</f>
        <v>0</v>
      </c>
      <c r="H210" s="18">
        <f>Urea_D!H210+FGAN_D!H210+CAN_D!H210+UAN_D!H210+AS_D!H210+NH3Dir_D!H210+Complex_D!H210+Other_D!H210</f>
        <v>0</v>
      </c>
      <c r="I210" s="18">
        <f>Urea_D!I210+FGAN_D!I210+CAN_D!I210+UAN_D!I210+AS_D!I210+NH3Dir_D!I210+Complex_D!I210+Other_D!I210</f>
        <v>0</v>
      </c>
      <c r="J210" s="18">
        <f>Urea_D!J210+FGAN_D!J210+CAN_D!J210+UAN_D!J210+AS_D!J210+NH3Dir_D!J210+Complex_D!J210+Other_D!J210</f>
        <v>0</v>
      </c>
      <c r="K210" s="18">
        <f>Urea_D!K210+FGAN_D!K210+CAN_D!K210+UAN_D!K210+AS_D!K210+NH3Dir_D!K210+Complex_D!K210+Other_D!K210</f>
        <v>0</v>
      </c>
      <c r="L210" s="18">
        <f>Urea_D!L210+FGAN_D!L210+CAN_D!L210+UAN_D!L210+AS_D!L210+NH3Dir_D!L210+Complex_D!L210+Other_D!L210</f>
        <v>0</v>
      </c>
      <c r="M210" s="18">
        <f>Urea_D!M210+FGAN_D!M210+CAN_D!M210+UAN_D!M210+AS_D!M210+NH3Dir_D!M210+Complex_D!M210+Other_D!M210</f>
        <v>0</v>
      </c>
      <c r="N210" s="18">
        <f>Urea_D!N210+FGAN_D!N210+CAN_D!N210+UAN_D!N210+AS_D!N210+NH3Dir_D!N210+Complex_D!N210+Other_D!N210</f>
        <v>0</v>
      </c>
      <c r="O210" s="18">
        <f>Urea_D!O210+FGAN_D!O210+CAN_D!O210+UAN_D!O210+AS_D!O210+NH3Dir_D!O210+Complex_D!O210+Other_D!O210</f>
        <v>0</v>
      </c>
      <c r="P210" s="18">
        <f>Urea_D!P210+FGAN_D!P210+CAN_D!P210+UAN_D!P210+AS_D!P210+NH3Dir_D!P210+Complex_D!P210+Other_D!P210</f>
        <v>0</v>
      </c>
      <c r="Q210" s="18">
        <f>Urea_D!Q210+FGAN_D!Q210+CAN_D!Q210+UAN_D!Q210+AS_D!Q210+NH3Dir_D!Q210+Complex_D!Q210+Other_D!Q210</f>
        <v>0</v>
      </c>
      <c r="R210" s="18">
        <f>Urea_D!R210+FGAN_D!R210+CAN_D!R210+UAN_D!R210+AS_D!R210+NH3Dir_D!R210+Complex_D!R210+Other_D!R210</f>
        <v>0</v>
      </c>
      <c r="S210" s="18">
        <f>Urea_D!S210+FGAN_D!S210+CAN_D!S210+UAN_D!S210+AS_D!S210+NH3Dir_D!S210+Complex_D!S210+Other_D!S210</f>
        <v>0</v>
      </c>
      <c r="T210" s="18">
        <f>Urea_D!T210+FGAN_D!T210+CAN_D!T210+UAN_D!T210+AS_D!T210+NH3Dir_D!T210+Complex_D!T210+Other_D!T210</f>
        <v>0</v>
      </c>
      <c r="U210" s="18">
        <f>Urea_D!U210+FGAN_D!U210+CAN_D!U210+UAN_D!U210+AS_D!U210+NH3Dir_D!U210+Complex_D!U210+Other_D!U210</f>
        <v>0</v>
      </c>
      <c r="V210" s="18">
        <f>Urea_D!V210+FGAN_D!V210+CAN_D!V210+UAN_D!V210+AS_D!V210+NH3Dir_D!V210+Complex_D!V210+Other_D!V210</f>
        <v>0</v>
      </c>
      <c r="W210" s="18">
        <f>Urea_D!W210+FGAN_D!W210+CAN_D!W210+UAN_D!W210+AS_D!W210+NH3Dir_D!W210+Complex_D!W210+Other_D!W210</f>
        <v>0</v>
      </c>
      <c r="X210" s="18">
        <f>Urea_D!X210+FGAN_D!X210+CAN_D!X210+UAN_D!X210+AS_D!X210+NH3Dir_D!X210+Complex_D!X210+Other_D!X210</f>
        <v>0</v>
      </c>
      <c r="Y210" s="18">
        <f>Urea_D!Y210+FGAN_D!Y210+CAN_D!Y210+UAN_D!Y210+AS_D!Y210+NH3Dir_D!Y210+Complex_D!Y210+Other_D!Y210</f>
        <v>0</v>
      </c>
      <c r="Z210" s="18">
        <f>Urea_D!Z210+FGAN_D!Z210+CAN_D!Z210+UAN_D!Z210+AS_D!Z210+NH3Dir_D!Z210+Complex_D!Z210+Other_D!Z210</f>
        <v>0</v>
      </c>
      <c r="AA210" s="18">
        <f>Urea_D!AA210+FGAN_D!AA210+CAN_D!AA210+UAN_D!AA210+AS_D!AA210+NH3Dir_D!AA210+Complex_D!AA210+Other_D!AA210</f>
        <v>0</v>
      </c>
      <c r="AB210" s="18">
        <f>Urea_D!AB210+FGAN_D!AB210+CAN_D!AB210+UAN_D!AB210+AS_D!AB210+NH3Dir_D!AB210+Complex_D!AB210+Other_D!AB210</f>
        <v>0</v>
      </c>
      <c r="AC210" s="18">
        <f>Urea_D!AC210+FGAN_D!AC210+CAN_D!AC210+UAN_D!AC210+AS_D!AC210+NH3Dir_D!AC210+Complex_D!AC210+Other_D!AC210</f>
        <v>0</v>
      </c>
      <c r="AD210" s="18">
        <f>Urea_D!AD210+FGAN_D!AD210+CAN_D!AD210+UAN_D!AD210+AS_D!AD210+NH3Dir_D!AD210+Complex_D!AD210+Other_D!AD210</f>
        <v>0</v>
      </c>
      <c r="AE210" s="18">
        <f>Urea_D!AE210+FGAN_D!AE210+CAN_D!AE210+UAN_D!AE210+AS_D!AE210+NH3Dir_D!AE210+Complex_D!AE210+Other_D!AE210</f>
        <v>0</v>
      </c>
      <c r="AF210" s="18">
        <f>Urea_D!AF210+FGAN_D!AF210+CAN_D!AF210+UAN_D!AF210+AS_D!AF210+NH3Dir_D!AF210+Complex_D!AF210+Other_D!AF210</f>
        <v>0</v>
      </c>
      <c r="AG210" s="18">
        <f>Urea_D!AG210+FGAN_D!AG210+CAN_D!AG210+UAN_D!AG210+AS_D!AG210+NH3Dir_D!AG210+Complex_D!AG210+Other_D!AG210</f>
        <v>0</v>
      </c>
      <c r="AH210" s="18">
        <f>Urea_D!AH210+FGAN_D!AH210+CAN_D!AH210+UAN_D!AH210+AS_D!AH210+NH3Dir_D!AH210+Complex_D!AH210+Other_D!AH210</f>
        <v>0</v>
      </c>
      <c r="AI210" s="18">
        <f>Urea_D!AI210+FGAN_D!AI210+CAN_D!AI210+UAN_D!AI210+AS_D!AI210+NH3Dir_D!AI210+Complex_D!AI210+Other_D!AI210</f>
        <v>0</v>
      </c>
      <c r="AJ210" s="18">
        <f>Urea_D!AJ210+FGAN_D!AJ210+CAN_D!AJ210+UAN_D!AJ210+AS_D!AJ210+NH3Dir_D!AJ210+Complex_D!AJ210+Other_D!AJ210</f>
        <v>0</v>
      </c>
      <c r="AK210" s="18">
        <f>Urea_D!AK210+FGAN_D!AK210+CAN_D!AK210+UAN_D!AK210+AS_D!AK210+NH3Dir_D!AK210+Complex_D!AK210+Other_D!AK210</f>
        <v>0</v>
      </c>
      <c r="AL210" s="18">
        <f>Urea_D!AL210+FGAN_D!AL210+CAN_D!AL210+UAN_D!AL210+AS_D!AL210+NH3Dir_D!AL210+Complex_D!AL210+Other_D!AL210</f>
        <v>0</v>
      </c>
      <c r="AM210" s="18">
        <f>Urea_D!AM210+FGAN_D!AM210+CAN_D!AM210+UAN_D!AM210+AS_D!AM210+NH3Dir_D!AM210+Complex_D!AM210+Other_D!AM210</f>
        <v>0</v>
      </c>
      <c r="AN210" s="18">
        <f>Urea_D!AN210+FGAN_D!AN210+CAN_D!AN210+UAN_D!AN210+AS_D!AN210+NH3Dir_D!AN210+Complex_D!AN210+Other_D!AN210</f>
        <v>0</v>
      </c>
      <c r="AO210" s="18">
        <f>Urea_D!AO210+FGAN_D!AO210+CAN_D!AO210+UAN_D!AO210+AS_D!AO210+NH3Dir_D!AO210+Complex_D!AO210+Other_D!AO210</f>
        <v>0</v>
      </c>
      <c r="AP210" s="18">
        <f>Urea_D!AP210+FGAN_D!AP210+CAN_D!AP210+UAN_D!AP210+AS_D!AP210+NH3Dir_D!AP210+Complex_D!AP210+Other_D!AP210</f>
        <v>0</v>
      </c>
      <c r="AQ210" s="18">
        <f>Urea_D!AQ210+FGAN_D!AQ210+CAN_D!AQ210+UAN_D!AQ210+AS_D!AQ210+NH3Dir_D!AQ210+Complex_D!AQ210+Other_D!AQ210</f>
        <v>0</v>
      </c>
      <c r="AR210" s="18">
        <f>Urea_D!AR210+FGAN_D!AR210+CAN_D!AR210+UAN_D!AR210+AS_D!AR210+NH3Dir_D!AR210+Complex_D!AR210+Other_D!AR210</f>
        <v>0</v>
      </c>
      <c r="AS210" s="18">
        <f>Urea_D!AS210+FGAN_D!AS210+CAN_D!AS210+UAN_D!AS210+AS_D!AS210+NH3Dir_D!AS210+Complex_D!AS210+Other_D!AS210</f>
        <v>0</v>
      </c>
      <c r="AT210" s="18">
        <f>Urea_D!AT210+FGAN_D!AT210+CAN_D!AT210+UAN_D!AT210+AS_D!AT210+NH3Dir_D!AT210+Complex_D!AT210+Other_D!AT210</f>
        <v>0</v>
      </c>
      <c r="AU210" s="18">
        <f>Urea_D!AU210+FGAN_D!AU210+CAN_D!AU210+UAN_D!AU210+AS_D!AU210+NH3Dir_D!AU210+Complex_D!AU210+Other_D!AU210</f>
        <v>0</v>
      </c>
      <c r="AV210" s="18">
        <f>Urea_D!AV210+FGAN_D!AV210+CAN_D!AV210+UAN_D!AV210+AS_D!AV210+NH3Dir_D!AV210+Complex_D!AV210+Other_D!AV210</f>
        <v>6.4814E-3</v>
      </c>
      <c r="AW210" s="18">
        <f>Urea_D!AW210+FGAN_D!AW210+CAN_D!AW210+UAN_D!AW210+AS_D!AW210+NH3Dir_D!AW210+Complex_D!AW210+Other_D!AW210</f>
        <v>0</v>
      </c>
      <c r="AX210" s="18">
        <f>Urea_D!AX210+FGAN_D!AX210+CAN_D!AX210+UAN_D!AX210+AS_D!AX210+NH3Dir_D!AX210+Complex_D!AX210+Other_D!AX210</f>
        <v>0</v>
      </c>
      <c r="AY210" s="18">
        <f>Urea_D!AY210+FGAN_D!AY210+CAN_D!AY210+UAN_D!AY210+AS_D!AY210+NH3Dir_D!AY210+Complex_D!AY210+Other_D!AY210</f>
        <v>0</v>
      </c>
      <c r="AZ210" s="18">
        <f>Urea_D!AZ210+FGAN_D!AZ210+CAN_D!AZ210+UAN_D!AZ210+AS_D!AZ210+NH3Dir_D!AZ210+Complex_D!AZ210+Other_D!AZ210</f>
        <v>0</v>
      </c>
      <c r="BA210" s="18">
        <f>Urea_D!BA210+FGAN_D!BA210+CAN_D!BA210+UAN_D!BA210+AS_D!BA210+NH3Dir_D!BA210+Complex_D!BA210+Other_D!BA210</f>
        <v>0</v>
      </c>
      <c r="BB210" s="18">
        <f>Urea_D!BB210+FGAN_D!BB210+CAN_D!BB210+UAN_D!BB210+AS_D!BB210+NH3Dir_D!BB210+Complex_D!BB210+Other_D!BB210</f>
        <v>0</v>
      </c>
      <c r="BC210" s="18">
        <f>Urea_D!BC210+FGAN_D!BC210+CAN_D!BC210+UAN_D!BC210+AS_D!BC210+NH3Dir_D!BC210+Complex_D!BC210+Other_D!BC210</f>
        <v>0</v>
      </c>
      <c r="BD210" s="18">
        <f>Urea_D!BD210+FGAN_D!BD210+CAN_D!BD210+UAN_D!BD210+AS_D!BD210+NH3Dir_D!BD210+Complex_D!BD210+Other_D!BD210</f>
        <v>0</v>
      </c>
      <c r="BE210" s="18">
        <f>Urea_D!BE210+FGAN_D!BE210+CAN_D!BE210+UAN_D!BE210+AS_D!BE210+NH3Dir_D!BE210+Complex_D!BE210+Other_D!BE210</f>
        <v>0</v>
      </c>
      <c r="BF210" s="18">
        <f>Urea_D!BF210+FGAN_D!BF210+CAN_D!BF210+UAN_D!BF210+AS_D!BF210+NH3Dir_D!BF210+Complex_D!BF210+Other_D!BF210</f>
        <v>0</v>
      </c>
      <c r="BG210" s="18">
        <f>Urea_D!BG210+FGAN_D!BG210+CAN_D!BG210+UAN_D!BG210+AS_D!BG210+NH3Dir_D!BG210+Complex_D!BG210+Other_D!BG210</f>
        <v>0</v>
      </c>
      <c r="BH210" s="18">
        <f>Urea_D!BH210+FGAN_D!BH210+CAN_D!BH210+UAN_D!BH210+AS_D!BH210+NH3Dir_D!BH210+Complex_D!BH210+Other_D!BH210</f>
        <v>0</v>
      </c>
      <c r="BI210" s="18">
        <f>Urea_D!BI210+FGAN_D!BI210+CAN_D!BI210+UAN_D!BI210+AS_D!BI210+NH3Dir_D!BI210+Complex_D!BI210+Other_D!BI210</f>
        <v>0</v>
      </c>
      <c r="BJ210" s="18">
        <f>Urea_D!BJ210+FGAN_D!BJ210+CAN_D!BJ210+UAN_D!BJ210+AS_D!BJ210+NH3Dir_D!BJ210+Complex_D!BJ210+Other_D!BJ210</f>
        <v>0</v>
      </c>
      <c r="BK210" s="18">
        <f>Urea_D!BK210+FGAN_D!BK210+CAN_D!BK210+UAN_D!BK210+AS_D!BK210+NH3Dir_D!BK210+Complex_D!BK210+Other_D!BK210</f>
        <v>0</v>
      </c>
      <c r="BL210" s="18">
        <f>Urea_D!BL210+FGAN_D!BL210+CAN_D!BL210+UAN_D!BL210+AS_D!BL210+NH3Dir_D!BL210+Complex_D!BL210+Other_D!BL210</f>
        <v>0</v>
      </c>
      <c r="BM210" s="18">
        <f>Urea_D!BM210+FGAN_D!BM210+CAN_D!BM210+UAN_D!BM210+AS_D!BM210+NH3Dir_D!BM210+Complex_D!BM210+Other_D!BM210</f>
        <v>0</v>
      </c>
      <c r="BN210" s="18">
        <f>Urea_D!BN210+FGAN_D!BN210+CAN_D!BN210+UAN_D!BN210+AS_D!BN210+NH3Dir_D!BN210+Complex_D!BN210+Other_D!BN210</f>
        <v>0</v>
      </c>
      <c r="BO210" s="18">
        <f>Urea_D!BO210+FGAN_D!BO210+CAN_D!BO210+UAN_D!BO210+AS_D!BO210+NH3Dir_D!BO210+Complex_D!BO210+Other_D!BO210</f>
        <v>0</v>
      </c>
      <c r="BP210" s="18">
        <f>Urea_D!BP210+FGAN_D!BP210+CAN_D!BP210+UAN_D!BP210+AS_D!BP210+NH3Dir_D!BP210+Complex_D!BP210+Other_D!BP210</f>
        <v>0</v>
      </c>
      <c r="BQ210" s="18">
        <f>Urea_D!BQ210+FGAN_D!BQ210+CAN_D!BQ210+UAN_D!BQ210+AS_D!BQ210+NH3Dir_D!BQ210+Complex_D!BQ210+Other_D!BQ210</f>
        <v>0</v>
      </c>
      <c r="BR210" s="18">
        <f>Urea_D!BR210+FGAN_D!BR210+CAN_D!BR210+UAN_D!BR210+AS_D!BR210+NH3Dir_D!BR210+Complex_D!BR210+Other_D!BR210</f>
        <v>0</v>
      </c>
      <c r="BS210" s="18">
        <f>Urea_D!BS210+FGAN_D!BS210+CAN_D!BS210+UAN_D!BS210+AS_D!BS210+NH3Dir_D!BS210+Complex_D!BS210+Other_D!BS210</f>
        <v>0</v>
      </c>
      <c r="BT210" s="18">
        <f>Urea_D!BT210+FGAN_D!BT210+CAN_D!BT210+UAN_D!BT210+AS_D!BT210+NH3Dir_D!BT210+Complex_D!BT210+Other_D!BT210</f>
        <v>0</v>
      </c>
      <c r="BU210" s="18">
        <f>Urea_D!BU210+FGAN_D!BU210+CAN_D!BU210+UAN_D!BU210+AS_D!BU210+NH3Dir_D!BU210+Complex_D!BU210+Other_D!BU210</f>
        <v>0</v>
      </c>
      <c r="BV210" s="18">
        <f>Urea_D!BV210+FGAN_D!BV210+CAN_D!BV210+UAN_D!BV210+AS_D!BV210+NH3Dir_D!BV210+Complex_D!BV210+Other_D!BV210</f>
        <v>0</v>
      </c>
      <c r="BW210" s="18">
        <f>Urea_D!BW210+FGAN_D!BW210+CAN_D!BW210+UAN_D!BW210+AS_D!BW210+NH3Dir_D!BW210+Complex_D!BW210+Other_D!BW210</f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18">
        <f>Urea_D!E211+FGAN_D!E211+CAN_D!E211+UAN_D!E211+AS_D!E211+NH3Dir_D!E211+Complex_D!E211+Other_D!E211</f>
        <v>0</v>
      </c>
      <c r="F211" s="18">
        <f>Urea_D!F211+FGAN_D!F211+CAN_D!F211+UAN_D!F211+AS_D!F211+NH3Dir_D!F211+Complex_D!F211+Other_D!F211</f>
        <v>0</v>
      </c>
      <c r="G211" s="18">
        <f>Urea_D!G211+FGAN_D!G211+CAN_D!G211+UAN_D!G211+AS_D!G211+NH3Dir_D!G211+Complex_D!G211+Other_D!G211</f>
        <v>0</v>
      </c>
      <c r="H211" s="18">
        <f>Urea_D!H211+FGAN_D!H211+CAN_D!H211+UAN_D!H211+AS_D!H211+NH3Dir_D!H211+Complex_D!H211+Other_D!H211</f>
        <v>0</v>
      </c>
      <c r="I211" s="18">
        <f>Urea_D!I211+FGAN_D!I211+CAN_D!I211+UAN_D!I211+AS_D!I211+NH3Dir_D!I211+Complex_D!I211+Other_D!I211</f>
        <v>0</v>
      </c>
      <c r="J211" s="18">
        <f>Urea_D!J211+FGAN_D!J211+CAN_D!J211+UAN_D!J211+AS_D!J211+NH3Dir_D!J211+Complex_D!J211+Other_D!J211</f>
        <v>0</v>
      </c>
      <c r="K211" s="18">
        <f>Urea_D!K211+FGAN_D!K211+CAN_D!K211+UAN_D!K211+AS_D!K211+NH3Dir_D!K211+Complex_D!K211+Other_D!K211</f>
        <v>0</v>
      </c>
      <c r="L211" s="18">
        <f>Urea_D!L211+FGAN_D!L211+CAN_D!L211+UAN_D!L211+AS_D!L211+NH3Dir_D!L211+Complex_D!L211+Other_D!L211</f>
        <v>0</v>
      </c>
      <c r="M211" s="18">
        <f>Urea_D!M211+FGAN_D!M211+CAN_D!M211+UAN_D!M211+AS_D!M211+NH3Dir_D!M211+Complex_D!M211+Other_D!M211</f>
        <v>0</v>
      </c>
      <c r="N211" s="18">
        <f>Urea_D!N211+FGAN_D!N211+CAN_D!N211+UAN_D!N211+AS_D!N211+NH3Dir_D!N211+Complex_D!N211+Other_D!N211</f>
        <v>0</v>
      </c>
      <c r="O211" s="18">
        <f>Urea_D!O211+FGAN_D!O211+CAN_D!O211+UAN_D!O211+AS_D!O211+NH3Dir_D!O211+Complex_D!O211+Other_D!O211</f>
        <v>0</v>
      </c>
      <c r="P211" s="18">
        <f>Urea_D!P211+FGAN_D!P211+CAN_D!P211+UAN_D!P211+AS_D!P211+NH3Dir_D!P211+Complex_D!P211+Other_D!P211</f>
        <v>0</v>
      </c>
      <c r="Q211" s="18">
        <f>Urea_D!Q211+FGAN_D!Q211+CAN_D!Q211+UAN_D!Q211+AS_D!Q211+NH3Dir_D!Q211+Complex_D!Q211+Other_D!Q211</f>
        <v>0</v>
      </c>
      <c r="R211" s="18">
        <f>Urea_D!R211+FGAN_D!R211+CAN_D!R211+UAN_D!R211+AS_D!R211+NH3Dir_D!R211+Complex_D!R211+Other_D!R211</f>
        <v>0</v>
      </c>
      <c r="S211" s="18">
        <f>Urea_D!S211+FGAN_D!S211+CAN_D!S211+UAN_D!S211+AS_D!S211+NH3Dir_D!S211+Complex_D!S211+Other_D!S211</f>
        <v>0</v>
      </c>
      <c r="T211" s="18">
        <f>Urea_D!T211+FGAN_D!T211+CAN_D!T211+UAN_D!T211+AS_D!T211+NH3Dir_D!T211+Complex_D!T211+Other_D!T211</f>
        <v>0</v>
      </c>
      <c r="U211" s="18">
        <f>Urea_D!U211+FGAN_D!U211+CAN_D!U211+UAN_D!U211+AS_D!U211+NH3Dir_D!U211+Complex_D!U211+Other_D!U211</f>
        <v>0</v>
      </c>
      <c r="V211" s="18">
        <f>Urea_D!V211+FGAN_D!V211+CAN_D!V211+UAN_D!V211+AS_D!V211+NH3Dir_D!V211+Complex_D!V211+Other_D!V211</f>
        <v>0</v>
      </c>
      <c r="W211" s="18">
        <f>Urea_D!W211+FGAN_D!W211+CAN_D!W211+UAN_D!W211+AS_D!W211+NH3Dir_D!W211+Complex_D!W211+Other_D!W211</f>
        <v>0</v>
      </c>
      <c r="X211" s="18">
        <f>Urea_D!X211+FGAN_D!X211+CAN_D!X211+UAN_D!X211+AS_D!X211+NH3Dir_D!X211+Complex_D!X211+Other_D!X211</f>
        <v>0</v>
      </c>
      <c r="Y211" s="18">
        <f>Urea_D!Y211+FGAN_D!Y211+CAN_D!Y211+UAN_D!Y211+AS_D!Y211+NH3Dir_D!Y211+Complex_D!Y211+Other_D!Y211</f>
        <v>0</v>
      </c>
      <c r="Z211" s="18">
        <f>Urea_D!Z211+FGAN_D!Z211+CAN_D!Z211+UAN_D!Z211+AS_D!Z211+NH3Dir_D!Z211+Complex_D!Z211+Other_D!Z211</f>
        <v>0</v>
      </c>
      <c r="AA211" s="18">
        <f>Urea_D!AA211+FGAN_D!AA211+CAN_D!AA211+UAN_D!AA211+AS_D!AA211+NH3Dir_D!AA211+Complex_D!AA211+Other_D!AA211</f>
        <v>0</v>
      </c>
      <c r="AB211" s="18">
        <f>Urea_D!AB211+FGAN_D!AB211+CAN_D!AB211+UAN_D!AB211+AS_D!AB211+NH3Dir_D!AB211+Complex_D!AB211+Other_D!AB211</f>
        <v>0</v>
      </c>
      <c r="AC211" s="18">
        <f>Urea_D!AC211+FGAN_D!AC211+CAN_D!AC211+UAN_D!AC211+AS_D!AC211+NH3Dir_D!AC211+Complex_D!AC211+Other_D!AC211</f>
        <v>0</v>
      </c>
      <c r="AD211" s="18">
        <f>Urea_D!AD211+FGAN_D!AD211+CAN_D!AD211+UAN_D!AD211+AS_D!AD211+NH3Dir_D!AD211+Complex_D!AD211+Other_D!AD211</f>
        <v>0</v>
      </c>
      <c r="AE211" s="18">
        <f>Urea_D!AE211+FGAN_D!AE211+CAN_D!AE211+UAN_D!AE211+AS_D!AE211+NH3Dir_D!AE211+Complex_D!AE211+Other_D!AE211</f>
        <v>0</v>
      </c>
      <c r="AF211" s="18">
        <f>Urea_D!AF211+FGAN_D!AF211+CAN_D!AF211+UAN_D!AF211+AS_D!AF211+NH3Dir_D!AF211+Complex_D!AF211+Other_D!AF211</f>
        <v>0</v>
      </c>
      <c r="AG211" s="18">
        <f>Urea_D!AG211+FGAN_D!AG211+CAN_D!AG211+UAN_D!AG211+AS_D!AG211+NH3Dir_D!AG211+Complex_D!AG211+Other_D!AG211</f>
        <v>0</v>
      </c>
      <c r="AH211" s="18">
        <f>Urea_D!AH211+FGAN_D!AH211+CAN_D!AH211+UAN_D!AH211+AS_D!AH211+NH3Dir_D!AH211+Complex_D!AH211+Other_D!AH211</f>
        <v>0</v>
      </c>
      <c r="AI211" s="18">
        <f>Urea_D!AI211+FGAN_D!AI211+CAN_D!AI211+UAN_D!AI211+AS_D!AI211+NH3Dir_D!AI211+Complex_D!AI211+Other_D!AI211</f>
        <v>8.8350000000000012E-2</v>
      </c>
      <c r="AJ211" s="18">
        <f>Urea_D!AJ211+FGAN_D!AJ211+CAN_D!AJ211+UAN_D!AJ211+AS_D!AJ211+NH3Dir_D!AJ211+Complex_D!AJ211+Other_D!AJ211</f>
        <v>4.1039999999999993E-2</v>
      </c>
      <c r="AK211" s="18">
        <f>Urea_D!AK211+FGAN_D!AK211+CAN_D!AK211+UAN_D!AK211+AS_D!AK211+NH3Dir_D!AK211+Complex_D!AK211+Other_D!AK211</f>
        <v>3.1199999999999999E-3</v>
      </c>
      <c r="AL211" s="18">
        <f>Urea_D!AL211+FGAN_D!AL211+CAN_D!AL211+UAN_D!AL211+AS_D!AL211+NH3Dir_D!AL211+Complex_D!AL211+Other_D!AL211</f>
        <v>3.5999999999999997E-4</v>
      </c>
      <c r="AM211" s="18">
        <f>Urea_D!AM211+FGAN_D!AM211+CAN_D!AM211+UAN_D!AM211+AS_D!AM211+NH3Dir_D!AM211+Complex_D!AM211+Other_D!AM211</f>
        <v>1.0499999999999999E-3</v>
      </c>
      <c r="AN211" s="18">
        <f>Urea_D!AN211+FGAN_D!AN211+CAN_D!AN211+UAN_D!AN211+AS_D!AN211+NH3Dir_D!AN211+Complex_D!AN211+Other_D!AN211</f>
        <v>2.3939999999999999E-2</v>
      </c>
      <c r="AO211" s="18">
        <f>Urea_D!AO211+FGAN_D!AO211+CAN_D!AO211+UAN_D!AO211+AS_D!AO211+NH3Dir_D!AO211+Complex_D!AO211+Other_D!AO211</f>
        <v>2.2799999999999999E-3</v>
      </c>
      <c r="AP211" s="18">
        <f>Urea_D!AP211+FGAN_D!AP211+CAN_D!AP211+UAN_D!AP211+AS_D!AP211+NH3Dir_D!AP211+Complex_D!AP211+Other_D!AP211</f>
        <v>0.43428000000000005</v>
      </c>
      <c r="AQ211" s="18">
        <f>Urea_D!AQ211+FGAN_D!AQ211+CAN_D!AQ211+UAN_D!AQ211+AS_D!AQ211+NH3Dir_D!AQ211+Complex_D!AQ211+Other_D!AQ211</f>
        <v>0.48600000000000004</v>
      </c>
      <c r="AR211" s="18">
        <f>Urea_D!AR211+FGAN_D!AR211+CAN_D!AR211+UAN_D!AR211+AS_D!AR211+NH3Dir_D!AR211+Complex_D!AR211+Other_D!AR211</f>
        <v>0.23570668000000003</v>
      </c>
      <c r="AS211" s="18">
        <f>Urea_D!AS211+FGAN_D!AS211+CAN_D!AS211+UAN_D!AS211+AS_D!AS211+NH3Dir_D!AS211+Complex_D!AS211+Other_D!AS211</f>
        <v>7.9200000000000004E-6</v>
      </c>
      <c r="AT211" s="18">
        <f>Urea_D!AT211+FGAN_D!AT211+CAN_D!AT211+UAN_D!AT211+AS_D!AT211+NH3Dir_D!AT211+Complex_D!AT211+Other_D!AT211</f>
        <v>0</v>
      </c>
      <c r="AU211" s="18">
        <f>Urea_D!AU211+FGAN_D!AU211+CAN_D!AU211+UAN_D!AU211+AS_D!AU211+NH3Dir_D!AU211+Complex_D!AU211+Other_D!AU211</f>
        <v>0</v>
      </c>
      <c r="AV211" s="18">
        <f>Urea_D!AV211+FGAN_D!AV211+CAN_D!AV211+UAN_D!AV211+AS_D!AV211+NH3Dir_D!AV211+Complex_D!AV211+Other_D!AV211</f>
        <v>2.3267200000000002E-2</v>
      </c>
      <c r="AW211" s="18">
        <f>Urea_D!AW211+FGAN_D!AW211+CAN_D!AW211+UAN_D!AW211+AS_D!AW211+NH3Dir_D!AW211+Complex_D!AW211+Other_D!AW211</f>
        <v>4.9724908363981378E-2</v>
      </c>
      <c r="AX211" s="18">
        <f>Urea_D!AX211+FGAN_D!AX211+CAN_D!AX211+UAN_D!AX211+AS_D!AX211+NH3Dir_D!AX211+Complex_D!AX211+Other_D!AX211</f>
        <v>7.6663999796084362E-2</v>
      </c>
      <c r="AY211" s="18">
        <f>Urea_D!AY211+FGAN_D!AY211+CAN_D!AY211+UAN_D!AY211+AS_D!AY211+NH3Dir_D!AY211+Complex_D!AY211+Other_D!AY211</f>
        <v>0.10328338443043002</v>
      </c>
      <c r="AZ211" s="18">
        <f>Urea_D!AZ211+FGAN_D!AZ211+CAN_D!AZ211+UAN_D!AZ211+AS_D!AZ211+NH3Dir_D!AZ211+Complex_D!AZ211+Other_D!AZ211</f>
        <v>0.10451413295359083</v>
      </c>
      <c r="BA211" s="18">
        <f>Urea_D!BA211+FGAN_D!BA211+CAN_D!BA211+UAN_D!BA211+AS_D!BA211+NH3Dir_D!BA211+Complex_D!BA211+Other_D!BA211</f>
        <v>0.10524590374445117</v>
      </c>
      <c r="BB211" s="18">
        <f>Urea_D!BB211+FGAN_D!BB211+CAN_D!BB211+UAN_D!BB211+AS_D!BB211+NH3Dir_D!BB211+Complex_D!BB211+Other_D!BB211</f>
        <v>0.10631291021322371</v>
      </c>
      <c r="BC211" s="18">
        <f>Urea_D!BC211+FGAN_D!BC211+CAN_D!BC211+UAN_D!BC211+AS_D!BC211+NH3Dir_D!BC211+Complex_D!BC211+Other_D!BC211</f>
        <v>0.10724251421785498</v>
      </c>
      <c r="BD211" s="18">
        <f>Urea_D!BD211+FGAN_D!BD211+CAN_D!BD211+UAN_D!BD211+AS_D!BD211+NH3Dir_D!BD211+Complex_D!BD211+Other_D!BD211</f>
        <v>0.10822636302038466</v>
      </c>
      <c r="BE211" s="18">
        <f>Urea_D!BE211+FGAN_D!BE211+CAN_D!BE211+UAN_D!BE211+AS_D!BE211+NH3Dir_D!BE211+Complex_D!BE211+Other_D!BE211</f>
        <v>0.10914699405210433</v>
      </c>
      <c r="BF211" s="18">
        <f>Urea_D!BF211+FGAN_D!BF211+CAN_D!BF211+UAN_D!BF211+AS_D!BF211+NH3Dir_D!BF211+Complex_D!BF211+Other_D!BF211</f>
        <v>0.11007071753811562</v>
      </c>
      <c r="BG211" s="18">
        <f>Urea_D!BG211+FGAN_D!BG211+CAN_D!BG211+UAN_D!BG211+AS_D!BG211+NH3Dir_D!BG211+Complex_D!BG211+Other_D!BG211</f>
        <v>0.11100697341299277</v>
      </c>
      <c r="BH211" s="18">
        <f>Urea_D!BH211+FGAN_D!BH211+CAN_D!BH211+UAN_D!BH211+AS_D!BH211+NH3Dir_D!BH211+Complex_D!BH211+Other_D!BH211</f>
        <v>0.11189227618355595</v>
      </c>
      <c r="BI211" s="18">
        <f>Urea_D!BI211+FGAN_D!BI211+CAN_D!BI211+UAN_D!BI211+AS_D!BI211+NH3Dir_D!BI211+Complex_D!BI211+Other_D!BI211</f>
        <v>0.1128008291887645</v>
      </c>
      <c r="BJ211" s="18">
        <f>Urea_D!BJ211+FGAN_D!BJ211+CAN_D!BJ211+UAN_D!BJ211+AS_D!BJ211+NH3Dir_D!BJ211+Complex_D!BJ211+Other_D!BJ211</f>
        <v>0.11374518141583548</v>
      </c>
      <c r="BK211" s="18">
        <f>Urea_D!BK211+FGAN_D!BK211+CAN_D!BK211+UAN_D!BK211+AS_D!BK211+NH3Dir_D!BK211+Complex_D!BK211+Other_D!BK211</f>
        <v>0.11469755542621723</v>
      </c>
      <c r="BL211" s="18">
        <f>Urea_D!BL211+FGAN_D!BL211+CAN_D!BL211+UAN_D!BL211+AS_D!BL211+NH3Dir_D!BL211+Complex_D!BL211+Other_D!BL211</f>
        <v>0.11562488261350314</v>
      </c>
      <c r="BM211" s="18">
        <f>Urea_D!BM211+FGAN_D!BM211+CAN_D!BM211+UAN_D!BM211+AS_D!BM211+NH3Dir_D!BM211+Complex_D!BM211+Other_D!BM211</f>
        <v>0.1165702756956848</v>
      </c>
      <c r="BN211" s="18">
        <f>Urea_D!BN211+FGAN_D!BN211+CAN_D!BN211+UAN_D!BN211+AS_D!BN211+NH3Dir_D!BN211+Complex_D!BN211+Other_D!BN211</f>
        <v>0.11750888226831104</v>
      </c>
      <c r="BO211" s="18">
        <f>Urea_D!BO211+FGAN_D!BO211+CAN_D!BO211+UAN_D!BO211+AS_D!BO211+NH3Dir_D!BO211+Complex_D!BO211+Other_D!BO211</f>
        <v>0.1184127665406028</v>
      </c>
      <c r="BP211" s="18">
        <f>Urea_D!BP211+FGAN_D!BP211+CAN_D!BP211+UAN_D!BP211+AS_D!BP211+NH3Dir_D!BP211+Complex_D!BP211+Other_D!BP211</f>
        <v>0.1193548869008098</v>
      </c>
      <c r="BQ211" s="18">
        <f>Urea_D!BQ211+FGAN_D!BQ211+CAN_D!BQ211+UAN_D!BQ211+AS_D!BQ211+NH3Dir_D!BQ211+Complex_D!BQ211+Other_D!BQ211</f>
        <v>0.12030386111359741</v>
      </c>
      <c r="BR211" s="18">
        <f>Urea_D!BR211+FGAN_D!BR211+CAN_D!BR211+UAN_D!BR211+AS_D!BR211+NH3Dir_D!BR211+Complex_D!BR211+Other_D!BR211</f>
        <v>0.12125934173477407</v>
      </c>
      <c r="BS211" s="18">
        <f>Urea_D!BS211+FGAN_D!BS211+CAN_D!BS211+UAN_D!BS211+AS_D!BS211+NH3Dir_D!BS211+Complex_D!BS211+Other_D!BS211</f>
        <v>0.1222275251725214</v>
      </c>
      <c r="BT211" s="18">
        <f>Urea_D!BT211+FGAN_D!BT211+CAN_D!BT211+UAN_D!BT211+AS_D!BT211+NH3Dir_D!BT211+Complex_D!BT211+Other_D!BT211</f>
        <v>0.12320859757252747</v>
      </c>
      <c r="BU211" s="18">
        <f>Urea_D!BU211+FGAN_D!BU211+CAN_D!BU211+UAN_D!BU211+AS_D!BU211+NH3Dir_D!BU211+Complex_D!BU211+Other_D!BU211</f>
        <v>0.12420274723110256</v>
      </c>
      <c r="BV211" s="18">
        <f>Urea_D!BV211+FGAN_D!BV211+CAN_D!BV211+UAN_D!BV211+AS_D!BV211+NH3Dir_D!BV211+Complex_D!BV211+Other_D!BV211</f>
        <v>0.12521016524090386</v>
      </c>
      <c r="BW211" s="18">
        <f>Urea_D!BW211+FGAN_D!BW211+CAN_D!BW211+UAN_D!BW211+AS_D!BW211+NH3Dir_D!BW211+Complex_D!BW211+Other_D!BW211</f>
        <v>0.126231045972656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18">
        <f>Urea_D!E212+FGAN_D!E212+CAN_D!E212+UAN_D!E212+AS_D!E212+NH3Dir_D!E212+Complex_D!E212+Other_D!E212</f>
        <v>0</v>
      </c>
      <c r="F212" s="18">
        <f>Urea_D!F212+FGAN_D!F212+CAN_D!F212+UAN_D!F212+AS_D!F212+NH3Dir_D!F212+Complex_D!F212+Other_D!F212</f>
        <v>0</v>
      </c>
      <c r="G212" s="18">
        <f>Urea_D!G212+FGAN_D!G212+CAN_D!G212+UAN_D!G212+AS_D!G212+NH3Dir_D!G212+Complex_D!G212+Other_D!G212</f>
        <v>0</v>
      </c>
      <c r="H212" s="18">
        <f>Urea_D!H212+FGAN_D!H212+CAN_D!H212+UAN_D!H212+AS_D!H212+NH3Dir_D!H212+Complex_D!H212+Other_D!H212</f>
        <v>0</v>
      </c>
      <c r="I212" s="18">
        <f>Urea_D!I212+FGAN_D!I212+CAN_D!I212+UAN_D!I212+AS_D!I212+NH3Dir_D!I212+Complex_D!I212+Other_D!I212</f>
        <v>0</v>
      </c>
      <c r="J212" s="18">
        <f>Urea_D!J212+FGAN_D!J212+CAN_D!J212+UAN_D!J212+AS_D!J212+NH3Dir_D!J212+Complex_D!J212+Other_D!J212</f>
        <v>0</v>
      </c>
      <c r="K212" s="18">
        <f>Urea_D!K212+FGAN_D!K212+CAN_D!K212+UAN_D!K212+AS_D!K212+NH3Dir_D!K212+Complex_D!K212+Other_D!K212</f>
        <v>0</v>
      </c>
      <c r="L212" s="18">
        <f>Urea_D!L212+FGAN_D!L212+CAN_D!L212+UAN_D!L212+AS_D!L212+NH3Dir_D!L212+Complex_D!L212+Other_D!L212</f>
        <v>0</v>
      </c>
      <c r="M212" s="18">
        <f>Urea_D!M212+FGAN_D!M212+CAN_D!M212+UAN_D!M212+AS_D!M212+NH3Dir_D!M212+Complex_D!M212+Other_D!M212</f>
        <v>0</v>
      </c>
      <c r="N212" s="18">
        <f>Urea_D!N212+FGAN_D!N212+CAN_D!N212+UAN_D!N212+AS_D!N212+NH3Dir_D!N212+Complex_D!N212+Other_D!N212</f>
        <v>0</v>
      </c>
      <c r="O212" s="18">
        <f>Urea_D!O212+FGAN_D!O212+CAN_D!O212+UAN_D!O212+AS_D!O212+NH3Dir_D!O212+Complex_D!O212+Other_D!O212</f>
        <v>0</v>
      </c>
      <c r="P212" s="18">
        <f>Urea_D!P212+FGAN_D!P212+CAN_D!P212+UAN_D!P212+AS_D!P212+NH3Dir_D!P212+Complex_D!P212+Other_D!P212</f>
        <v>0</v>
      </c>
      <c r="Q212" s="18">
        <f>Urea_D!Q212+FGAN_D!Q212+CAN_D!Q212+UAN_D!Q212+AS_D!Q212+NH3Dir_D!Q212+Complex_D!Q212+Other_D!Q212</f>
        <v>0</v>
      </c>
      <c r="R212" s="18">
        <f>Urea_D!R212+FGAN_D!R212+CAN_D!R212+UAN_D!R212+AS_D!R212+NH3Dir_D!R212+Complex_D!R212+Other_D!R212</f>
        <v>0</v>
      </c>
      <c r="S212" s="18">
        <f>Urea_D!S212+FGAN_D!S212+CAN_D!S212+UAN_D!S212+AS_D!S212+NH3Dir_D!S212+Complex_D!S212+Other_D!S212</f>
        <v>0</v>
      </c>
      <c r="T212" s="18">
        <f>Urea_D!T212+FGAN_D!T212+CAN_D!T212+UAN_D!T212+AS_D!T212+NH3Dir_D!T212+Complex_D!T212+Other_D!T212</f>
        <v>0</v>
      </c>
      <c r="U212" s="18">
        <f>Urea_D!U212+FGAN_D!U212+CAN_D!U212+UAN_D!U212+AS_D!U212+NH3Dir_D!U212+Complex_D!U212+Other_D!U212</f>
        <v>0</v>
      </c>
      <c r="V212" s="18">
        <f>Urea_D!V212+FGAN_D!V212+CAN_D!V212+UAN_D!V212+AS_D!V212+NH3Dir_D!V212+Complex_D!V212+Other_D!V212</f>
        <v>0</v>
      </c>
      <c r="W212" s="18">
        <f>Urea_D!W212+FGAN_D!W212+CAN_D!W212+UAN_D!W212+AS_D!W212+NH3Dir_D!W212+Complex_D!W212+Other_D!W212</f>
        <v>0</v>
      </c>
      <c r="X212" s="18">
        <f>Urea_D!X212+FGAN_D!X212+CAN_D!X212+UAN_D!X212+AS_D!X212+NH3Dir_D!X212+Complex_D!X212+Other_D!X212</f>
        <v>0</v>
      </c>
      <c r="Y212" s="18">
        <f>Urea_D!Y212+FGAN_D!Y212+CAN_D!Y212+UAN_D!Y212+AS_D!Y212+NH3Dir_D!Y212+Complex_D!Y212+Other_D!Y212</f>
        <v>0</v>
      </c>
      <c r="Z212" s="18">
        <f>Urea_D!Z212+FGAN_D!Z212+CAN_D!Z212+UAN_D!Z212+AS_D!Z212+NH3Dir_D!Z212+Complex_D!Z212+Other_D!Z212</f>
        <v>0</v>
      </c>
      <c r="AA212" s="18">
        <f>Urea_D!AA212+FGAN_D!AA212+CAN_D!AA212+UAN_D!AA212+AS_D!AA212+NH3Dir_D!AA212+Complex_D!AA212+Other_D!AA212</f>
        <v>0</v>
      </c>
      <c r="AB212" s="18">
        <f>Urea_D!AB212+FGAN_D!AB212+CAN_D!AB212+UAN_D!AB212+AS_D!AB212+NH3Dir_D!AB212+Complex_D!AB212+Other_D!AB212</f>
        <v>0</v>
      </c>
      <c r="AC212" s="18">
        <f>Urea_D!AC212+FGAN_D!AC212+CAN_D!AC212+UAN_D!AC212+AS_D!AC212+NH3Dir_D!AC212+Complex_D!AC212+Other_D!AC212</f>
        <v>0</v>
      </c>
      <c r="AD212" s="18">
        <f>Urea_D!AD212+FGAN_D!AD212+CAN_D!AD212+UAN_D!AD212+AS_D!AD212+NH3Dir_D!AD212+Complex_D!AD212+Other_D!AD212</f>
        <v>0</v>
      </c>
      <c r="AE212" s="18">
        <f>Urea_D!AE212+FGAN_D!AE212+CAN_D!AE212+UAN_D!AE212+AS_D!AE212+NH3Dir_D!AE212+Complex_D!AE212+Other_D!AE212</f>
        <v>0</v>
      </c>
      <c r="AF212" s="18">
        <f>Urea_D!AF212+FGAN_D!AF212+CAN_D!AF212+UAN_D!AF212+AS_D!AF212+NH3Dir_D!AF212+Complex_D!AF212+Other_D!AF212</f>
        <v>0</v>
      </c>
      <c r="AG212" s="18">
        <f>Urea_D!AG212+FGAN_D!AG212+CAN_D!AG212+UAN_D!AG212+AS_D!AG212+NH3Dir_D!AG212+Complex_D!AG212+Other_D!AG212</f>
        <v>0</v>
      </c>
      <c r="AH212" s="18">
        <f>Urea_D!AH212+FGAN_D!AH212+CAN_D!AH212+UAN_D!AH212+AS_D!AH212+NH3Dir_D!AH212+Complex_D!AH212+Other_D!AH212</f>
        <v>0</v>
      </c>
      <c r="AI212" s="18">
        <f>Urea_D!AI212+FGAN_D!AI212+CAN_D!AI212+UAN_D!AI212+AS_D!AI212+NH3Dir_D!AI212+Complex_D!AI212+Other_D!AI212</f>
        <v>0</v>
      </c>
      <c r="AJ212" s="18">
        <f>Urea_D!AJ212+FGAN_D!AJ212+CAN_D!AJ212+UAN_D!AJ212+AS_D!AJ212+NH3Dir_D!AJ212+Complex_D!AJ212+Other_D!AJ212</f>
        <v>0</v>
      </c>
      <c r="AK212" s="18">
        <f>Urea_D!AK212+FGAN_D!AK212+CAN_D!AK212+UAN_D!AK212+AS_D!AK212+NH3Dir_D!AK212+Complex_D!AK212+Other_D!AK212</f>
        <v>0</v>
      </c>
      <c r="AL212" s="18">
        <f>Urea_D!AL212+FGAN_D!AL212+CAN_D!AL212+UAN_D!AL212+AS_D!AL212+NH3Dir_D!AL212+Complex_D!AL212+Other_D!AL212</f>
        <v>0</v>
      </c>
      <c r="AM212" s="18">
        <f>Urea_D!AM212+FGAN_D!AM212+CAN_D!AM212+UAN_D!AM212+AS_D!AM212+NH3Dir_D!AM212+Complex_D!AM212+Other_D!AM212</f>
        <v>0</v>
      </c>
      <c r="AN212" s="18">
        <f>Urea_D!AN212+FGAN_D!AN212+CAN_D!AN212+UAN_D!AN212+AS_D!AN212+NH3Dir_D!AN212+Complex_D!AN212+Other_D!AN212</f>
        <v>0</v>
      </c>
      <c r="AO212" s="18">
        <f>Urea_D!AO212+FGAN_D!AO212+CAN_D!AO212+UAN_D!AO212+AS_D!AO212+NH3Dir_D!AO212+Complex_D!AO212+Other_D!AO212</f>
        <v>0</v>
      </c>
      <c r="AP212" s="18">
        <f>Urea_D!AP212+FGAN_D!AP212+CAN_D!AP212+UAN_D!AP212+AS_D!AP212+NH3Dir_D!AP212+Complex_D!AP212+Other_D!AP212</f>
        <v>0</v>
      </c>
      <c r="AQ212" s="18">
        <f>Urea_D!AQ212+FGAN_D!AQ212+CAN_D!AQ212+UAN_D!AQ212+AS_D!AQ212+NH3Dir_D!AQ212+Complex_D!AQ212+Other_D!AQ212</f>
        <v>0</v>
      </c>
      <c r="AR212" s="18">
        <f>Urea_D!AR212+FGAN_D!AR212+CAN_D!AR212+UAN_D!AR212+AS_D!AR212+NH3Dir_D!AR212+Complex_D!AR212+Other_D!AR212</f>
        <v>0</v>
      </c>
      <c r="AS212" s="18">
        <f>Urea_D!AS212+FGAN_D!AS212+CAN_D!AS212+UAN_D!AS212+AS_D!AS212+NH3Dir_D!AS212+Complex_D!AS212+Other_D!AS212</f>
        <v>0</v>
      </c>
      <c r="AT212" s="18">
        <f>Urea_D!AT212+FGAN_D!AT212+CAN_D!AT212+UAN_D!AT212+AS_D!AT212+NH3Dir_D!AT212+Complex_D!AT212+Other_D!AT212</f>
        <v>0</v>
      </c>
      <c r="AU212" s="18">
        <f>Urea_D!AU212+FGAN_D!AU212+CAN_D!AU212+UAN_D!AU212+AS_D!AU212+NH3Dir_D!AU212+Complex_D!AU212+Other_D!AU212</f>
        <v>0</v>
      </c>
      <c r="AV212" s="18">
        <f>Urea_D!AV212+FGAN_D!AV212+CAN_D!AV212+UAN_D!AV212+AS_D!AV212+NH3Dir_D!AV212+Complex_D!AV212+Other_D!AV212</f>
        <v>2.4555800000000003E-2</v>
      </c>
      <c r="AW212" s="18">
        <f>Urea_D!AW212+FGAN_D!AW212+CAN_D!AW212+UAN_D!AW212+AS_D!AW212+NH3Dir_D!AW212+Complex_D!AW212+Other_D!AW212</f>
        <v>2.2186789090851505E-2</v>
      </c>
      <c r="AX212" s="18">
        <f>Urea_D!AX212+FGAN_D!AX212+CAN_D!AX212+UAN_D!AX212+AS_D!AX212+NH3Dir_D!AX212+Complex_D!AX212+Other_D!AX212</f>
        <v>1.1253055574273807E-2</v>
      </c>
      <c r="AY212" s="18">
        <f>Urea_D!AY212+FGAN_D!AY212+CAN_D!AY212+UAN_D!AY212+AS_D!AY212+NH3Dir_D!AY212+Complex_D!AY212+Other_D!AY212</f>
        <v>1.7251404507676214E-4</v>
      </c>
      <c r="AZ212" s="18">
        <f>Urea_D!AZ212+FGAN_D!AZ212+CAN_D!AZ212+UAN_D!AZ212+AS_D!AZ212+NH3Dir_D!AZ212+Complex_D!AZ212+Other_D!AZ212</f>
        <v>1.7214327483163177E-4</v>
      </c>
      <c r="BA212" s="18">
        <f>Urea_D!BA212+FGAN_D!BA212+CAN_D!BA212+UAN_D!BA212+AS_D!BA212+NH3Dir_D!BA212+Complex_D!BA212+Other_D!BA212</f>
        <v>1.7142487723444691E-4</v>
      </c>
      <c r="BB212" s="18">
        <f>Urea_D!BB212+FGAN_D!BB212+CAN_D!BB212+UAN_D!BB212+AS_D!BB212+NH3Dir_D!BB212+Complex_D!BB212+Other_D!BB212</f>
        <v>1.7095489159956573E-4</v>
      </c>
      <c r="BC212" s="18">
        <f>Urea_D!BC212+FGAN_D!BC212+CAN_D!BC212+UAN_D!BC212+AS_D!BC212+NH3Dir_D!BC212+Complex_D!BC212+Other_D!BC212</f>
        <v>1.7056375658920777E-4</v>
      </c>
      <c r="BD212" s="18">
        <f>Urea_D!BD212+FGAN_D!BD212+CAN_D!BD212+UAN_D!BD212+AS_D!BD212+NH3Dir_D!BD212+Complex_D!BD212+Other_D!BD212</f>
        <v>1.7019578858787113E-4</v>
      </c>
      <c r="BE212" s="18">
        <f>Urea_D!BE212+FGAN_D!BE212+CAN_D!BE212+UAN_D!BE212+AS_D!BE212+NH3Dir_D!BE212+Complex_D!BE212+Other_D!BE212</f>
        <v>1.6992857452974541E-4</v>
      </c>
      <c r="BF212" s="18">
        <f>Urea_D!BF212+FGAN_D!BF212+CAN_D!BF212+UAN_D!BF212+AS_D!BF212+NH3Dir_D!BF212+Complex_D!BF212+Other_D!BF212</f>
        <v>1.6967965140006659E-4</v>
      </c>
      <c r="BG212" s="18">
        <f>Urea_D!BG212+FGAN_D!BG212+CAN_D!BG212+UAN_D!BG212+AS_D!BG212+NH3Dir_D!BG212+Complex_D!BG212+Other_D!BG212</f>
        <v>1.6946969854771566E-4</v>
      </c>
      <c r="BH212" s="18">
        <f>Urea_D!BH212+FGAN_D!BH212+CAN_D!BH212+UAN_D!BH212+AS_D!BH212+NH3Dir_D!BH212+Complex_D!BH212+Other_D!BH212</f>
        <v>1.6910243848385233E-4</v>
      </c>
      <c r="BI212" s="18">
        <f>Urea_D!BI212+FGAN_D!BI212+CAN_D!BI212+UAN_D!BI212+AS_D!BI212+NH3Dir_D!BI212+Complex_D!BI212+Other_D!BI212</f>
        <v>1.6883923055171157E-4</v>
      </c>
      <c r="BJ212" s="18">
        <f>Urea_D!BJ212+FGAN_D!BJ212+CAN_D!BJ212+UAN_D!BJ212+AS_D!BJ212+NH3Dir_D!BJ212+Complex_D!BJ212+Other_D!BJ212</f>
        <v>1.6867313555616402E-4</v>
      </c>
      <c r="BK212" s="18">
        <f>Urea_D!BK212+FGAN_D!BK212+CAN_D!BK212+UAN_D!BK212+AS_D!BK212+NH3Dir_D!BK212+Complex_D!BK212+Other_D!BK212</f>
        <v>1.6860623612992108E-4</v>
      </c>
      <c r="BL212" s="18">
        <f>Urea_D!BL212+FGAN_D!BL212+CAN_D!BL212+UAN_D!BL212+AS_D!BL212+NH3Dir_D!BL212+Complex_D!BL212+Other_D!BL212</f>
        <v>1.6849777660943381E-4</v>
      </c>
      <c r="BM212" s="18">
        <f>Urea_D!BM212+FGAN_D!BM212+CAN_D!BM212+UAN_D!BM212+AS_D!BM212+NH3Dir_D!BM212+Complex_D!BM212+Other_D!BM212</f>
        <v>1.6841940714112046E-4</v>
      </c>
      <c r="BN212" s="18">
        <f>Urea_D!BN212+FGAN_D!BN212+CAN_D!BN212+UAN_D!BN212+AS_D!BN212+NH3Dir_D!BN212+Complex_D!BN212+Other_D!BN212</f>
        <v>1.6832632170983201E-4</v>
      </c>
      <c r="BO212" s="18">
        <f>Urea_D!BO212+FGAN_D!BO212+CAN_D!BO212+UAN_D!BO212+AS_D!BO212+NH3Dir_D!BO212+Complex_D!BO212+Other_D!BO212</f>
        <v>1.6809443178191454E-4</v>
      </c>
      <c r="BP212" s="18">
        <f>Urea_D!BP212+FGAN_D!BP212+CAN_D!BP212+UAN_D!BP212+AS_D!BP212+NH3Dir_D!BP212+Complex_D!BP212+Other_D!BP212</f>
        <v>1.6789605099761098E-4</v>
      </c>
      <c r="BQ212" s="18">
        <f>Urea_D!BQ212+FGAN_D!BQ212+CAN_D!BQ212+UAN_D!BQ212+AS_D!BQ212+NH3Dir_D!BQ212+Complex_D!BQ212+Other_D!BQ212</f>
        <v>1.6775126885287036E-4</v>
      </c>
      <c r="BR212" s="18">
        <f>Urea_D!BR212+FGAN_D!BR212+CAN_D!BR212+UAN_D!BR212+AS_D!BR212+NH3Dir_D!BR212+Complex_D!BR212+Other_D!BR212</f>
        <v>1.6764475800596783E-4</v>
      </c>
      <c r="BS212" s="18">
        <f>Urea_D!BS212+FGAN_D!BS212+CAN_D!BS212+UAN_D!BS212+AS_D!BS212+NH3Dir_D!BS212+Complex_D!BS212+Other_D!BS212</f>
        <v>1.6757337544948299E-4</v>
      </c>
      <c r="BT212" s="18">
        <f>Urea_D!BT212+FGAN_D!BT212+CAN_D!BT212+UAN_D!BT212+AS_D!BT212+NH3Dir_D!BT212+Complex_D!BT212+Other_D!BT212</f>
        <v>1.6753619283443161E-4</v>
      </c>
      <c r="BU212" s="18">
        <f>Urea_D!BU212+FGAN_D!BU212+CAN_D!BU212+UAN_D!BU212+AS_D!BU212+NH3Dir_D!BU212+Complex_D!BU212+Other_D!BU212</f>
        <v>1.6753235938556617E-4</v>
      </c>
      <c r="BV212" s="18">
        <f>Urea_D!BV212+FGAN_D!BV212+CAN_D!BV212+UAN_D!BV212+AS_D!BV212+NH3Dir_D!BV212+Complex_D!BV212+Other_D!BV212</f>
        <v>1.6756104773203172E-4</v>
      </c>
      <c r="BW212" s="18">
        <f>Urea_D!BW212+FGAN_D!BW212+CAN_D!BW212+UAN_D!BW212+AS_D!BW212+NH3Dir_D!BW212+Complex_D!BW212+Other_D!BW212</f>
        <v>1.676214766388399E-4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18">
        <f>Urea_D!E213+FGAN_D!E213+CAN_D!E213+UAN_D!E213+AS_D!E213+NH3Dir_D!E213+Complex_D!E213+Other_D!E213</f>
        <v>0</v>
      </c>
      <c r="F213" s="18">
        <f>Urea_D!F213+FGAN_D!F213+CAN_D!F213+UAN_D!F213+AS_D!F213+NH3Dir_D!F213+Complex_D!F213+Other_D!F213</f>
        <v>0</v>
      </c>
      <c r="G213" s="18">
        <f>Urea_D!G213+FGAN_D!G213+CAN_D!G213+UAN_D!G213+AS_D!G213+NH3Dir_D!G213+Complex_D!G213+Other_D!G213</f>
        <v>0</v>
      </c>
      <c r="H213" s="18">
        <f>Urea_D!H213+FGAN_D!H213+CAN_D!H213+UAN_D!H213+AS_D!H213+NH3Dir_D!H213+Complex_D!H213+Other_D!H213</f>
        <v>0</v>
      </c>
      <c r="I213" s="18">
        <f>Urea_D!I213+FGAN_D!I213+CAN_D!I213+UAN_D!I213+AS_D!I213+NH3Dir_D!I213+Complex_D!I213+Other_D!I213</f>
        <v>0</v>
      </c>
      <c r="J213" s="18">
        <f>Urea_D!J213+FGAN_D!J213+CAN_D!J213+UAN_D!J213+AS_D!J213+NH3Dir_D!J213+Complex_D!J213+Other_D!J213</f>
        <v>0</v>
      </c>
      <c r="K213" s="18">
        <f>Urea_D!K213+FGAN_D!K213+CAN_D!K213+UAN_D!K213+AS_D!K213+NH3Dir_D!K213+Complex_D!K213+Other_D!K213</f>
        <v>0</v>
      </c>
      <c r="L213" s="18">
        <f>Urea_D!L213+FGAN_D!L213+CAN_D!L213+UAN_D!L213+AS_D!L213+NH3Dir_D!L213+Complex_D!L213+Other_D!L213</f>
        <v>0</v>
      </c>
      <c r="M213" s="18">
        <f>Urea_D!M213+FGAN_D!M213+CAN_D!M213+UAN_D!M213+AS_D!M213+NH3Dir_D!M213+Complex_D!M213+Other_D!M213</f>
        <v>0</v>
      </c>
      <c r="N213" s="18">
        <f>Urea_D!N213+FGAN_D!N213+CAN_D!N213+UAN_D!N213+AS_D!N213+NH3Dir_D!N213+Complex_D!N213+Other_D!N213</f>
        <v>0</v>
      </c>
      <c r="O213" s="18">
        <f>Urea_D!O213+FGAN_D!O213+CAN_D!O213+UAN_D!O213+AS_D!O213+NH3Dir_D!O213+Complex_D!O213+Other_D!O213</f>
        <v>0</v>
      </c>
      <c r="P213" s="18">
        <f>Urea_D!P213+FGAN_D!P213+CAN_D!P213+UAN_D!P213+AS_D!P213+NH3Dir_D!P213+Complex_D!P213+Other_D!P213</f>
        <v>0</v>
      </c>
      <c r="Q213" s="18">
        <f>Urea_D!Q213+FGAN_D!Q213+CAN_D!Q213+UAN_D!Q213+AS_D!Q213+NH3Dir_D!Q213+Complex_D!Q213+Other_D!Q213</f>
        <v>0</v>
      </c>
      <c r="R213" s="18">
        <f>Urea_D!R213+FGAN_D!R213+CAN_D!R213+UAN_D!R213+AS_D!R213+NH3Dir_D!R213+Complex_D!R213+Other_D!R213</f>
        <v>0</v>
      </c>
      <c r="S213" s="18">
        <f>Urea_D!S213+FGAN_D!S213+CAN_D!S213+UAN_D!S213+AS_D!S213+NH3Dir_D!S213+Complex_D!S213+Other_D!S213</f>
        <v>0</v>
      </c>
      <c r="T213" s="18">
        <f>Urea_D!T213+FGAN_D!T213+CAN_D!T213+UAN_D!T213+AS_D!T213+NH3Dir_D!T213+Complex_D!T213+Other_D!T213</f>
        <v>0</v>
      </c>
      <c r="U213" s="18">
        <f>Urea_D!U213+FGAN_D!U213+CAN_D!U213+UAN_D!U213+AS_D!U213+NH3Dir_D!U213+Complex_D!U213+Other_D!U213</f>
        <v>0</v>
      </c>
      <c r="V213" s="18">
        <f>Urea_D!V213+FGAN_D!V213+CAN_D!V213+UAN_D!V213+AS_D!V213+NH3Dir_D!V213+Complex_D!V213+Other_D!V213</f>
        <v>0</v>
      </c>
      <c r="W213" s="18">
        <f>Urea_D!W213+FGAN_D!W213+CAN_D!W213+UAN_D!W213+AS_D!W213+NH3Dir_D!W213+Complex_D!W213+Other_D!W213</f>
        <v>0</v>
      </c>
      <c r="X213" s="18">
        <f>Urea_D!X213+FGAN_D!X213+CAN_D!X213+UAN_D!X213+AS_D!X213+NH3Dir_D!X213+Complex_D!X213+Other_D!X213</f>
        <v>0</v>
      </c>
      <c r="Y213" s="18">
        <f>Urea_D!Y213+FGAN_D!Y213+CAN_D!Y213+UAN_D!Y213+AS_D!Y213+NH3Dir_D!Y213+Complex_D!Y213+Other_D!Y213</f>
        <v>0</v>
      </c>
      <c r="Z213" s="18">
        <f>Urea_D!Z213+FGAN_D!Z213+CAN_D!Z213+UAN_D!Z213+AS_D!Z213+NH3Dir_D!Z213+Complex_D!Z213+Other_D!Z213</f>
        <v>0</v>
      </c>
      <c r="AA213" s="18">
        <f>Urea_D!AA213+FGAN_D!AA213+CAN_D!AA213+UAN_D!AA213+AS_D!AA213+NH3Dir_D!AA213+Complex_D!AA213+Other_D!AA213</f>
        <v>0</v>
      </c>
      <c r="AB213" s="18">
        <f>Urea_D!AB213+FGAN_D!AB213+CAN_D!AB213+UAN_D!AB213+AS_D!AB213+NH3Dir_D!AB213+Complex_D!AB213+Other_D!AB213</f>
        <v>0</v>
      </c>
      <c r="AC213" s="18">
        <f>Urea_D!AC213+FGAN_D!AC213+CAN_D!AC213+UAN_D!AC213+AS_D!AC213+NH3Dir_D!AC213+Complex_D!AC213+Other_D!AC213</f>
        <v>0</v>
      </c>
      <c r="AD213" s="18">
        <f>Urea_D!AD213+FGAN_D!AD213+CAN_D!AD213+UAN_D!AD213+AS_D!AD213+NH3Dir_D!AD213+Complex_D!AD213+Other_D!AD213</f>
        <v>0</v>
      </c>
      <c r="AE213" s="18">
        <f>Urea_D!AE213+FGAN_D!AE213+CAN_D!AE213+UAN_D!AE213+AS_D!AE213+NH3Dir_D!AE213+Complex_D!AE213+Other_D!AE213</f>
        <v>0</v>
      </c>
      <c r="AF213" s="18">
        <f>Urea_D!AF213+FGAN_D!AF213+CAN_D!AF213+UAN_D!AF213+AS_D!AF213+NH3Dir_D!AF213+Complex_D!AF213+Other_D!AF213</f>
        <v>0</v>
      </c>
      <c r="AG213" s="18">
        <f>Urea_D!AG213+FGAN_D!AG213+CAN_D!AG213+UAN_D!AG213+AS_D!AG213+NH3Dir_D!AG213+Complex_D!AG213+Other_D!AG213</f>
        <v>0</v>
      </c>
      <c r="AH213" s="18">
        <f>Urea_D!AH213+FGAN_D!AH213+CAN_D!AH213+UAN_D!AH213+AS_D!AH213+NH3Dir_D!AH213+Complex_D!AH213+Other_D!AH213</f>
        <v>0</v>
      </c>
      <c r="AI213" s="18">
        <f>Urea_D!AI213+FGAN_D!AI213+CAN_D!AI213+UAN_D!AI213+AS_D!AI213+NH3Dir_D!AI213+Complex_D!AI213+Other_D!AI213</f>
        <v>0</v>
      </c>
      <c r="AJ213" s="18">
        <f>Urea_D!AJ213+FGAN_D!AJ213+CAN_D!AJ213+UAN_D!AJ213+AS_D!AJ213+NH3Dir_D!AJ213+Complex_D!AJ213+Other_D!AJ213</f>
        <v>0</v>
      </c>
      <c r="AK213" s="18">
        <f>Urea_D!AK213+FGAN_D!AK213+CAN_D!AK213+UAN_D!AK213+AS_D!AK213+NH3Dir_D!AK213+Complex_D!AK213+Other_D!AK213</f>
        <v>0</v>
      </c>
      <c r="AL213" s="18">
        <f>Urea_D!AL213+FGAN_D!AL213+CAN_D!AL213+UAN_D!AL213+AS_D!AL213+NH3Dir_D!AL213+Complex_D!AL213+Other_D!AL213</f>
        <v>0</v>
      </c>
      <c r="AM213" s="18">
        <f>Urea_D!AM213+FGAN_D!AM213+CAN_D!AM213+UAN_D!AM213+AS_D!AM213+NH3Dir_D!AM213+Complex_D!AM213+Other_D!AM213</f>
        <v>0</v>
      </c>
      <c r="AN213" s="18">
        <f>Urea_D!AN213+FGAN_D!AN213+CAN_D!AN213+UAN_D!AN213+AS_D!AN213+NH3Dir_D!AN213+Complex_D!AN213+Other_D!AN213</f>
        <v>0</v>
      </c>
      <c r="AO213" s="18">
        <f>Urea_D!AO213+FGAN_D!AO213+CAN_D!AO213+UAN_D!AO213+AS_D!AO213+NH3Dir_D!AO213+Complex_D!AO213+Other_D!AO213</f>
        <v>0</v>
      </c>
      <c r="AP213" s="18">
        <f>Urea_D!AP213+FGAN_D!AP213+CAN_D!AP213+UAN_D!AP213+AS_D!AP213+NH3Dir_D!AP213+Complex_D!AP213+Other_D!AP213</f>
        <v>0</v>
      </c>
      <c r="AQ213" s="18">
        <f>Urea_D!AQ213+FGAN_D!AQ213+CAN_D!AQ213+UAN_D!AQ213+AS_D!AQ213+NH3Dir_D!AQ213+Complex_D!AQ213+Other_D!AQ213</f>
        <v>0</v>
      </c>
      <c r="AR213" s="18">
        <f>Urea_D!AR213+FGAN_D!AR213+CAN_D!AR213+UAN_D!AR213+AS_D!AR213+NH3Dir_D!AR213+Complex_D!AR213+Other_D!AR213</f>
        <v>0</v>
      </c>
      <c r="AS213" s="18">
        <f>Urea_D!AS213+FGAN_D!AS213+CAN_D!AS213+UAN_D!AS213+AS_D!AS213+NH3Dir_D!AS213+Complex_D!AS213+Other_D!AS213</f>
        <v>0</v>
      </c>
      <c r="AT213" s="18">
        <f>Urea_D!AT213+FGAN_D!AT213+CAN_D!AT213+UAN_D!AT213+AS_D!AT213+NH3Dir_D!AT213+Complex_D!AT213+Other_D!AT213</f>
        <v>0</v>
      </c>
      <c r="AU213" s="18">
        <f>Urea_D!AU213+FGAN_D!AU213+CAN_D!AU213+UAN_D!AU213+AS_D!AU213+NH3Dir_D!AU213+Complex_D!AU213+Other_D!AU213</f>
        <v>0</v>
      </c>
      <c r="AV213" s="18">
        <f>Urea_D!AV213+FGAN_D!AV213+CAN_D!AV213+UAN_D!AV213+AS_D!AV213+NH3Dir_D!AV213+Complex_D!AV213+Other_D!AV213</f>
        <v>5.0599999999999997E-5</v>
      </c>
      <c r="AW213" s="18">
        <f>Urea_D!AW213+FGAN_D!AW213+CAN_D!AW213+UAN_D!AW213+AS_D!AW213+NH3Dir_D!AW213+Complex_D!AW213+Other_D!AW213</f>
        <v>0</v>
      </c>
      <c r="AX213" s="18">
        <f>Urea_D!AX213+FGAN_D!AX213+CAN_D!AX213+UAN_D!AX213+AS_D!AX213+NH3Dir_D!AX213+Complex_D!AX213+Other_D!AX213</f>
        <v>0</v>
      </c>
      <c r="AY213" s="18">
        <f>Urea_D!AY213+FGAN_D!AY213+CAN_D!AY213+UAN_D!AY213+AS_D!AY213+NH3Dir_D!AY213+Complex_D!AY213+Other_D!AY213</f>
        <v>0</v>
      </c>
      <c r="AZ213" s="18">
        <f>Urea_D!AZ213+FGAN_D!AZ213+CAN_D!AZ213+UAN_D!AZ213+AS_D!AZ213+NH3Dir_D!AZ213+Complex_D!AZ213+Other_D!AZ213</f>
        <v>0</v>
      </c>
      <c r="BA213" s="18">
        <f>Urea_D!BA213+FGAN_D!BA213+CAN_D!BA213+UAN_D!BA213+AS_D!BA213+NH3Dir_D!BA213+Complex_D!BA213+Other_D!BA213</f>
        <v>0</v>
      </c>
      <c r="BB213" s="18">
        <f>Urea_D!BB213+FGAN_D!BB213+CAN_D!BB213+UAN_D!BB213+AS_D!BB213+NH3Dir_D!BB213+Complex_D!BB213+Other_D!BB213</f>
        <v>0</v>
      </c>
      <c r="BC213" s="18">
        <f>Urea_D!BC213+FGAN_D!BC213+CAN_D!BC213+UAN_D!BC213+AS_D!BC213+NH3Dir_D!BC213+Complex_D!BC213+Other_D!BC213</f>
        <v>0</v>
      </c>
      <c r="BD213" s="18">
        <f>Urea_D!BD213+FGAN_D!BD213+CAN_D!BD213+UAN_D!BD213+AS_D!BD213+NH3Dir_D!BD213+Complex_D!BD213+Other_D!BD213</f>
        <v>0</v>
      </c>
      <c r="BE213" s="18">
        <f>Urea_D!BE213+FGAN_D!BE213+CAN_D!BE213+UAN_D!BE213+AS_D!BE213+NH3Dir_D!BE213+Complex_D!BE213+Other_D!BE213</f>
        <v>0</v>
      </c>
      <c r="BF213" s="18">
        <f>Urea_D!BF213+FGAN_D!BF213+CAN_D!BF213+UAN_D!BF213+AS_D!BF213+NH3Dir_D!BF213+Complex_D!BF213+Other_D!BF213</f>
        <v>0</v>
      </c>
      <c r="BG213" s="18">
        <f>Urea_D!BG213+FGAN_D!BG213+CAN_D!BG213+UAN_D!BG213+AS_D!BG213+NH3Dir_D!BG213+Complex_D!BG213+Other_D!BG213</f>
        <v>0</v>
      </c>
      <c r="BH213" s="18">
        <f>Urea_D!BH213+FGAN_D!BH213+CAN_D!BH213+UAN_D!BH213+AS_D!BH213+NH3Dir_D!BH213+Complex_D!BH213+Other_D!BH213</f>
        <v>0</v>
      </c>
      <c r="BI213" s="18">
        <f>Urea_D!BI213+FGAN_D!BI213+CAN_D!BI213+UAN_D!BI213+AS_D!BI213+NH3Dir_D!BI213+Complex_D!BI213+Other_D!BI213</f>
        <v>0</v>
      </c>
      <c r="BJ213" s="18">
        <f>Urea_D!BJ213+FGAN_D!BJ213+CAN_D!BJ213+UAN_D!BJ213+AS_D!BJ213+NH3Dir_D!BJ213+Complex_D!BJ213+Other_D!BJ213</f>
        <v>0</v>
      </c>
      <c r="BK213" s="18">
        <f>Urea_D!BK213+FGAN_D!BK213+CAN_D!BK213+UAN_D!BK213+AS_D!BK213+NH3Dir_D!BK213+Complex_D!BK213+Other_D!BK213</f>
        <v>0</v>
      </c>
      <c r="BL213" s="18">
        <f>Urea_D!BL213+FGAN_D!BL213+CAN_D!BL213+UAN_D!BL213+AS_D!BL213+NH3Dir_D!BL213+Complex_D!BL213+Other_D!BL213</f>
        <v>0</v>
      </c>
      <c r="BM213" s="18">
        <f>Urea_D!BM213+FGAN_D!BM213+CAN_D!BM213+UAN_D!BM213+AS_D!BM213+NH3Dir_D!BM213+Complex_D!BM213+Other_D!BM213</f>
        <v>0</v>
      </c>
      <c r="BN213" s="18">
        <f>Urea_D!BN213+FGAN_D!BN213+CAN_D!BN213+UAN_D!BN213+AS_D!BN213+NH3Dir_D!BN213+Complex_D!BN213+Other_D!BN213</f>
        <v>0</v>
      </c>
      <c r="BO213" s="18">
        <f>Urea_D!BO213+FGAN_D!BO213+CAN_D!BO213+UAN_D!BO213+AS_D!BO213+NH3Dir_D!BO213+Complex_D!BO213+Other_D!BO213</f>
        <v>0</v>
      </c>
      <c r="BP213" s="18">
        <f>Urea_D!BP213+FGAN_D!BP213+CAN_D!BP213+UAN_D!BP213+AS_D!BP213+NH3Dir_D!BP213+Complex_D!BP213+Other_D!BP213</f>
        <v>0</v>
      </c>
      <c r="BQ213" s="18">
        <f>Urea_D!BQ213+FGAN_D!BQ213+CAN_D!BQ213+UAN_D!BQ213+AS_D!BQ213+NH3Dir_D!BQ213+Complex_D!BQ213+Other_D!BQ213</f>
        <v>0</v>
      </c>
      <c r="BR213" s="18">
        <f>Urea_D!BR213+FGAN_D!BR213+CAN_D!BR213+UAN_D!BR213+AS_D!BR213+NH3Dir_D!BR213+Complex_D!BR213+Other_D!BR213</f>
        <v>0</v>
      </c>
      <c r="BS213" s="18">
        <f>Urea_D!BS213+FGAN_D!BS213+CAN_D!BS213+UAN_D!BS213+AS_D!BS213+NH3Dir_D!BS213+Complex_D!BS213+Other_D!BS213</f>
        <v>0</v>
      </c>
      <c r="BT213" s="18">
        <f>Urea_D!BT213+FGAN_D!BT213+CAN_D!BT213+UAN_D!BT213+AS_D!BT213+NH3Dir_D!BT213+Complex_D!BT213+Other_D!BT213</f>
        <v>0</v>
      </c>
      <c r="BU213" s="18">
        <f>Urea_D!BU213+FGAN_D!BU213+CAN_D!BU213+UAN_D!BU213+AS_D!BU213+NH3Dir_D!BU213+Complex_D!BU213+Other_D!BU213</f>
        <v>0</v>
      </c>
      <c r="BV213" s="18">
        <f>Urea_D!BV213+FGAN_D!BV213+CAN_D!BV213+UAN_D!BV213+AS_D!BV213+NH3Dir_D!BV213+Complex_D!BV213+Other_D!BV213</f>
        <v>0</v>
      </c>
      <c r="BW213" s="18">
        <f>Urea_D!BW213+FGAN_D!BW213+CAN_D!BW213+UAN_D!BW213+AS_D!BW213+NH3Dir_D!BW213+Complex_D!BW213+Other_D!BW213</f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18">
        <f>Urea_D!E214+FGAN_D!E214+CAN_D!E214+UAN_D!E214+AS_D!E214+NH3Dir_D!E214+Complex_D!E214+Other_D!E214</f>
        <v>0</v>
      </c>
      <c r="F214" s="18">
        <f>Urea_D!F214+FGAN_D!F214+CAN_D!F214+UAN_D!F214+AS_D!F214+NH3Dir_D!F214+Complex_D!F214+Other_D!F214</f>
        <v>0</v>
      </c>
      <c r="G214" s="18">
        <f>Urea_D!G214+FGAN_D!G214+CAN_D!G214+UAN_D!G214+AS_D!G214+NH3Dir_D!G214+Complex_D!G214+Other_D!G214</f>
        <v>0</v>
      </c>
      <c r="H214" s="18">
        <f>Urea_D!H214+FGAN_D!H214+CAN_D!H214+UAN_D!H214+AS_D!H214+NH3Dir_D!H214+Complex_D!H214+Other_D!H214</f>
        <v>0</v>
      </c>
      <c r="I214" s="18">
        <f>Urea_D!I214+FGAN_D!I214+CAN_D!I214+UAN_D!I214+AS_D!I214+NH3Dir_D!I214+Complex_D!I214+Other_D!I214</f>
        <v>0</v>
      </c>
      <c r="J214" s="18">
        <f>Urea_D!J214+FGAN_D!J214+CAN_D!J214+UAN_D!J214+AS_D!J214+NH3Dir_D!J214+Complex_D!J214+Other_D!J214</f>
        <v>0</v>
      </c>
      <c r="K214" s="18">
        <f>Urea_D!K214+FGAN_D!K214+CAN_D!K214+UAN_D!K214+AS_D!K214+NH3Dir_D!K214+Complex_D!K214+Other_D!K214</f>
        <v>0</v>
      </c>
      <c r="L214" s="18">
        <f>Urea_D!L214+FGAN_D!L214+CAN_D!L214+UAN_D!L214+AS_D!L214+NH3Dir_D!L214+Complex_D!L214+Other_D!L214</f>
        <v>0</v>
      </c>
      <c r="M214" s="18">
        <f>Urea_D!M214+FGAN_D!M214+CAN_D!M214+UAN_D!M214+AS_D!M214+NH3Dir_D!M214+Complex_D!M214+Other_D!M214</f>
        <v>0</v>
      </c>
      <c r="N214" s="18">
        <f>Urea_D!N214+FGAN_D!N214+CAN_D!N214+UAN_D!N214+AS_D!N214+NH3Dir_D!N214+Complex_D!N214+Other_D!N214</f>
        <v>0</v>
      </c>
      <c r="O214" s="18">
        <f>Urea_D!O214+FGAN_D!O214+CAN_D!O214+UAN_D!O214+AS_D!O214+NH3Dir_D!O214+Complex_D!O214+Other_D!O214</f>
        <v>0</v>
      </c>
      <c r="P214" s="18">
        <f>Urea_D!P214+FGAN_D!P214+CAN_D!P214+UAN_D!P214+AS_D!P214+NH3Dir_D!P214+Complex_D!P214+Other_D!P214</f>
        <v>0</v>
      </c>
      <c r="Q214" s="18">
        <f>Urea_D!Q214+FGAN_D!Q214+CAN_D!Q214+UAN_D!Q214+AS_D!Q214+NH3Dir_D!Q214+Complex_D!Q214+Other_D!Q214</f>
        <v>0</v>
      </c>
      <c r="R214" s="18">
        <f>Urea_D!R214+FGAN_D!R214+CAN_D!R214+UAN_D!R214+AS_D!R214+NH3Dir_D!R214+Complex_D!R214+Other_D!R214</f>
        <v>0</v>
      </c>
      <c r="S214" s="18">
        <f>Urea_D!S214+FGAN_D!S214+CAN_D!S214+UAN_D!S214+AS_D!S214+NH3Dir_D!S214+Complex_D!S214+Other_D!S214</f>
        <v>0</v>
      </c>
      <c r="T214" s="18">
        <f>Urea_D!T214+FGAN_D!T214+CAN_D!T214+UAN_D!T214+AS_D!T214+NH3Dir_D!T214+Complex_D!T214+Other_D!T214</f>
        <v>0</v>
      </c>
      <c r="U214" s="18">
        <f>Urea_D!U214+FGAN_D!U214+CAN_D!U214+UAN_D!U214+AS_D!U214+NH3Dir_D!U214+Complex_D!U214+Other_D!U214</f>
        <v>0</v>
      </c>
      <c r="V214" s="18">
        <f>Urea_D!V214+FGAN_D!V214+CAN_D!V214+UAN_D!V214+AS_D!V214+NH3Dir_D!V214+Complex_D!V214+Other_D!V214</f>
        <v>0</v>
      </c>
      <c r="W214" s="18">
        <f>Urea_D!W214+FGAN_D!W214+CAN_D!W214+UAN_D!W214+AS_D!W214+NH3Dir_D!W214+Complex_D!W214+Other_D!W214</f>
        <v>0</v>
      </c>
      <c r="X214" s="18">
        <f>Urea_D!X214+FGAN_D!X214+CAN_D!X214+UAN_D!X214+AS_D!X214+NH3Dir_D!X214+Complex_D!X214+Other_D!X214</f>
        <v>0</v>
      </c>
      <c r="Y214" s="18">
        <f>Urea_D!Y214+FGAN_D!Y214+CAN_D!Y214+UAN_D!Y214+AS_D!Y214+NH3Dir_D!Y214+Complex_D!Y214+Other_D!Y214</f>
        <v>0</v>
      </c>
      <c r="Z214" s="18">
        <f>Urea_D!Z214+FGAN_D!Z214+CAN_D!Z214+UAN_D!Z214+AS_D!Z214+NH3Dir_D!Z214+Complex_D!Z214+Other_D!Z214</f>
        <v>0</v>
      </c>
      <c r="AA214" s="18">
        <f>Urea_D!AA214+FGAN_D!AA214+CAN_D!AA214+UAN_D!AA214+AS_D!AA214+NH3Dir_D!AA214+Complex_D!AA214+Other_D!AA214</f>
        <v>0</v>
      </c>
      <c r="AB214" s="18">
        <f>Urea_D!AB214+FGAN_D!AB214+CAN_D!AB214+UAN_D!AB214+AS_D!AB214+NH3Dir_D!AB214+Complex_D!AB214+Other_D!AB214</f>
        <v>0</v>
      </c>
      <c r="AC214" s="18">
        <f>Urea_D!AC214+FGAN_D!AC214+CAN_D!AC214+UAN_D!AC214+AS_D!AC214+NH3Dir_D!AC214+Complex_D!AC214+Other_D!AC214</f>
        <v>0</v>
      </c>
      <c r="AD214" s="18">
        <f>Urea_D!AD214+FGAN_D!AD214+CAN_D!AD214+UAN_D!AD214+AS_D!AD214+NH3Dir_D!AD214+Complex_D!AD214+Other_D!AD214</f>
        <v>0</v>
      </c>
      <c r="AE214" s="18">
        <f>Urea_D!AE214+FGAN_D!AE214+CAN_D!AE214+UAN_D!AE214+AS_D!AE214+NH3Dir_D!AE214+Complex_D!AE214+Other_D!AE214</f>
        <v>0</v>
      </c>
      <c r="AF214" s="18">
        <f>Urea_D!AF214+FGAN_D!AF214+CAN_D!AF214+UAN_D!AF214+AS_D!AF214+NH3Dir_D!AF214+Complex_D!AF214+Other_D!AF214</f>
        <v>0</v>
      </c>
      <c r="AG214" s="18">
        <f>Urea_D!AG214+FGAN_D!AG214+CAN_D!AG214+UAN_D!AG214+AS_D!AG214+NH3Dir_D!AG214+Complex_D!AG214+Other_D!AG214</f>
        <v>0</v>
      </c>
      <c r="AH214" s="18">
        <f>Urea_D!AH214+FGAN_D!AH214+CAN_D!AH214+UAN_D!AH214+AS_D!AH214+NH3Dir_D!AH214+Complex_D!AH214+Other_D!AH214</f>
        <v>0</v>
      </c>
      <c r="AI214" s="18">
        <f>Urea_D!AI214+FGAN_D!AI214+CAN_D!AI214+UAN_D!AI214+AS_D!AI214+NH3Dir_D!AI214+Complex_D!AI214+Other_D!AI214</f>
        <v>0</v>
      </c>
      <c r="AJ214" s="18">
        <f>Urea_D!AJ214+FGAN_D!AJ214+CAN_D!AJ214+UAN_D!AJ214+AS_D!AJ214+NH3Dir_D!AJ214+Complex_D!AJ214+Other_D!AJ214</f>
        <v>0</v>
      </c>
      <c r="AK214" s="18">
        <f>Urea_D!AK214+FGAN_D!AK214+CAN_D!AK214+UAN_D!AK214+AS_D!AK214+NH3Dir_D!AK214+Complex_D!AK214+Other_D!AK214</f>
        <v>0</v>
      </c>
      <c r="AL214" s="18">
        <f>Urea_D!AL214+FGAN_D!AL214+CAN_D!AL214+UAN_D!AL214+AS_D!AL214+NH3Dir_D!AL214+Complex_D!AL214+Other_D!AL214</f>
        <v>0</v>
      </c>
      <c r="AM214" s="18">
        <f>Urea_D!AM214+FGAN_D!AM214+CAN_D!AM214+UAN_D!AM214+AS_D!AM214+NH3Dir_D!AM214+Complex_D!AM214+Other_D!AM214</f>
        <v>0</v>
      </c>
      <c r="AN214" s="18">
        <f>Urea_D!AN214+FGAN_D!AN214+CAN_D!AN214+UAN_D!AN214+AS_D!AN214+NH3Dir_D!AN214+Complex_D!AN214+Other_D!AN214</f>
        <v>0</v>
      </c>
      <c r="AO214" s="18">
        <f>Urea_D!AO214+FGAN_D!AO214+CAN_D!AO214+UAN_D!AO214+AS_D!AO214+NH3Dir_D!AO214+Complex_D!AO214+Other_D!AO214</f>
        <v>0</v>
      </c>
      <c r="AP214" s="18">
        <f>Urea_D!AP214+FGAN_D!AP214+CAN_D!AP214+UAN_D!AP214+AS_D!AP214+NH3Dir_D!AP214+Complex_D!AP214+Other_D!AP214</f>
        <v>0</v>
      </c>
      <c r="AQ214" s="18">
        <f>Urea_D!AQ214+FGAN_D!AQ214+CAN_D!AQ214+UAN_D!AQ214+AS_D!AQ214+NH3Dir_D!AQ214+Complex_D!AQ214+Other_D!AQ214</f>
        <v>0</v>
      </c>
      <c r="AR214" s="18">
        <f>Urea_D!AR214+FGAN_D!AR214+CAN_D!AR214+UAN_D!AR214+AS_D!AR214+NH3Dir_D!AR214+Complex_D!AR214+Other_D!AR214</f>
        <v>0</v>
      </c>
      <c r="AS214" s="18">
        <f>Urea_D!AS214+FGAN_D!AS214+CAN_D!AS214+UAN_D!AS214+AS_D!AS214+NH3Dir_D!AS214+Complex_D!AS214+Other_D!AS214</f>
        <v>0</v>
      </c>
      <c r="AT214" s="18">
        <f>Urea_D!AT214+FGAN_D!AT214+CAN_D!AT214+UAN_D!AT214+AS_D!AT214+NH3Dir_D!AT214+Complex_D!AT214+Other_D!AT214</f>
        <v>0</v>
      </c>
      <c r="AU214" s="18">
        <f>Urea_D!AU214+FGAN_D!AU214+CAN_D!AU214+UAN_D!AU214+AS_D!AU214+NH3Dir_D!AU214+Complex_D!AU214+Other_D!AU214</f>
        <v>0</v>
      </c>
      <c r="AV214" s="18">
        <f>Urea_D!AV214+FGAN_D!AV214+CAN_D!AV214+UAN_D!AV214+AS_D!AV214+NH3Dir_D!AV214+Complex_D!AV214+Other_D!AV214</f>
        <v>0.16152</v>
      </c>
      <c r="AW214" s="18">
        <f>Urea_D!AW214+FGAN_D!AW214+CAN_D!AW214+UAN_D!AW214+AS_D!AW214+NH3Dir_D!AW214+Complex_D!AW214+Other_D!AW214</f>
        <v>0</v>
      </c>
      <c r="AX214" s="18">
        <f>Urea_D!AX214+FGAN_D!AX214+CAN_D!AX214+UAN_D!AX214+AS_D!AX214+NH3Dir_D!AX214+Complex_D!AX214+Other_D!AX214</f>
        <v>0</v>
      </c>
      <c r="AY214" s="18">
        <f>Urea_D!AY214+FGAN_D!AY214+CAN_D!AY214+UAN_D!AY214+AS_D!AY214+NH3Dir_D!AY214+Complex_D!AY214+Other_D!AY214</f>
        <v>0</v>
      </c>
      <c r="AZ214" s="18">
        <f>Urea_D!AZ214+FGAN_D!AZ214+CAN_D!AZ214+UAN_D!AZ214+AS_D!AZ214+NH3Dir_D!AZ214+Complex_D!AZ214+Other_D!AZ214</f>
        <v>0</v>
      </c>
      <c r="BA214" s="18">
        <f>Urea_D!BA214+FGAN_D!BA214+CAN_D!BA214+UAN_D!BA214+AS_D!BA214+NH3Dir_D!BA214+Complex_D!BA214+Other_D!BA214</f>
        <v>0</v>
      </c>
      <c r="BB214" s="18">
        <f>Urea_D!BB214+FGAN_D!BB214+CAN_D!BB214+UAN_D!BB214+AS_D!BB214+NH3Dir_D!BB214+Complex_D!BB214+Other_D!BB214</f>
        <v>0</v>
      </c>
      <c r="BC214" s="18">
        <f>Urea_D!BC214+FGAN_D!BC214+CAN_D!BC214+UAN_D!BC214+AS_D!BC214+NH3Dir_D!BC214+Complex_D!BC214+Other_D!BC214</f>
        <v>0</v>
      </c>
      <c r="BD214" s="18">
        <f>Urea_D!BD214+FGAN_D!BD214+CAN_D!BD214+UAN_D!BD214+AS_D!BD214+NH3Dir_D!BD214+Complex_D!BD214+Other_D!BD214</f>
        <v>0</v>
      </c>
      <c r="BE214" s="18">
        <f>Urea_D!BE214+FGAN_D!BE214+CAN_D!BE214+UAN_D!BE214+AS_D!BE214+NH3Dir_D!BE214+Complex_D!BE214+Other_D!BE214</f>
        <v>0</v>
      </c>
      <c r="BF214" s="18">
        <f>Urea_D!BF214+FGAN_D!BF214+CAN_D!BF214+UAN_D!BF214+AS_D!BF214+NH3Dir_D!BF214+Complex_D!BF214+Other_D!BF214</f>
        <v>0</v>
      </c>
      <c r="BG214" s="18">
        <f>Urea_D!BG214+FGAN_D!BG214+CAN_D!BG214+UAN_D!BG214+AS_D!BG214+NH3Dir_D!BG214+Complex_D!BG214+Other_D!BG214</f>
        <v>0</v>
      </c>
      <c r="BH214" s="18">
        <f>Urea_D!BH214+FGAN_D!BH214+CAN_D!BH214+UAN_D!BH214+AS_D!BH214+NH3Dir_D!BH214+Complex_D!BH214+Other_D!BH214</f>
        <v>0</v>
      </c>
      <c r="BI214" s="18">
        <f>Urea_D!BI214+FGAN_D!BI214+CAN_D!BI214+UAN_D!BI214+AS_D!BI214+NH3Dir_D!BI214+Complex_D!BI214+Other_D!BI214</f>
        <v>0</v>
      </c>
      <c r="BJ214" s="18">
        <f>Urea_D!BJ214+FGAN_D!BJ214+CAN_D!BJ214+UAN_D!BJ214+AS_D!BJ214+NH3Dir_D!BJ214+Complex_D!BJ214+Other_D!BJ214</f>
        <v>0</v>
      </c>
      <c r="BK214" s="18">
        <f>Urea_D!BK214+FGAN_D!BK214+CAN_D!BK214+UAN_D!BK214+AS_D!BK214+NH3Dir_D!BK214+Complex_D!BK214+Other_D!BK214</f>
        <v>0</v>
      </c>
      <c r="BL214" s="18">
        <f>Urea_D!BL214+FGAN_D!BL214+CAN_D!BL214+UAN_D!BL214+AS_D!BL214+NH3Dir_D!BL214+Complex_D!BL214+Other_D!BL214</f>
        <v>0</v>
      </c>
      <c r="BM214" s="18">
        <f>Urea_D!BM214+FGAN_D!BM214+CAN_D!BM214+UAN_D!BM214+AS_D!BM214+NH3Dir_D!BM214+Complex_D!BM214+Other_D!BM214</f>
        <v>0</v>
      </c>
      <c r="BN214" s="18">
        <f>Urea_D!BN214+FGAN_D!BN214+CAN_D!BN214+UAN_D!BN214+AS_D!BN214+NH3Dir_D!BN214+Complex_D!BN214+Other_D!BN214</f>
        <v>0</v>
      </c>
      <c r="BO214" s="18">
        <f>Urea_D!BO214+FGAN_D!BO214+CAN_D!BO214+UAN_D!BO214+AS_D!BO214+NH3Dir_D!BO214+Complex_D!BO214+Other_D!BO214</f>
        <v>0</v>
      </c>
      <c r="BP214" s="18">
        <f>Urea_D!BP214+FGAN_D!BP214+CAN_D!BP214+UAN_D!BP214+AS_D!BP214+NH3Dir_D!BP214+Complex_D!BP214+Other_D!BP214</f>
        <v>0</v>
      </c>
      <c r="BQ214" s="18">
        <f>Urea_D!BQ214+FGAN_D!BQ214+CAN_D!BQ214+UAN_D!BQ214+AS_D!BQ214+NH3Dir_D!BQ214+Complex_D!BQ214+Other_D!BQ214</f>
        <v>0</v>
      </c>
      <c r="BR214" s="18">
        <f>Urea_D!BR214+FGAN_D!BR214+CAN_D!BR214+UAN_D!BR214+AS_D!BR214+NH3Dir_D!BR214+Complex_D!BR214+Other_D!BR214</f>
        <v>0</v>
      </c>
      <c r="BS214" s="18">
        <f>Urea_D!BS214+FGAN_D!BS214+CAN_D!BS214+UAN_D!BS214+AS_D!BS214+NH3Dir_D!BS214+Complex_D!BS214+Other_D!BS214</f>
        <v>0</v>
      </c>
      <c r="BT214" s="18">
        <f>Urea_D!BT214+FGAN_D!BT214+CAN_D!BT214+UAN_D!BT214+AS_D!BT214+NH3Dir_D!BT214+Complex_D!BT214+Other_D!BT214</f>
        <v>0</v>
      </c>
      <c r="BU214" s="18">
        <f>Urea_D!BU214+FGAN_D!BU214+CAN_D!BU214+UAN_D!BU214+AS_D!BU214+NH3Dir_D!BU214+Complex_D!BU214+Other_D!BU214</f>
        <v>0</v>
      </c>
      <c r="BV214" s="18">
        <f>Urea_D!BV214+FGAN_D!BV214+CAN_D!BV214+UAN_D!BV214+AS_D!BV214+NH3Dir_D!BV214+Complex_D!BV214+Other_D!BV214</f>
        <v>0</v>
      </c>
      <c r="BW214" s="18">
        <f>Urea_D!BW214+FGAN_D!BW214+CAN_D!BW214+UAN_D!BW214+AS_D!BW214+NH3Dir_D!BW214+Complex_D!BW214+Other_D!BW214</f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18">
        <f>Urea_D!E215+FGAN_D!E215+CAN_D!E215+UAN_D!E215+AS_D!E215+NH3Dir_D!E215+Complex_D!E215+Other_D!E215</f>
        <v>0</v>
      </c>
      <c r="F215" s="18">
        <f>Urea_D!F215+FGAN_D!F215+CAN_D!F215+UAN_D!F215+AS_D!F215+NH3Dir_D!F215+Complex_D!F215+Other_D!F215</f>
        <v>200.31330000000003</v>
      </c>
      <c r="G215" s="18">
        <f>Urea_D!G215+FGAN_D!G215+CAN_D!G215+UAN_D!G215+AS_D!G215+NH3Dir_D!G215+Complex_D!G215+Other_D!G215</f>
        <v>146.8357</v>
      </c>
      <c r="H215" s="18">
        <f>Urea_D!H215+FGAN_D!H215+CAN_D!H215+UAN_D!H215+AS_D!H215+NH3Dir_D!H215+Complex_D!H215+Other_D!H215</f>
        <v>143.71490000000003</v>
      </c>
      <c r="I215" s="18">
        <f>Urea_D!I215+FGAN_D!I215+CAN_D!I215+UAN_D!I215+AS_D!I215+NH3Dir_D!I215+Complex_D!I215+Other_D!I215</f>
        <v>194.45465000000002</v>
      </c>
      <c r="J215" s="18">
        <f>Urea_D!J215+FGAN_D!J215+CAN_D!J215+UAN_D!J215+AS_D!J215+NH3Dir_D!J215+Complex_D!J215+Other_D!J215</f>
        <v>193.02390000000003</v>
      </c>
      <c r="K215" s="18">
        <f>Urea_D!K215+FGAN_D!K215+CAN_D!K215+UAN_D!K215+AS_D!K215+NH3Dir_D!K215+Complex_D!K215+Other_D!K215</f>
        <v>191.44715000000002</v>
      </c>
      <c r="L215" s="18">
        <f>Urea_D!L215+FGAN_D!L215+CAN_D!L215+UAN_D!L215+AS_D!L215+NH3Dir_D!L215+Complex_D!L215+Other_D!L215</f>
        <v>148.3203</v>
      </c>
      <c r="M215" s="18">
        <f>Urea_D!M215+FGAN_D!M215+CAN_D!M215+UAN_D!M215+AS_D!M215+NH3Dir_D!M215+Complex_D!M215+Other_D!M215</f>
        <v>142.34010000000001</v>
      </c>
      <c r="N215" s="18">
        <f>Urea_D!N215+FGAN_D!N215+CAN_D!N215+UAN_D!N215+AS_D!N215+NH3Dir_D!N215+Complex_D!N215+Other_D!N215</f>
        <v>155.6703</v>
      </c>
      <c r="O215" s="18">
        <f>Urea_D!O215+FGAN_D!O215+CAN_D!O215+UAN_D!O215+AS_D!O215+NH3Dir_D!O215+Complex_D!O215+Other_D!O215</f>
        <v>151.37220000000002</v>
      </c>
      <c r="P215" s="18">
        <f>Urea_D!P215+FGAN_D!P215+CAN_D!P215+UAN_D!P215+AS_D!P215+NH3Dir_D!P215+Complex_D!P215+Other_D!P215</f>
        <v>116.79765</v>
      </c>
      <c r="Q215" s="18">
        <f>Urea_D!Q215+FGAN_D!Q215+CAN_D!Q215+UAN_D!Q215+AS_D!Q215+NH3Dir_D!Q215+Complex_D!Q215+Other_D!Q215</f>
        <v>76.273650000000004</v>
      </c>
      <c r="R215" s="18">
        <f>Urea_D!R215+FGAN_D!R215+CAN_D!R215+UAN_D!R215+AS_D!R215+NH3Dir_D!R215+Complex_D!R215+Other_D!R215</f>
        <v>57.447600000000001</v>
      </c>
      <c r="S215" s="18">
        <f>Urea_D!S215+FGAN_D!S215+CAN_D!S215+UAN_D!S215+AS_D!S215+NH3Dir_D!S215+Complex_D!S215+Other_D!S215</f>
        <v>19.8202</v>
      </c>
      <c r="T215" s="18">
        <f>Urea_D!T215+FGAN_D!T215+CAN_D!T215+UAN_D!T215+AS_D!T215+NH3Dir_D!T215+Complex_D!T215+Other_D!T215</f>
        <v>58.329599999999999</v>
      </c>
      <c r="U215" s="18">
        <f>Urea_D!U215+FGAN_D!U215+CAN_D!U215+UAN_D!U215+AS_D!U215+NH3Dir_D!U215+Complex_D!U215+Other_D!U215</f>
        <v>60.917450000000002</v>
      </c>
      <c r="V215" s="18">
        <f>Urea_D!V215+FGAN_D!V215+CAN_D!V215+UAN_D!V215+AS_D!V215+NH3Dir_D!V215+Complex_D!V215+Other_D!V215</f>
        <v>62.053450000000005</v>
      </c>
      <c r="W215" s="18">
        <f>Urea_D!W215+FGAN_D!W215+CAN_D!W215+UAN_D!W215+AS_D!W215+NH3Dir_D!W215+Complex_D!W215+Other_D!W215</f>
        <v>52.415100000000002</v>
      </c>
      <c r="X215" s="18">
        <f>Urea_D!X215+FGAN_D!X215+CAN_D!X215+UAN_D!X215+AS_D!X215+NH3Dir_D!X215+Complex_D!X215+Other_D!X215</f>
        <v>52.517100000000006</v>
      </c>
      <c r="Y215" s="18">
        <f>Urea_D!Y215+FGAN_D!Y215+CAN_D!Y215+UAN_D!Y215+AS_D!Y215+NH3Dir_D!Y215+Complex_D!Y215+Other_D!Y215</f>
        <v>78.405100000000019</v>
      </c>
      <c r="Z215" s="18">
        <f>Urea_D!Z215+FGAN_D!Z215+CAN_D!Z215+UAN_D!Z215+AS_D!Z215+NH3Dir_D!Z215+Complex_D!Z215+Other_D!Z215</f>
        <v>116.33762941176471</v>
      </c>
      <c r="AA215" s="18">
        <f>Urea_D!AA215+FGAN_D!AA215+CAN_D!AA215+UAN_D!AA215+AS_D!AA215+NH3Dir_D!AA215+Complex_D!AA215+Other_D!AA215</f>
        <v>67.318929411764699</v>
      </c>
      <c r="AB215" s="18">
        <f>Urea_D!AB215+FGAN_D!AB215+CAN_D!AB215+UAN_D!AB215+AS_D!AB215+NH3Dir_D!AB215+Complex_D!AB215+Other_D!AB215</f>
        <v>42.461632736572888</v>
      </c>
      <c r="AC215" s="18">
        <f>Urea_D!AC215+FGAN_D!AC215+CAN_D!AC215+UAN_D!AC215+AS_D!AC215+NH3Dir_D!AC215+Complex_D!AC215+Other_D!AC215</f>
        <v>47.22198823529412</v>
      </c>
      <c r="AD215" s="18">
        <f>Urea_D!AD215+FGAN_D!AD215+CAN_D!AD215+UAN_D!AD215+AS_D!AD215+NH3Dir_D!AD215+Complex_D!AD215+Other_D!AD215</f>
        <v>48.931451150895136</v>
      </c>
      <c r="AE215" s="18">
        <f>Urea_D!AE215+FGAN_D!AE215+CAN_D!AE215+UAN_D!AE215+AS_D!AE215+NH3Dir_D!AE215+Complex_D!AE215+Other_D!AE215</f>
        <v>36.853607672634276</v>
      </c>
      <c r="AF215" s="18">
        <f>Urea_D!AF215+FGAN_D!AF215+CAN_D!AF215+UAN_D!AF215+AS_D!AF215+NH3Dir_D!AF215+Complex_D!AF215+Other_D!AF215</f>
        <v>34.265070588235297</v>
      </c>
      <c r="AG215" s="18">
        <f>Urea_D!AG215+FGAN_D!AG215+CAN_D!AG215+UAN_D!AG215+AS_D!AG215+NH3Dir_D!AG215+Complex_D!AG215+Other_D!AG215</f>
        <v>48.027300000000004</v>
      </c>
      <c r="AH215" s="18">
        <f>Urea_D!AH215+FGAN_D!AH215+CAN_D!AH215+UAN_D!AH215+AS_D!AH215+NH3Dir_D!AH215+Complex_D!AH215+Other_D!AH215</f>
        <v>11.836674168797954</v>
      </c>
      <c r="AI215" s="18">
        <f>Urea_D!AI215+FGAN_D!AI215+CAN_D!AI215+UAN_D!AI215+AS_D!AI215+NH3Dir_D!AI215+Complex_D!AI215+Other_D!AI215</f>
        <v>48.605091999999999</v>
      </c>
      <c r="AJ215" s="18">
        <f>Urea_D!AJ215+FGAN_D!AJ215+CAN_D!AJ215+UAN_D!AJ215+AS_D!AJ215+NH3Dir_D!AJ215+Complex_D!AJ215+Other_D!AJ215</f>
        <v>71.471137709999994</v>
      </c>
      <c r="AK215" s="18">
        <f>Urea_D!AK215+FGAN_D!AK215+CAN_D!AK215+UAN_D!AK215+AS_D!AK215+NH3Dir_D!AK215+Complex_D!AK215+Other_D!AK215</f>
        <v>66.98371314235294</v>
      </c>
      <c r="AL215" s="18">
        <f>Urea_D!AL215+FGAN_D!AL215+CAN_D!AL215+UAN_D!AL215+AS_D!AL215+NH3Dir_D!AL215+Complex_D!AL215+Other_D!AL215</f>
        <v>68.169256260000012</v>
      </c>
      <c r="AM215" s="18">
        <f>Urea_D!AM215+FGAN_D!AM215+CAN_D!AM215+UAN_D!AM215+AS_D!AM215+NH3Dir_D!AM215+Complex_D!AM215+Other_D!AM215</f>
        <v>90.122301500000006</v>
      </c>
      <c r="AN215" s="18">
        <f>Urea_D!AN215+FGAN_D!AN215+CAN_D!AN215+UAN_D!AN215+AS_D!AN215+NH3Dir_D!AN215+Complex_D!AN215+Other_D!AN215</f>
        <v>61.998573637500002</v>
      </c>
      <c r="AO215" s="18">
        <f>Urea_D!AO215+FGAN_D!AO215+CAN_D!AO215+UAN_D!AO215+AS_D!AO215+NH3Dir_D!AO215+Complex_D!AO215+Other_D!AO215</f>
        <v>46.033650882352951</v>
      </c>
      <c r="AP215" s="18">
        <f>Urea_D!AP215+FGAN_D!AP215+CAN_D!AP215+UAN_D!AP215+AS_D!AP215+NH3Dir_D!AP215+Complex_D!AP215+Other_D!AP215</f>
        <v>61.12921738</v>
      </c>
      <c r="AQ215" s="18">
        <f>Urea_D!AQ215+FGAN_D!AQ215+CAN_D!AQ215+UAN_D!AQ215+AS_D!AQ215+NH3Dir_D!AQ215+Complex_D!AQ215+Other_D!AQ215</f>
        <v>52.877090340000002</v>
      </c>
      <c r="AR215" s="18">
        <f>Urea_D!AR215+FGAN_D!AR215+CAN_D!AR215+UAN_D!AR215+AS_D!AR215+NH3Dir_D!AR215+Complex_D!AR215+Other_D!AR215</f>
        <v>42.014576940000005</v>
      </c>
      <c r="AS215" s="18">
        <f>Urea_D!AS215+FGAN_D!AS215+CAN_D!AS215+UAN_D!AS215+AS_D!AS215+NH3Dir_D!AS215+Complex_D!AS215+Other_D!AS215</f>
        <v>22.274355880000002</v>
      </c>
      <c r="AT215" s="18">
        <f>Urea_D!AT215+FGAN_D!AT215+CAN_D!AT215+UAN_D!AT215+AS_D!AT215+NH3Dir_D!AT215+Complex_D!AT215+Other_D!AT215</f>
        <v>6.2710747312000006</v>
      </c>
      <c r="AU215" s="18">
        <f>Urea_D!AU215+FGAN_D!AU215+CAN_D!AU215+UAN_D!AU215+AS_D!AU215+NH3Dir_D!AU215+Complex_D!AU215+Other_D!AU215</f>
        <v>3.0532258000000003</v>
      </c>
      <c r="AV215" s="18">
        <f>Urea_D!AV215+FGAN_D!AV215+CAN_D!AV215+UAN_D!AV215+AS_D!AV215+NH3Dir_D!AV215+Complex_D!AV215+Other_D!AV215</f>
        <v>6.87453848</v>
      </c>
      <c r="AW215" s="18">
        <f>Urea_D!AW215+FGAN_D!AW215+CAN_D!AW215+UAN_D!AW215+AS_D!AW215+NH3Dir_D!AW215+Complex_D!AW215+Other_D!AW215</f>
        <v>12.639310851925414</v>
      </c>
      <c r="AX215" s="18">
        <f>Urea_D!AX215+FGAN_D!AX215+CAN_D!AX215+UAN_D!AX215+AS_D!AX215+NH3Dir_D!AX215+Complex_D!AX215+Other_D!AX215</f>
        <v>19.550006978324824</v>
      </c>
      <c r="AY215" s="18">
        <f>Urea_D!AY215+FGAN_D!AY215+CAN_D!AY215+UAN_D!AY215+AS_D!AY215+NH3Dir_D!AY215+Complex_D!AY215+Other_D!AY215</f>
        <v>25.297031032570914</v>
      </c>
      <c r="AZ215" s="18">
        <f>Urea_D!AZ215+FGAN_D!AZ215+CAN_D!AZ215+UAN_D!AZ215+AS_D!AZ215+NH3Dir_D!AZ215+Complex_D!AZ215+Other_D!AZ215</f>
        <v>25.638916708147633</v>
      </c>
      <c r="BA215" s="18">
        <f>Urea_D!BA215+FGAN_D!BA215+CAN_D!BA215+UAN_D!BA215+AS_D!BA215+NH3Dir_D!BA215+Complex_D!BA215+Other_D!BA215</f>
        <v>25.358854092011246</v>
      </c>
      <c r="BB215" s="18">
        <f>Urea_D!BB215+FGAN_D!BB215+CAN_D!BB215+UAN_D!BB215+AS_D!BB215+NH3Dir_D!BB215+Complex_D!BB215+Other_D!BB215</f>
        <v>25.412881172201669</v>
      </c>
      <c r="BC215" s="18">
        <f>Urea_D!BC215+FGAN_D!BC215+CAN_D!BC215+UAN_D!BC215+AS_D!BC215+NH3Dir_D!BC215+Complex_D!BC215+Other_D!BC215</f>
        <v>25.294881131114987</v>
      </c>
      <c r="BD215" s="18">
        <f>Urea_D!BD215+FGAN_D!BD215+CAN_D!BD215+UAN_D!BD215+AS_D!BD215+NH3Dir_D!BD215+Complex_D!BD215+Other_D!BD215</f>
        <v>25.308437461464383</v>
      </c>
      <c r="BE215" s="18">
        <f>Urea_D!BE215+FGAN_D!BE215+CAN_D!BE215+UAN_D!BE215+AS_D!BE215+NH3Dir_D!BE215+Complex_D!BE215+Other_D!BE215</f>
        <v>25.350298953282845</v>
      </c>
      <c r="BF215" s="18">
        <f>Urea_D!BF215+FGAN_D!BF215+CAN_D!BF215+UAN_D!BF215+AS_D!BF215+NH3Dir_D!BF215+Complex_D!BF215+Other_D!BF215</f>
        <v>25.425017406799117</v>
      </c>
      <c r="BG215" s="18">
        <f>Urea_D!BG215+FGAN_D!BG215+CAN_D!BG215+UAN_D!BG215+AS_D!BG215+NH3Dir_D!BG215+Complex_D!BG215+Other_D!BG215</f>
        <v>25.580718468883983</v>
      </c>
      <c r="BH215" s="18">
        <f>Urea_D!BH215+FGAN_D!BH215+CAN_D!BH215+UAN_D!BH215+AS_D!BH215+NH3Dir_D!BH215+Complex_D!BH215+Other_D!BH215</f>
        <v>25.73884052079044</v>
      </c>
      <c r="BI215" s="18">
        <f>Urea_D!BI215+FGAN_D!BI215+CAN_D!BI215+UAN_D!BI215+AS_D!BI215+NH3Dir_D!BI215+Complex_D!BI215+Other_D!BI215</f>
        <v>25.966927737579212</v>
      </c>
      <c r="BJ215" s="18">
        <f>Urea_D!BJ215+FGAN_D!BJ215+CAN_D!BJ215+UAN_D!BJ215+AS_D!BJ215+NH3Dir_D!BJ215+Complex_D!BJ215+Other_D!BJ215</f>
        <v>26.236797997291994</v>
      </c>
      <c r="BK215" s="18">
        <f>Urea_D!BK215+FGAN_D!BK215+CAN_D!BK215+UAN_D!BK215+AS_D!BK215+NH3Dir_D!BK215+Complex_D!BK215+Other_D!BK215</f>
        <v>26.509623633542542</v>
      </c>
      <c r="BL215" s="18">
        <f>Urea_D!BL215+FGAN_D!BL215+CAN_D!BL215+UAN_D!BL215+AS_D!BL215+NH3Dir_D!BL215+Complex_D!BL215+Other_D!BL215</f>
        <v>26.729594435343998</v>
      </c>
      <c r="BM215" s="18">
        <f>Urea_D!BM215+FGAN_D!BM215+CAN_D!BM215+UAN_D!BM215+AS_D!BM215+NH3Dir_D!BM215+Complex_D!BM215+Other_D!BM215</f>
        <v>26.980007718764604</v>
      </c>
      <c r="BN215" s="18">
        <f>Urea_D!BN215+FGAN_D!BN215+CAN_D!BN215+UAN_D!BN215+AS_D!BN215+NH3Dir_D!BN215+Complex_D!BN215+Other_D!BN215</f>
        <v>27.225164233218237</v>
      </c>
      <c r="BO215" s="18">
        <f>Urea_D!BO215+FGAN_D!BO215+CAN_D!BO215+UAN_D!BO215+AS_D!BO215+NH3Dir_D!BO215+Complex_D!BO215+Other_D!BO215</f>
        <v>27.409127082951628</v>
      </c>
      <c r="BP215" s="18">
        <f>Urea_D!BP215+FGAN_D!BP215+CAN_D!BP215+UAN_D!BP215+AS_D!BP215+NH3Dir_D!BP215+Complex_D!BP215+Other_D!BP215</f>
        <v>27.625667499968081</v>
      </c>
      <c r="BQ215" s="18">
        <f>Urea_D!BQ215+FGAN_D!BQ215+CAN_D!BQ215+UAN_D!BQ215+AS_D!BQ215+NH3Dir_D!BQ215+Complex_D!BQ215+Other_D!BQ215</f>
        <v>27.867346344831262</v>
      </c>
      <c r="BR215" s="18">
        <f>Urea_D!BR215+FGAN_D!BR215+CAN_D!BR215+UAN_D!BR215+AS_D!BR215+NH3Dir_D!BR215+Complex_D!BR215+Other_D!BR215</f>
        <v>28.069336569780909</v>
      </c>
      <c r="BS215" s="18">
        <f>Urea_D!BS215+FGAN_D!BS215+CAN_D!BS215+UAN_D!BS215+AS_D!BS215+NH3Dir_D!BS215+Complex_D!BS215+Other_D!BS215</f>
        <v>28.274165925013577</v>
      </c>
      <c r="BT215" s="18">
        <f>Urea_D!BT215+FGAN_D!BT215+CAN_D!BT215+UAN_D!BT215+AS_D!BT215+NH3Dir_D!BT215+Complex_D!BT215+Other_D!BT215</f>
        <v>28.481828894409819</v>
      </c>
      <c r="BU215" s="18">
        <f>Urea_D!BU215+FGAN_D!BU215+CAN_D!BU215+UAN_D!BU215+AS_D!BU215+NH3Dir_D!BU215+Complex_D!BU215+Other_D!BU215</f>
        <v>28.692324737897234</v>
      </c>
      <c r="BV215" s="18">
        <f>Urea_D!BV215+FGAN_D!BV215+CAN_D!BV215+UAN_D!BV215+AS_D!BV215+NH3Dir_D!BV215+Complex_D!BV215+Other_D!BV215</f>
        <v>28.905657039606755</v>
      </c>
      <c r="BW215" s="18">
        <f>Urea_D!BW215+FGAN_D!BW215+CAN_D!BW215+UAN_D!BW215+AS_D!BW215+NH3Dir_D!BW215+Complex_D!BW215+Other_D!BW215</f>
        <v>29.121833401524825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18">
        <f>Urea_D!E216+FGAN_D!E216+CAN_D!E216+UAN_D!E216+AS_D!E216+NH3Dir_D!E216+Complex_D!E216+Other_D!E216</f>
        <v>0</v>
      </c>
      <c r="F216" s="18">
        <f>Urea_D!F216+FGAN_D!F216+CAN_D!F216+UAN_D!F216+AS_D!F216+NH3Dir_D!F216+Complex_D!F216+Other_D!F216</f>
        <v>0</v>
      </c>
      <c r="G216" s="18">
        <f>Urea_D!G216+FGAN_D!G216+CAN_D!G216+UAN_D!G216+AS_D!G216+NH3Dir_D!G216+Complex_D!G216+Other_D!G216</f>
        <v>0</v>
      </c>
      <c r="H216" s="18">
        <f>Urea_D!H216+FGAN_D!H216+CAN_D!H216+UAN_D!H216+AS_D!H216+NH3Dir_D!H216+Complex_D!H216+Other_D!H216</f>
        <v>0</v>
      </c>
      <c r="I216" s="18">
        <f>Urea_D!I216+FGAN_D!I216+CAN_D!I216+UAN_D!I216+AS_D!I216+NH3Dir_D!I216+Complex_D!I216+Other_D!I216</f>
        <v>0</v>
      </c>
      <c r="J216" s="18">
        <f>Urea_D!J216+FGAN_D!J216+CAN_D!J216+UAN_D!J216+AS_D!J216+NH3Dir_D!J216+Complex_D!J216+Other_D!J216</f>
        <v>0</v>
      </c>
      <c r="K216" s="18">
        <f>Urea_D!K216+FGAN_D!K216+CAN_D!K216+UAN_D!K216+AS_D!K216+NH3Dir_D!K216+Complex_D!K216+Other_D!K216</f>
        <v>0</v>
      </c>
      <c r="L216" s="18">
        <f>Urea_D!L216+FGAN_D!L216+CAN_D!L216+UAN_D!L216+AS_D!L216+NH3Dir_D!L216+Complex_D!L216+Other_D!L216</f>
        <v>0</v>
      </c>
      <c r="M216" s="18">
        <f>Urea_D!M216+FGAN_D!M216+CAN_D!M216+UAN_D!M216+AS_D!M216+NH3Dir_D!M216+Complex_D!M216+Other_D!M216</f>
        <v>0</v>
      </c>
      <c r="N216" s="18">
        <f>Urea_D!N216+FGAN_D!N216+CAN_D!N216+UAN_D!N216+AS_D!N216+NH3Dir_D!N216+Complex_D!N216+Other_D!N216</f>
        <v>0</v>
      </c>
      <c r="O216" s="18">
        <f>Urea_D!O216+FGAN_D!O216+CAN_D!O216+UAN_D!O216+AS_D!O216+NH3Dir_D!O216+Complex_D!O216+Other_D!O216</f>
        <v>0</v>
      </c>
      <c r="P216" s="18">
        <f>Urea_D!P216+FGAN_D!P216+CAN_D!P216+UAN_D!P216+AS_D!P216+NH3Dir_D!P216+Complex_D!P216+Other_D!P216</f>
        <v>0</v>
      </c>
      <c r="Q216" s="18">
        <f>Urea_D!Q216+FGAN_D!Q216+CAN_D!Q216+UAN_D!Q216+AS_D!Q216+NH3Dir_D!Q216+Complex_D!Q216+Other_D!Q216</f>
        <v>0</v>
      </c>
      <c r="R216" s="18">
        <f>Urea_D!R216+FGAN_D!R216+CAN_D!R216+UAN_D!R216+AS_D!R216+NH3Dir_D!R216+Complex_D!R216+Other_D!R216</f>
        <v>0</v>
      </c>
      <c r="S216" s="18">
        <f>Urea_D!S216+FGAN_D!S216+CAN_D!S216+UAN_D!S216+AS_D!S216+NH3Dir_D!S216+Complex_D!S216+Other_D!S216</f>
        <v>0</v>
      </c>
      <c r="T216" s="18">
        <f>Urea_D!T216+FGAN_D!T216+CAN_D!T216+UAN_D!T216+AS_D!T216+NH3Dir_D!T216+Complex_D!T216+Other_D!T216</f>
        <v>0</v>
      </c>
      <c r="U216" s="18">
        <f>Urea_D!U216+FGAN_D!U216+CAN_D!U216+UAN_D!U216+AS_D!U216+NH3Dir_D!U216+Complex_D!U216+Other_D!U216</f>
        <v>0</v>
      </c>
      <c r="V216" s="18">
        <f>Urea_D!V216+FGAN_D!V216+CAN_D!V216+UAN_D!V216+AS_D!V216+NH3Dir_D!V216+Complex_D!V216+Other_D!V216</f>
        <v>0</v>
      </c>
      <c r="W216" s="18">
        <f>Urea_D!W216+FGAN_D!W216+CAN_D!W216+UAN_D!W216+AS_D!W216+NH3Dir_D!W216+Complex_D!W216+Other_D!W216</f>
        <v>0</v>
      </c>
      <c r="X216" s="18">
        <f>Urea_D!X216+FGAN_D!X216+CAN_D!X216+UAN_D!X216+AS_D!X216+NH3Dir_D!X216+Complex_D!X216+Other_D!X216</f>
        <v>0</v>
      </c>
      <c r="Y216" s="18">
        <f>Urea_D!Y216+FGAN_D!Y216+CAN_D!Y216+UAN_D!Y216+AS_D!Y216+NH3Dir_D!Y216+Complex_D!Y216+Other_D!Y216</f>
        <v>0</v>
      </c>
      <c r="Z216" s="18">
        <f>Urea_D!Z216+FGAN_D!Z216+CAN_D!Z216+UAN_D!Z216+AS_D!Z216+NH3Dir_D!Z216+Complex_D!Z216+Other_D!Z216</f>
        <v>0</v>
      </c>
      <c r="AA216" s="18">
        <f>Urea_D!AA216+FGAN_D!AA216+CAN_D!AA216+UAN_D!AA216+AS_D!AA216+NH3Dir_D!AA216+Complex_D!AA216+Other_D!AA216</f>
        <v>0</v>
      </c>
      <c r="AB216" s="18">
        <f>Urea_D!AB216+FGAN_D!AB216+CAN_D!AB216+UAN_D!AB216+AS_D!AB216+NH3Dir_D!AB216+Complex_D!AB216+Other_D!AB216</f>
        <v>0</v>
      </c>
      <c r="AC216" s="18">
        <f>Urea_D!AC216+FGAN_D!AC216+CAN_D!AC216+UAN_D!AC216+AS_D!AC216+NH3Dir_D!AC216+Complex_D!AC216+Other_D!AC216</f>
        <v>0</v>
      </c>
      <c r="AD216" s="18">
        <f>Urea_D!AD216+FGAN_D!AD216+CAN_D!AD216+UAN_D!AD216+AS_D!AD216+NH3Dir_D!AD216+Complex_D!AD216+Other_D!AD216</f>
        <v>0</v>
      </c>
      <c r="AE216" s="18">
        <f>Urea_D!AE216+FGAN_D!AE216+CAN_D!AE216+UAN_D!AE216+AS_D!AE216+NH3Dir_D!AE216+Complex_D!AE216+Other_D!AE216</f>
        <v>0</v>
      </c>
      <c r="AF216" s="18">
        <f>Urea_D!AF216+FGAN_D!AF216+CAN_D!AF216+UAN_D!AF216+AS_D!AF216+NH3Dir_D!AF216+Complex_D!AF216+Other_D!AF216</f>
        <v>0</v>
      </c>
      <c r="AG216" s="18">
        <f>Urea_D!AG216+FGAN_D!AG216+CAN_D!AG216+UAN_D!AG216+AS_D!AG216+NH3Dir_D!AG216+Complex_D!AG216+Other_D!AG216</f>
        <v>0</v>
      </c>
      <c r="AH216" s="18">
        <f>Urea_D!AH216+FGAN_D!AH216+CAN_D!AH216+UAN_D!AH216+AS_D!AH216+NH3Dir_D!AH216+Complex_D!AH216+Other_D!AH216</f>
        <v>0</v>
      </c>
      <c r="AI216" s="18">
        <f>Urea_D!AI216+FGAN_D!AI216+CAN_D!AI216+UAN_D!AI216+AS_D!AI216+NH3Dir_D!AI216+Complex_D!AI216+Other_D!AI216</f>
        <v>0</v>
      </c>
      <c r="AJ216" s="18">
        <f>Urea_D!AJ216+FGAN_D!AJ216+CAN_D!AJ216+UAN_D!AJ216+AS_D!AJ216+NH3Dir_D!AJ216+Complex_D!AJ216+Other_D!AJ216</f>
        <v>0</v>
      </c>
      <c r="AK216" s="18">
        <f>Urea_D!AK216+FGAN_D!AK216+CAN_D!AK216+UAN_D!AK216+AS_D!AK216+NH3Dir_D!AK216+Complex_D!AK216+Other_D!AK216</f>
        <v>0</v>
      </c>
      <c r="AL216" s="18">
        <f>Urea_D!AL216+FGAN_D!AL216+CAN_D!AL216+UAN_D!AL216+AS_D!AL216+NH3Dir_D!AL216+Complex_D!AL216+Other_D!AL216</f>
        <v>0</v>
      </c>
      <c r="AM216" s="18">
        <f>Urea_D!AM216+FGAN_D!AM216+CAN_D!AM216+UAN_D!AM216+AS_D!AM216+NH3Dir_D!AM216+Complex_D!AM216+Other_D!AM216</f>
        <v>0</v>
      </c>
      <c r="AN216" s="18">
        <f>Urea_D!AN216+FGAN_D!AN216+CAN_D!AN216+UAN_D!AN216+AS_D!AN216+NH3Dir_D!AN216+Complex_D!AN216+Other_D!AN216</f>
        <v>0</v>
      </c>
      <c r="AO216" s="18">
        <f>Urea_D!AO216+FGAN_D!AO216+CAN_D!AO216+UAN_D!AO216+AS_D!AO216+NH3Dir_D!AO216+Complex_D!AO216+Other_D!AO216</f>
        <v>0</v>
      </c>
      <c r="AP216" s="18">
        <f>Urea_D!AP216+FGAN_D!AP216+CAN_D!AP216+UAN_D!AP216+AS_D!AP216+NH3Dir_D!AP216+Complex_D!AP216+Other_D!AP216</f>
        <v>0</v>
      </c>
      <c r="AQ216" s="18">
        <f>Urea_D!AQ216+FGAN_D!AQ216+CAN_D!AQ216+UAN_D!AQ216+AS_D!AQ216+NH3Dir_D!AQ216+Complex_D!AQ216+Other_D!AQ216</f>
        <v>0</v>
      </c>
      <c r="AR216" s="18">
        <f>Urea_D!AR216+FGAN_D!AR216+CAN_D!AR216+UAN_D!AR216+AS_D!AR216+NH3Dir_D!AR216+Complex_D!AR216+Other_D!AR216</f>
        <v>0</v>
      </c>
      <c r="AS216" s="18">
        <f>Urea_D!AS216+FGAN_D!AS216+CAN_D!AS216+UAN_D!AS216+AS_D!AS216+NH3Dir_D!AS216+Complex_D!AS216+Other_D!AS216</f>
        <v>0</v>
      </c>
      <c r="AT216" s="18">
        <f>Urea_D!AT216+FGAN_D!AT216+CAN_D!AT216+UAN_D!AT216+AS_D!AT216+NH3Dir_D!AT216+Complex_D!AT216+Other_D!AT216</f>
        <v>0</v>
      </c>
      <c r="AU216" s="18">
        <f>Urea_D!AU216+FGAN_D!AU216+CAN_D!AU216+UAN_D!AU216+AS_D!AU216+NH3Dir_D!AU216+Complex_D!AU216+Other_D!AU216</f>
        <v>0</v>
      </c>
      <c r="AV216" s="18">
        <f>Urea_D!AV216+FGAN_D!AV216+CAN_D!AV216+UAN_D!AV216+AS_D!AV216+NH3Dir_D!AV216+Complex_D!AV216+Other_D!AV216</f>
        <v>1.9635004600000002E-2</v>
      </c>
      <c r="AW216" s="18">
        <f>Urea_D!AW216+FGAN_D!AW216+CAN_D!AW216+UAN_D!AW216+AS_D!AW216+NH3Dir_D!AW216+Complex_D!AW216+Other_D!AW216</f>
        <v>0</v>
      </c>
      <c r="AX216" s="18">
        <f>Urea_D!AX216+FGAN_D!AX216+CAN_D!AX216+UAN_D!AX216+AS_D!AX216+NH3Dir_D!AX216+Complex_D!AX216+Other_D!AX216</f>
        <v>0</v>
      </c>
      <c r="AY216" s="18">
        <f>Urea_D!AY216+FGAN_D!AY216+CAN_D!AY216+UAN_D!AY216+AS_D!AY216+NH3Dir_D!AY216+Complex_D!AY216+Other_D!AY216</f>
        <v>0</v>
      </c>
      <c r="AZ216" s="18">
        <f>Urea_D!AZ216+FGAN_D!AZ216+CAN_D!AZ216+UAN_D!AZ216+AS_D!AZ216+NH3Dir_D!AZ216+Complex_D!AZ216+Other_D!AZ216</f>
        <v>0</v>
      </c>
      <c r="BA216" s="18">
        <f>Urea_D!BA216+FGAN_D!BA216+CAN_D!BA216+UAN_D!BA216+AS_D!BA216+NH3Dir_D!BA216+Complex_D!BA216+Other_D!BA216</f>
        <v>0</v>
      </c>
      <c r="BB216" s="18">
        <f>Urea_D!BB216+FGAN_D!BB216+CAN_D!BB216+UAN_D!BB216+AS_D!BB216+NH3Dir_D!BB216+Complex_D!BB216+Other_D!BB216</f>
        <v>0</v>
      </c>
      <c r="BC216" s="18">
        <f>Urea_D!BC216+FGAN_D!BC216+CAN_D!BC216+UAN_D!BC216+AS_D!BC216+NH3Dir_D!BC216+Complex_D!BC216+Other_D!BC216</f>
        <v>0</v>
      </c>
      <c r="BD216" s="18">
        <f>Urea_D!BD216+FGAN_D!BD216+CAN_D!BD216+UAN_D!BD216+AS_D!BD216+NH3Dir_D!BD216+Complex_D!BD216+Other_D!BD216</f>
        <v>0</v>
      </c>
      <c r="BE216" s="18">
        <f>Urea_D!BE216+FGAN_D!BE216+CAN_D!BE216+UAN_D!BE216+AS_D!BE216+NH3Dir_D!BE216+Complex_D!BE216+Other_D!BE216</f>
        <v>0</v>
      </c>
      <c r="BF216" s="18">
        <f>Urea_D!BF216+FGAN_D!BF216+CAN_D!BF216+UAN_D!BF216+AS_D!BF216+NH3Dir_D!BF216+Complex_D!BF216+Other_D!BF216</f>
        <v>0</v>
      </c>
      <c r="BG216" s="18">
        <f>Urea_D!BG216+FGAN_D!BG216+CAN_D!BG216+UAN_D!BG216+AS_D!BG216+NH3Dir_D!BG216+Complex_D!BG216+Other_D!BG216</f>
        <v>0</v>
      </c>
      <c r="BH216" s="18">
        <f>Urea_D!BH216+FGAN_D!BH216+CAN_D!BH216+UAN_D!BH216+AS_D!BH216+NH3Dir_D!BH216+Complex_D!BH216+Other_D!BH216</f>
        <v>0</v>
      </c>
      <c r="BI216" s="18">
        <f>Urea_D!BI216+FGAN_D!BI216+CAN_D!BI216+UAN_D!BI216+AS_D!BI216+NH3Dir_D!BI216+Complex_D!BI216+Other_D!BI216</f>
        <v>0</v>
      </c>
      <c r="BJ216" s="18">
        <f>Urea_D!BJ216+FGAN_D!BJ216+CAN_D!BJ216+UAN_D!BJ216+AS_D!BJ216+NH3Dir_D!BJ216+Complex_D!BJ216+Other_D!BJ216</f>
        <v>0</v>
      </c>
      <c r="BK216" s="18">
        <f>Urea_D!BK216+FGAN_D!BK216+CAN_D!BK216+UAN_D!BK216+AS_D!BK216+NH3Dir_D!BK216+Complex_D!BK216+Other_D!BK216</f>
        <v>0</v>
      </c>
      <c r="BL216" s="18">
        <f>Urea_D!BL216+FGAN_D!BL216+CAN_D!BL216+UAN_D!BL216+AS_D!BL216+NH3Dir_D!BL216+Complex_D!BL216+Other_D!BL216</f>
        <v>0</v>
      </c>
      <c r="BM216" s="18">
        <f>Urea_D!BM216+FGAN_D!BM216+CAN_D!BM216+UAN_D!BM216+AS_D!BM216+NH3Dir_D!BM216+Complex_D!BM216+Other_D!BM216</f>
        <v>0</v>
      </c>
      <c r="BN216" s="18">
        <f>Urea_D!BN216+FGAN_D!BN216+CAN_D!BN216+UAN_D!BN216+AS_D!BN216+NH3Dir_D!BN216+Complex_D!BN216+Other_D!BN216</f>
        <v>0</v>
      </c>
      <c r="BO216" s="18">
        <f>Urea_D!BO216+FGAN_D!BO216+CAN_D!BO216+UAN_D!BO216+AS_D!BO216+NH3Dir_D!BO216+Complex_D!BO216+Other_D!BO216</f>
        <v>0</v>
      </c>
      <c r="BP216" s="18">
        <f>Urea_D!BP216+FGAN_D!BP216+CAN_D!BP216+UAN_D!BP216+AS_D!BP216+NH3Dir_D!BP216+Complex_D!BP216+Other_D!BP216</f>
        <v>0</v>
      </c>
      <c r="BQ216" s="18">
        <f>Urea_D!BQ216+FGAN_D!BQ216+CAN_D!BQ216+UAN_D!BQ216+AS_D!BQ216+NH3Dir_D!BQ216+Complex_D!BQ216+Other_D!BQ216</f>
        <v>0</v>
      </c>
      <c r="BR216" s="18">
        <f>Urea_D!BR216+FGAN_D!BR216+CAN_D!BR216+UAN_D!BR216+AS_D!BR216+NH3Dir_D!BR216+Complex_D!BR216+Other_D!BR216</f>
        <v>0</v>
      </c>
      <c r="BS216" s="18">
        <f>Urea_D!BS216+FGAN_D!BS216+CAN_D!BS216+UAN_D!BS216+AS_D!BS216+NH3Dir_D!BS216+Complex_D!BS216+Other_D!BS216</f>
        <v>0</v>
      </c>
      <c r="BT216" s="18">
        <f>Urea_D!BT216+FGAN_D!BT216+CAN_D!BT216+UAN_D!BT216+AS_D!BT216+NH3Dir_D!BT216+Complex_D!BT216+Other_D!BT216</f>
        <v>0</v>
      </c>
      <c r="BU216" s="18">
        <f>Urea_D!BU216+FGAN_D!BU216+CAN_D!BU216+UAN_D!BU216+AS_D!BU216+NH3Dir_D!BU216+Complex_D!BU216+Other_D!BU216</f>
        <v>0</v>
      </c>
      <c r="BV216" s="18">
        <f>Urea_D!BV216+FGAN_D!BV216+CAN_D!BV216+UAN_D!BV216+AS_D!BV216+NH3Dir_D!BV216+Complex_D!BV216+Other_D!BV216</f>
        <v>0</v>
      </c>
      <c r="BW216" s="18">
        <f>Urea_D!BW216+FGAN_D!BW216+CAN_D!BW216+UAN_D!BW216+AS_D!BW216+NH3Dir_D!BW216+Complex_D!BW216+Other_D!BW216</f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18">
        <f>Urea_D!E217+FGAN_D!E217+CAN_D!E217+UAN_D!E217+AS_D!E217+NH3Dir_D!E217+Complex_D!E217+Other_D!E217</f>
        <v>0</v>
      </c>
      <c r="F217" s="18">
        <f>Urea_D!F217+FGAN_D!F217+CAN_D!F217+UAN_D!F217+AS_D!F217+NH3Dir_D!F217+Complex_D!F217+Other_D!F217</f>
        <v>0</v>
      </c>
      <c r="G217" s="18">
        <f>Urea_D!G217+FGAN_D!G217+CAN_D!G217+UAN_D!G217+AS_D!G217+NH3Dir_D!G217+Complex_D!G217+Other_D!G217</f>
        <v>0</v>
      </c>
      <c r="H217" s="18">
        <f>Urea_D!H217+FGAN_D!H217+CAN_D!H217+UAN_D!H217+AS_D!H217+NH3Dir_D!H217+Complex_D!H217+Other_D!H217</f>
        <v>0</v>
      </c>
      <c r="I217" s="18">
        <f>Urea_D!I217+FGAN_D!I217+CAN_D!I217+UAN_D!I217+AS_D!I217+NH3Dir_D!I217+Complex_D!I217+Other_D!I217</f>
        <v>0</v>
      </c>
      <c r="J217" s="18">
        <f>Urea_D!J217+FGAN_D!J217+CAN_D!J217+UAN_D!J217+AS_D!J217+NH3Dir_D!J217+Complex_D!J217+Other_D!J217</f>
        <v>0</v>
      </c>
      <c r="K217" s="18">
        <f>Urea_D!K217+FGAN_D!K217+CAN_D!K217+UAN_D!K217+AS_D!K217+NH3Dir_D!K217+Complex_D!K217+Other_D!K217</f>
        <v>0</v>
      </c>
      <c r="L217" s="18">
        <f>Urea_D!L217+FGAN_D!L217+CAN_D!L217+UAN_D!L217+AS_D!L217+NH3Dir_D!L217+Complex_D!L217+Other_D!L217</f>
        <v>0</v>
      </c>
      <c r="M217" s="18">
        <f>Urea_D!M217+FGAN_D!M217+CAN_D!M217+UAN_D!M217+AS_D!M217+NH3Dir_D!M217+Complex_D!M217+Other_D!M217</f>
        <v>0</v>
      </c>
      <c r="N217" s="18">
        <f>Urea_D!N217+FGAN_D!N217+CAN_D!N217+UAN_D!N217+AS_D!N217+NH3Dir_D!N217+Complex_D!N217+Other_D!N217</f>
        <v>0</v>
      </c>
      <c r="O217" s="18">
        <f>Urea_D!O217+FGAN_D!O217+CAN_D!O217+UAN_D!O217+AS_D!O217+NH3Dir_D!O217+Complex_D!O217+Other_D!O217</f>
        <v>0</v>
      </c>
      <c r="P217" s="18">
        <f>Urea_D!P217+FGAN_D!P217+CAN_D!P217+UAN_D!P217+AS_D!P217+NH3Dir_D!P217+Complex_D!P217+Other_D!P217</f>
        <v>0</v>
      </c>
      <c r="Q217" s="18">
        <f>Urea_D!Q217+FGAN_D!Q217+CAN_D!Q217+UAN_D!Q217+AS_D!Q217+NH3Dir_D!Q217+Complex_D!Q217+Other_D!Q217</f>
        <v>0</v>
      </c>
      <c r="R217" s="18">
        <f>Urea_D!R217+FGAN_D!R217+CAN_D!R217+UAN_D!R217+AS_D!R217+NH3Dir_D!R217+Complex_D!R217+Other_D!R217</f>
        <v>0</v>
      </c>
      <c r="S217" s="18">
        <f>Urea_D!S217+FGAN_D!S217+CAN_D!S217+UAN_D!S217+AS_D!S217+NH3Dir_D!S217+Complex_D!S217+Other_D!S217</f>
        <v>0</v>
      </c>
      <c r="T217" s="18">
        <f>Urea_D!T217+FGAN_D!T217+CAN_D!T217+UAN_D!T217+AS_D!T217+NH3Dir_D!T217+Complex_D!T217+Other_D!T217</f>
        <v>0</v>
      </c>
      <c r="U217" s="18">
        <f>Urea_D!U217+FGAN_D!U217+CAN_D!U217+UAN_D!U217+AS_D!U217+NH3Dir_D!U217+Complex_D!U217+Other_D!U217</f>
        <v>0</v>
      </c>
      <c r="V217" s="18">
        <f>Urea_D!V217+FGAN_D!V217+CAN_D!V217+UAN_D!V217+AS_D!V217+NH3Dir_D!V217+Complex_D!V217+Other_D!V217</f>
        <v>0</v>
      </c>
      <c r="W217" s="18">
        <f>Urea_D!W217+FGAN_D!W217+CAN_D!W217+UAN_D!W217+AS_D!W217+NH3Dir_D!W217+Complex_D!W217+Other_D!W217</f>
        <v>0</v>
      </c>
      <c r="X217" s="18">
        <f>Urea_D!X217+FGAN_D!X217+CAN_D!X217+UAN_D!X217+AS_D!X217+NH3Dir_D!X217+Complex_D!X217+Other_D!X217</f>
        <v>0</v>
      </c>
      <c r="Y217" s="18">
        <f>Urea_D!Y217+FGAN_D!Y217+CAN_D!Y217+UAN_D!Y217+AS_D!Y217+NH3Dir_D!Y217+Complex_D!Y217+Other_D!Y217</f>
        <v>0</v>
      </c>
      <c r="Z217" s="18">
        <f>Urea_D!Z217+FGAN_D!Z217+CAN_D!Z217+UAN_D!Z217+AS_D!Z217+NH3Dir_D!Z217+Complex_D!Z217+Other_D!Z217</f>
        <v>0</v>
      </c>
      <c r="AA217" s="18">
        <f>Urea_D!AA217+FGAN_D!AA217+CAN_D!AA217+UAN_D!AA217+AS_D!AA217+NH3Dir_D!AA217+Complex_D!AA217+Other_D!AA217</f>
        <v>0</v>
      </c>
      <c r="AB217" s="18">
        <f>Urea_D!AB217+FGAN_D!AB217+CAN_D!AB217+UAN_D!AB217+AS_D!AB217+NH3Dir_D!AB217+Complex_D!AB217+Other_D!AB217</f>
        <v>0</v>
      </c>
      <c r="AC217" s="18">
        <f>Urea_D!AC217+FGAN_D!AC217+CAN_D!AC217+UAN_D!AC217+AS_D!AC217+NH3Dir_D!AC217+Complex_D!AC217+Other_D!AC217</f>
        <v>0</v>
      </c>
      <c r="AD217" s="18">
        <f>Urea_D!AD217+FGAN_D!AD217+CAN_D!AD217+UAN_D!AD217+AS_D!AD217+NH3Dir_D!AD217+Complex_D!AD217+Other_D!AD217</f>
        <v>0</v>
      </c>
      <c r="AE217" s="18">
        <f>Urea_D!AE217+FGAN_D!AE217+CAN_D!AE217+UAN_D!AE217+AS_D!AE217+NH3Dir_D!AE217+Complex_D!AE217+Other_D!AE217</f>
        <v>0</v>
      </c>
      <c r="AF217" s="18">
        <f>Urea_D!AF217+FGAN_D!AF217+CAN_D!AF217+UAN_D!AF217+AS_D!AF217+NH3Dir_D!AF217+Complex_D!AF217+Other_D!AF217</f>
        <v>0</v>
      </c>
      <c r="AG217" s="18">
        <f>Urea_D!AG217+FGAN_D!AG217+CAN_D!AG217+UAN_D!AG217+AS_D!AG217+NH3Dir_D!AG217+Complex_D!AG217+Other_D!AG217</f>
        <v>0</v>
      </c>
      <c r="AH217" s="18">
        <f>Urea_D!AH217+FGAN_D!AH217+CAN_D!AH217+UAN_D!AH217+AS_D!AH217+NH3Dir_D!AH217+Complex_D!AH217+Other_D!AH217</f>
        <v>0</v>
      </c>
      <c r="AI217" s="18">
        <f>Urea_D!AI217+FGAN_D!AI217+CAN_D!AI217+UAN_D!AI217+AS_D!AI217+NH3Dir_D!AI217+Complex_D!AI217+Other_D!AI217</f>
        <v>0</v>
      </c>
      <c r="AJ217" s="18">
        <f>Urea_D!AJ217+FGAN_D!AJ217+CAN_D!AJ217+UAN_D!AJ217+AS_D!AJ217+NH3Dir_D!AJ217+Complex_D!AJ217+Other_D!AJ217</f>
        <v>0</v>
      </c>
      <c r="AK217" s="18">
        <f>Urea_D!AK217+FGAN_D!AK217+CAN_D!AK217+UAN_D!AK217+AS_D!AK217+NH3Dir_D!AK217+Complex_D!AK217+Other_D!AK217</f>
        <v>0</v>
      </c>
      <c r="AL217" s="18">
        <f>Urea_D!AL217+FGAN_D!AL217+CAN_D!AL217+UAN_D!AL217+AS_D!AL217+NH3Dir_D!AL217+Complex_D!AL217+Other_D!AL217</f>
        <v>0</v>
      </c>
      <c r="AM217" s="18">
        <f>Urea_D!AM217+FGAN_D!AM217+CAN_D!AM217+UAN_D!AM217+AS_D!AM217+NH3Dir_D!AM217+Complex_D!AM217+Other_D!AM217</f>
        <v>0</v>
      </c>
      <c r="AN217" s="18">
        <f>Urea_D!AN217+FGAN_D!AN217+CAN_D!AN217+UAN_D!AN217+AS_D!AN217+NH3Dir_D!AN217+Complex_D!AN217+Other_D!AN217</f>
        <v>0</v>
      </c>
      <c r="AO217" s="18">
        <f>Urea_D!AO217+FGAN_D!AO217+CAN_D!AO217+UAN_D!AO217+AS_D!AO217+NH3Dir_D!AO217+Complex_D!AO217+Other_D!AO217</f>
        <v>0</v>
      </c>
      <c r="AP217" s="18">
        <f>Urea_D!AP217+FGAN_D!AP217+CAN_D!AP217+UAN_D!AP217+AS_D!AP217+NH3Dir_D!AP217+Complex_D!AP217+Other_D!AP217</f>
        <v>0</v>
      </c>
      <c r="AQ217" s="18">
        <f>Urea_D!AQ217+FGAN_D!AQ217+CAN_D!AQ217+UAN_D!AQ217+AS_D!AQ217+NH3Dir_D!AQ217+Complex_D!AQ217+Other_D!AQ217</f>
        <v>0</v>
      </c>
      <c r="AR217" s="18">
        <f>Urea_D!AR217+FGAN_D!AR217+CAN_D!AR217+UAN_D!AR217+AS_D!AR217+NH3Dir_D!AR217+Complex_D!AR217+Other_D!AR217</f>
        <v>0</v>
      </c>
      <c r="AS217" s="18">
        <f>Urea_D!AS217+FGAN_D!AS217+CAN_D!AS217+UAN_D!AS217+AS_D!AS217+NH3Dir_D!AS217+Complex_D!AS217+Other_D!AS217</f>
        <v>0</v>
      </c>
      <c r="AT217" s="18">
        <f>Urea_D!AT217+FGAN_D!AT217+CAN_D!AT217+UAN_D!AT217+AS_D!AT217+NH3Dir_D!AT217+Complex_D!AT217+Other_D!AT217</f>
        <v>0</v>
      </c>
      <c r="AU217" s="18">
        <f>Urea_D!AU217+FGAN_D!AU217+CAN_D!AU217+UAN_D!AU217+AS_D!AU217+NH3Dir_D!AU217+Complex_D!AU217+Other_D!AU217</f>
        <v>0</v>
      </c>
      <c r="AV217" s="18">
        <f>Urea_D!AV217+FGAN_D!AV217+CAN_D!AV217+UAN_D!AV217+AS_D!AV217+NH3Dir_D!AV217+Complex_D!AV217+Other_D!AV217</f>
        <v>4.4443499999999997E-2</v>
      </c>
      <c r="AW217" s="18">
        <f>Urea_D!AW217+FGAN_D!AW217+CAN_D!AW217+UAN_D!AW217+AS_D!AW217+NH3Dir_D!AW217+Complex_D!AW217+Other_D!AW217</f>
        <v>3.5366982342992445E-2</v>
      </c>
      <c r="AX217" s="18">
        <f>Urea_D!AX217+FGAN_D!AX217+CAN_D!AX217+UAN_D!AX217+AS_D!AX217+NH3Dir_D!AX217+Complex_D!AX217+Other_D!AX217</f>
        <v>1.8622026783512647E-2</v>
      </c>
      <c r="AY217" s="18">
        <f>Urea_D!AY217+FGAN_D!AY217+CAN_D!AY217+UAN_D!AY217+AS_D!AY217+NH3Dir_D!AY217+Complex_D!AY217+Other_D!AY217</f>
        <v>1.5220278949942677E-3</v>
      </c>
      <c r="AZ217" s="18">
        <f>Urea_D!AZ217+FGAN_D!AZ217+CAN_D!AZ217+UAN_D!AZ217+AS_D!AZ217+NH3Dir_D!AZ217+Complex_D!AZ217+Other_D!AZ217</f>
        <v>1.5345244822273206E-3</v>
      </c>
      <c r="BA217" s="18">
        <f>Urea_D!BA217+FGAN_D!BA217+CAN_D!BA217+UAN_D!BA217+AS_D!BA217+NH3Dir_D!BA217+Complex_D!BA217+Other_D!BA217</f>
        <v>1.547231284924852E-3</v>
      </c>
      <c r="BB217" s="18">
        <f>Urea_D!BB217+FGAN_D!BB217+CAN_D!BB217+UAN_D!BB217+AS_D!BB217+NH3Dir_D!BB217+Complex_D!BB217+Other_D!BB217</f>
        <v>1.5573768590477132E-3</v>
      </c>
      <c r="BC217" s="18">
        <f>Urea_D!BC217+FGAN_D!BC217+CAN_D!BC217+UAN_D!BC217+AS_D!BC217+NH3Dir_D!BC217+Complex_D!BC217+Other_D!BC217</f>
        <v>1.5683819621462951E-3</v>
      </c>
      <c r="BD217" s="18">
        <f>Urea_D!BD217+FGAN_D!BD217+CAN_D!BD217+UAN_D!BD217+AS_D!BD217+NH3Dir_D!BD217+Complex_D!BD217+Other_D!BD217</f>
        <v>1.5796562112091288E-3</v>
      </c>
      <c r="BE217" s="18">
        <f>Urea_D!BE217+FGAN_D!BE217+CAN_D!BE217+UAN_D!BE217+AS_D!BE217+NH3Dir_D!BE217+Complex_D!BE217+Other_D!BE217</f>
        <v>1.5912984960494798E-3</v>
      </c>
      <c r="BF217" s="18">
        <f>Urea_D!BF217+FGAN_D!BF217+CAN_D!BF217+UAN_D!BF217+AS_D!BF217+NH3Dir_D!BF217+Complex_D!BF217+Other_D!BF217</f>
        <v>1.6026053960748006E-3</v>
      </c>
      <c r="BG217" s="18">
        <f>Urea_D!BG217+FGAN_D!BG217+CAN_D!BG217+UAN_D!BG217+AS_D!BG217+NH3Dir_D!BG217+Complex_D!BG217+Other_D!BG217</f>
        <v>1.6141901662423983E-3</v>
      </c>
      <c r="BH217" s="18">
        <f>Urea_D!BH217+FGAN_D!BH217+CAN_D!BH217+UAN_D!BH217+AS_D!BH217+NH3Dir_D!BH217+Complex_D!BH217+Other_D!BH217</f>
        <v>1.6255673141370431E-3</v>
      </c>
      <c r="BI217" s="18">
        <f>Urea_D!BI217+FGAN_D!BI217+CAN_D!BI217+UAN_D!BI217+AS_D!BI217+NH3Dir_D!BI217+Complex_D!BI217+Other_D!BI217</f>
        <v>1.6369788837455946E-3</v>
      </c>
      <c r="BJ217" s="18">
        <f>Urea_D!BJ217+FGAN_D!BJ217+CAN_D!BJ217+UAN_D!BJ217+AS_D!BJ217+NH3Dir_D!BJ217+Complex_D!BJ217+Other_D!BJ217</f>
        <v>1.6482527762413544E-3</v>
      </c>
      <c r="BK217" s="18">
        <f>Urea_D!BK217+FGAN_D!BK217+CAN_D!BK217+UAN_D!BK217+AS_D!BK217+NH3Dir_D!BK217+Complex_D!BK217+Other_D!BK217</f>
        <v>1.6594951718406404E-3</v>
      </c>
      <c r="BL217" s="18">
        <f>Urea_D!BL217+FGAN_D!BL217+CAN_D!BL217+UAN_D!BL217+AS_D!BL217+NH3Dir_D!BL217+Complex_D!BL217+Other_D!BL217</f>
        <v>1.670671362437518E-3</v>
      </c>
      <c r="BM217" s="18">
        <f>Urea_D!BM217+FGAN_D!BM217+CAN_D!BM217+UAN_D!BM217+AS_D!BM217+NH3Dir_D!BM217+Complex_D!BM217+Other_D!BM217</f>
        <v>1.6817732689362104E-3</v>
      </c>
      <c r="BN217" s="18">
        <f>Urea_D!BN217+FGAN_D!BN217+CAN_D!BN217+UAN_D!BN217+AS_D!BN217+NH3Dir_D!BN217+Complex_D!BN217+Other_D!BN217</f>
        <v>1.6929160508696503E-3</v>
      </c>
      <c r="BO217" s="18">
        <f>Urea_D!BO217+FGAN_D!BO217+CAN_D!BO217+UAN_D!BO217+AS_D!BO217+NH3Dir_D!BO217+Complex_D!BO217+Other_D!BO217</f>
        <v>1.7041363643079468E-3</v>
      </c>
      <c r="BP217" s="18">
        <f>Urea_D!BP217+FGAN_D!BP217+CAN_D!BP217+UAN_D!BP217+AS_D!BP217+NH3Dir_D!BP217+Complex_D!BP217+Other_D!BP217</f>
        <v>1.7154362053086679E-3</v>
      </c>
      <c r="BQ217" s="18">
        <f>Urea_D!BQ217+FGAN_D!BQ217+CAN_D!BQ217+UAN_D!BQ217+AS_D!BQ217+NH3Dir_D!BQ217+Complex_D!BQ217+Other_D!BQ217</f>
        <v>1.7268178688560234E-3</v>
      </c>
      <c r="BR217" s="18">
        <f>Urea_D!BR217+FGAN_D!BR217+CAN_D!BR217+UAN_D!BR217+AS_D!BR217+NH3Dir_D!BR217+Complex_D!BR217+Other_D!BR217</f>
        <v>1.7382470591725918E-3</v>
      </c>
      <c r="BS217" s="18">
        <f>Urea_D!BS217+FGAN_D!BS217+CAN_D!BS217+UAN_D!BS217+AS_D!BS217+NH3Dir_D!BS217+Complex_D!BS217+Other_D!BS217</f>
        <v>1.7498005937231251E-3</v>
      </c>
      <c r="BT217" s="18">
        <f>Urea_D!BT217+FGAN_D!BT217+CAN_D!BT217+UAN_D!BT217+AS_D!BT217+NH3Dir_D!BT217+Complex_D!BT217+Other_D!BT217</f>
        <v>1.7614799535994583E-3</v>
      </c>
      <c r="BU217" s="18">
        <f>Urea_D!BU217+FGAN_D!BU217+CAN_D!BU217+UAN_D!BU217+AS_D!BU217+NH3Dir_D!BU217+Complex_D!BU217+Other_D!BU217</f>
        <v>1.7732866445567381E-3</v>
      </c>
      <c r="BV217" s="18">
        <f>Urea_D!BV217+FGAN_D!BV217+CAN_D!BV217+UAN_D!BV217+AS_D!BV217+NH3Dir_D!BV217+Complex_D!BV217+Other_D!BV217</f>
        <v>1.7852221940113538E-3</v>
      </c>
      <c r="BW217" s="18">
        <f>Urea_D!BW217+FGAN_D!BW217+CAN_D!BW217+UAN_D!BW217+AS_D!BW217+NH3Dir_D!BW217+Complex_D!BW217+Other_D!BW217</f>
        <v>1.7972881482046798E-3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18">
        <f>Urea_D!E218+FGAN_D!E218+CAN_D!E218+UAN_D!E218+AS_D!E218+NH3Dir_D!E218+Complex_D!E218+Other_D!E218</f>
        <v>0</v>
      </c>
      <c r="F218" s="18">
        <f>Urea_D!F218+FGAN_D!F218+CAN_D!F218+UAN_D!F218+AS_D!F218+NH3Dir_D!F218+Complex_D!F218+Other_D!F218</f>
        <v>19.80070588235294</v>
      </c>
      <c r="G218" s="18">
        <f>Urea_D!G218+FGAN_D!G218+CAN_D!G218+UAN_D!G218+AS_D!G218+NH3Dir_D!G218+Complex_D!G218+Other_D!G218</f>
        <v>22.40947058823529</v>
      </c>
      <c r="H218" s="18">
        <f>Urea_D!H218+FGAN_D!H218+CAN_D!H218+UAN_D!H218+AS_D!H218+NH3Dir_D!H218+Complex_D!H218+Other_D!H218</f>
        <v>22.400588235294116</v>
      </c>
      <c r="I218" s="18">
        <f>Urea_D!I218+FGAN_D!I218+CAN_D!I218+UAN_D!I218+AS_D!I218+NH3Dir_D!I218+Complex_D!I218+Other_D!I218</f>
        <v>21.075647058823531</v>
      </c>
      <c r="J218" s="18">
        <f>Urea_D!J218+FGAN_D!J218+CAN_D!J218+UAN_D!J218+AS_D!J218+NH3Dir_D!J218+Complex_D!J218+Other_D!J218</f>
        <v>23.624705882352945</v>
      </c>
      <c r="K218" s="18">
        <f>Urea_D!K218+FGAN_D!K218+CAN_D!K218+UAN_D!K218+AS_D!K218+NH3Dir_D!K218+Complex_D!K218+Other_D!K218</f>
        <v>19.18505882352941</v>
      </c>
      <c r="L218" s="18">
        <f>Urea_D!L218+FGAN_D!L218+CAN_D!L218+UAN_D!L218+AS_D!L218+NH3Dir_D!L218+Complex_D!L218+Other_D!L218</f>
        <v>23.574999999999999</v>
      </c>
      <c r="M218" s="18">
        <f>Urea_D!M218+FGAN_D!M218+CAN_D!M218+UAN_D!M218+AS_D!M218+NH3Dir_D!M218+Complex_D!M218+Other_D!M218</f>
        <v>19.333705882352941</v>
      </c>
      <c r="N218" s="18">
        <f>Urea_D!N218+FGAN_D!N218+CAN_D!N218+UAN_D!N218+AS_D!N218+NH3Dir_D!N218+Complex_D!N218+Other_D!N218</f>
        <v>21.093588235294114</v>
      </c>
      <c r="O218" s="18">
        <f>Urea_D!O218+FGAN_D!O218+CAN_D!O218+UAN_D!O218+AS_D!O218+NH3Dir_D!O218+Complex_D!O218+Other_D!O218</f>
        <v>23.979656108597286</v>
      </c>
      <c r="P218" s="18">
        <f>Urea_D!P218+FGAN_D!P218+CAN_D!P218+UAN_D!P218+AS_D!P218+NH3Dir_D!P218+Complex_D!P218+Other_D!P218</f>
        <v>21.748117647058823</v>
      </c>
      <c r="Q218" s="18">
        <f>Urea_D!Q218+FGAN_D!Q218+CAN_D!Q218+UAN_D!Q218+AS_D!Q218+NH3Dir_D!Q218+Complex_D!Q218+Other_D!Q218</f>
        <v>21.442529411764703</v>
      </c>
      <c r="R218" s="18">
        <f>Urea_D!R218+FGAN_D!R218+CAN_D!R218+UAN_D!R218+AS_D!R218+NH3Dir_D!R218+Complex_D!R218+Other_D!R218</f>
        <v>17.220529411764705</v>
      </c>
      <c r="S218" s="18">
        <f>Urea_D!S218+FGAN_D!S218+CAN_D!S218+UAN_D!S218+AS_D!S218+NH3Dir_D!S218+Complex_D!S218+Other_D!S218</f>
        <v>19.990375565610861</v>
      </c>
      <c r="T218" s="18">
        <f>Urea_D!T218+FGAN_D!T218+CAN_D!T218+UAN_D!T218+AS_D!T218+NH3Dir_D!T218+Complex_D!T218+Other_D!T218</f>
        <v>25.240529411764705</v>
      </c>
      <c r="U218" s="18">
        <f>Urea_D!U218+FGAN_D!U218+CAN_D!U218+UAN_D!U218+AS_D!U218+NH3Dir_D!U218+Complex_D!U218+Other_D!U218</f>
        <v>29.049058823529407</v>
      </c>
      <c r="V218" s="18">
        <f>Urea_D!V218+FGAN_D!V218+CAN_D!V218+UAN_D!V218+AS_D!V218+NH3Dir_D!V218+Complex_D!V218+Other_D!V218</f>
        <v>29.951999999999998</v>
      </c>
      <c r="W218" s="18">
        <f>Urea_D!W218+FGAN_D!W218+CAN_D!W218+UAN_D!W218+AS_D!W218+NH3Dir_D!W218+Complex_D!W218+Other_D!W218</f>
        <v>25.798529411764704</v>
      </c>
      <c r="X218" s="18">
        <f>Urea_D!X218+FGAN_D!X218+CAN_D!X218+UAN_D!X218+AS_D!X218+NH3Dir_D!X218+Complex_D!X218+Other_D!X218</f>
        <v>23.666529411764703</v>
      </c>
      <c r="Y218" s="18">
        <f>Urea_D!Y218+FGAN_D!Y218+CAN_D!Y218+UAN_D!Y218+AS_D!Y218+NH3Dir_D!Y218+Complex_D!Y218+Other_D!Y218</f>
        <v>51.208000000000013</v>
      </c>
      <c r="Z218" s="18">
        <f>Urea_D!Z218+FGAN_D!Z218+CAN_D!Z218+UAN_D!Z218+AS_D!Z218+NH3Dir_D!Z218+Complex_D!Z218+Other_D!Z218</f>
        <v>58.973058823529406</v>
      </c>
      <c r="AA218" s="18">
        <f>Urea_D!AA218+FGAN_D!AA218+CAN_D!AA218+UAN_D!AA218+AS_D!AA218+NH3Dir_D!AA218+Complex_D!AA218+Other_D!AA218</f>
        <v>54.861348416289587</v>
      </c>
      <c r="AB218" s="18">
        <f>Urea_D!AB218+FGAN_D!AB218+CAN_D!AB218+UAN_D!AB218+AS_D!AB218+NH3Dir_D!AB218+Complex_D!AB218+Other_D!AB218</f>
        <v>47.524063151682086</v>
      </c>
      <c r="AC218" s="18">
        <f>Urea_D!AC218+FGAN_D!AC218+CAN_D!AC218+UAN_D!AC218+AS_D!AC218+NH3Dir_D!AC218+Complex_D!AC218+Other_D!AC218</f>
        <v>50.110512295888256</v>
      </c>
      <c r="AD218" s="18">
        <f>Urea_D!AD218+FGAN_D!AD218+CAN_D!AD218+UAN_D!AD218+AS_D!AD218+NH3Dir_D!AD218+Complex_D!AD218+Other_D!AD218</f>
        <v>47.930197914617352</v>
      </c>
      <c r="AE218" s="18">
        <f>Urea_D!AE218+FGAN_D!AE218+CAN_D!AE218+UAN_D!AE218+AS_D!AE218+NH3Dir_D!AE218+Complex_D!AE218+Other_D!AE218</f>
        <v>59.965488884517022</v>
      </c>
      <c r="AF218" s="18">
        <f>Urea_D!AF218+FGAN_D!AF218+CAN_D!AF218+UAN_D!AF218+AS_D!AF218+NH3Dir_D!AF218+Complex_D!AF218+Other_D!AF218</f>
        <v>50.581282510328542</v>
      </c>
      <c r="AG218" s="18">
        <f>Urea_D!AG218+FGAN_D!AG218+CAN_D!AG218+UAN_D!AG218+AS_D!AG218+NH3Dir_D!AG218+Complex_D!AG218+Other_D!AG218</f>
        <v>52.798949045839073</v>
      </c>
      <c r="AH218" s="18">
        <f>Urea_D!AH218+FGAN_D!AH218+CAN_D!AH218+UAN_D!AH218+AS_D!AH218+NH3Dir_D!AH218+Complex_D!AH218+Other_D!AH218</f>
        <v>65.492045445602983</v>
      </c>
      <c r="AI218" s="18">
        <f>Urea_D!AI218+FGAN_D!AI218+CAN_D!AI218+UAN_D!AI218+AS_D!AI218+NH3Dir_D!AI218+Complex_D!AI218+Other_D!AI218</f>
        <v>60.056267018</v>
      </c>
      <c r="AJ218" s="18">
        <f>Urea_D!AJ218+FGAN_D!AJ218+CAN_D!AJ218+UAN_D!AJ218+AS_D!AJ218+NH3Dir_D!AJ218+Complex_D!AJ218+Other_D!AJ218</f>
        <v>57.318941002217201</v>
      </c>
      <c r="AK218" s="18">
        <f>Urea_D!AK218+FGAN_D!AK218+CAN_D!AK218+UAN_D!AK218+AS_D!AK218+NH3Dir_D!AK218+Complex_D!AK218+Other_D!AK218</f>
        <v>60.340010598687783</v>
      </c>
      <c r="AL218" s="18">
        <f>Urea_D!AL218+FGAN_D!AL218+CAN_D!AL218+UAN_D!AL218+AS_D!AL218+NH3Dir_D!AL218+Complex_D!AL218+Other_D!AL218</f>
        <v>47.173091640588233</v>
      </c>
      <c r="AM218" s="18">
        <f>Urea_D!AM218+FGAN_D!AM218+CAN_D!AM218+UAN_D!AM218+AS_D!AM218+NH3Dir_D!AM218+Complex_D!AM218+Other_D!AM218</f>
        <v>62.603613506582363</v>
      </c>
      <c r="AN218" s="18">
        <f>Urea_D!AN218+FGAN_D!AN218+CAN_D!AN218+UAN_D!AN218+AS_D!AN218+NH3Dir_D!AN218+Complex_D!AN218+Other_D!AN218</f>
        <v>56.793625844999994</v>
      </c>
      <c r="AO218" s="18">
        <f>Urea_D!AO218+FGAN_D!AO218+CAN_D!AO218+UAN_D!AO218+AS_D!AO218+NH3Dir_D!AO218+Complex_D!AO218+Other_D!AO218</f>
        <v>52.707702054999999</v>
      </c>
      <c r="AP218" s="18">
        <f>Urea_D!AP218+FGAN_D!AP218+CAN_D!AP218+UAN_D!AP218+AS_D!AP218+NH3Dir_D!AP218+Complex_D!AP218+Other_D!AP218</f>
        <v>62.914131417999997</v>
      </c>
      <c r="AQ218" s="18">
        <f>Urea_D!AQ218+FGAN_D!AQ218+CAN_D!AQ218+UAN_D!AQ218+AS_D!AQ218+NH3Dir_D!AQ218+Complex_D!AQ218+Other_D!AQ218</f>
        <v>68.111508479999998</v>
      </c>
      <c r="AR218" s="18">
        <f>Urea_D!AR218+FGAN_D!AR218+CAN_D!AR218+UAN_D!AR218+AS_D!AR218+NH3Dir_D!AR218+Complex_D!AR218+Other_D!AR218</f>
        <v>68.771695302200001</v>
      </c>
      <c r="AS218" s="18">
        <f>Urea_D!AS218+FGAN_D!AS218+CAN_D!AS218+UAN_D!AS218+AS_D!AS218+NH3Dir_D!AS218+Complex_D!AS218+Other_D!AS218</f>
        <v>74.252522527500005</v>
      </c>
      <c r="AT218" s="18">
        <f>Urea_D!AT218+FGAN_D!AT218+CAN_D!AT218+UAN_D!AT218+AS_D!AT218+NH3Dir_D!AT218+Complex_D!AT218+Other_D!AT218</f>
        <v>68.1944953016</v>
      </c>
      <c r="AU218" s="18">
        <f>Urea_D!AU218+FGAN_D!AU218+CAN_D!AU218+UAN_D!AU218+AS_D!AU218+NH3Dir_D!AU218+Complex_D!AU218+Other_D!AU218</f>
        <v>60.238653443454055</v>
      </c>
      <c r="AV218" s="18">
        <f>Urea_D!AV218+FGAN_D!AV218+CAN_D!AV218+UAN_D!AV218+AS_D!AV218+NH3Dir_D!AV218+Complex_D!AV218+Other_D!AV218</f>
        <v>67.172120387333351</v>
      </c>
      <c r="AW218" s="18">
        <f>Urea_D!AW218+FGAN_D!AW218+CAN_D!AW218+UAN_D!AW218+AS_D!AW218+NH3Dir_D!AW218+Complex_D!AW218+Other_D!AW218</f>
        <v>73.289087281862223</v>
      </c>
      <c r="AX218" s="18">
        <f>Urea_D!AX218+FGAN_D!AX218+CAN_D!AX218+UAN_D!AX218+AS_D!AX218+NH3Dir_D!AX218+Complex_D!AX218+Other_D!AX218</f>
        <v>78.04100251780936</v>
      </c>
      <c r="AY218" s="18">
        <f>Urea_D!AY218+FGAN_D!AY218+CAN_D!AY218+UAN_D!AY218+AS_D!AY218+NH3Dir_D!AY218+Complex_D!AY218+Other_D!AY218</f>
        <v>82.485880993996702</v>
      </c>
      <c r="AZ218" s="18">
        <f>Urea_D!AZ218+FGAN_D!AZ218+CAN_D!AZ218+UAN_D!AZ218+AS_D!AZ218+NH3Dir_D!AZ218+Complex_D!AZ218+Other_D!AZ218</f>
        <v>83.199367969312959</v>
      </c>
      <c r="BA218" s="18">
        <f>Urea_D!BA218+FGAN_D!BA218+CAN_D!BA218+UAN_D!BA218+AS_D!BA218+NH3Dir_D!BA218+Complex_D!BA218+Other_D!BA218</f>
        <v>83.996160875819157</v>
      </c>
      <c r="BB218" s="18">
        <f>Urea_D!BB218+FGAN_D!BB218+CAN_D!BB218+UAN_D!BB218+AS_D!BB218+NH3Dir_D!BB218+Complex_D!BB218+Other_D!BB218</f>
        <v>84.605905288123836</v>
      </c>
      <c r="BC218" s="18">
        <f>Urea_D!BC218+FGAN_D!BC218+CAN_D!BC218+UAN_D!BC218+AS_D!BC218+NH3Dir_D!BC218+Complex_D!BC218+Other_D!BC218</f>
        <v>85.223569405126739</v>
      </c>
      <c r="BD218" s="18">
        <f>Urea_D!BD218+FGAN_D!BD218+CAN_D!BD218+UAN_D!BD218+AS_D!BD218+NH3Dir_D!BD218+Complex_D!BD218+Other_D!BD218</f>
        <v>85.881898093458062</v>
      </c>
      <c r="BE218" s="18">
        <f>Urea_D!BE218+FGAN_D!BE218+CAN_D!BE218+UAN_D!BE218+AS_D!BE218+NH3Dir_D!BE218+Complex_D!BE218+Other_D!BE218</f>
        <v>86.55952330052618</v>
      </c>
      <c r="BF218" s="18">
        <f>Urea_D!BF218+FGAN_D!BF218+CAN_D!BF218+UAN_D!BF218+AS_D!BF218+NH3Dir_D!BF218+Complex_D!BF218+Other_D!BF218</f>
        <v>87.212285904189841</v>
      </c>
      <c r="BG218" s="18">
        <f>Urea_D!BG218+FGAN_D!BG218+CAN_D!BG218+UAN_D!BG218+AS_D!BG218+NH3Dir_D!BG218+Complex_D!BG218+Other_D!BG218</f>
        <v>87.875109561105958</v>
      </c>
      <c r="BH218" s="18">
        <f>Urea_D!BH218+FGAN_D!BH218+CAN_D!BH218+UAN_D!BH218+AS_D!BH218+NH3Dir_D!BH218+Complex_D!BH218+Other_D!BH218</f>
        <v>88.522356347248191</v>
      </c>
      <c r="BI218" s="18">
        <f>Urea_D!BI218+FGAN_D!BI218+CAN_D!BI218+UAN_D!BI218+AS_D!BI218+NH3Dir_D!BI218+Complex_D!BI218+Other_D!BI218</f>
        <v>88.999987980639759</v>
      </c>
      <c r="BJ218" s="18">
        <f>Urea_D!BJ218+FGAN_D!BJ218+CAN_D!BJ218+UAN_D!BJ218+AS_D!BJ218+NH3Dir_D!BJ218+Complex_D!BJ218+Other_D!BJ218</f>
        <v>89.499907985237982</v>
      </c>
      <c r="BK218" s="18">
        <f>Urea_D!BK218+FGAN_D!BK218+CAN_D!BK218+UAN_D!BK218+AS_D!BK218+NH3Dir_D!BK218+Complex_D!BK218+Other_D!BK218</f>
        <v>89.98769972658026</v>
      </c>
      <c r="BL218" s="18">
        <f>Urea_D!BL218+FGAN_D!BL218+CAN_D!BL218+UAN_D!BL218+AS_D!BL218+NH3Dir_D!BL218+Complex_D!BL218+Other_D!BL218</f>
        <v>90.473281617950533</v>
      </c>
      <c r="BM218" s="18">
        <f>Urea_D!BM218+FGAN_D!BM218+CAN_D!BM218+UAN_D!BM218+AS_D!BM218+NH3Dir_D!BM218+Complex_D!BM218+Other_D!BM218</f>
        <v>90.951361253055794</v>
      </c>
      <c r="BN218" s="18">
        <f>Urea_D!BN218+FGAN_D!BN218+CAN_D!BN218+UAN_D!BN218+AS_D!BN218+NH3Dir_D!BN218+Complex_D!BN218+Other_D!BN218</f>
        <v>91.406055049882099</v>
      </c>
      <c r="BO218" s="18">
        <f>Urea_D!BO218+FGAN_D!BO218+CAN_D!BO218+UAN_D!BO218+AS_D!BO218+NH3Dir_D!BO218+Complex_D!BO218+Other_D!BO218</f>
        <v>91.857801139243747</v>
      </c>
      <c r="BP218" s="18">
        <f>Urea_D!BP218+FGAN_D!BP218+CAN_D!BP218+UAN_D!BP218+AS_D!BP218+NH3Dir_D!BP218+Complex_D!BP218+Other_D!BP218</f>
        <v>92.324891512280118</v>
      </c>
      <c r="BQ218" s="18">
        <f>Urea_D!BQ218+FGAN_D!BQ218+CAN_D!BQ218+UAN_D!BQ218+AS_D!BQ218+NH3Dir_D!BQ218+Complex_D!BQ218+Other_D!BQ218</f>
        <v>92.782897028715098</v>
      </c>
      <c r="BR218" s="18">
        <f>Urea_D!BR218+FGAN_D!BR218+CAN_D!BR218+UAN_D!BR218+AS_D!BR218+NH3Dir_D!BR218+Complex_D!BR218+Other_D!BR218</f>
        <v>93.249238303462292</v>
      </c>
      <c r="BS218" s="18">
        <f>Urea_D!BS218+FGAN_D!BS218+CAN_D!BS218+UAN_D!BS218+AS_D!BS218+NH3Dir_D!BS218+Complex_D!BS218+Other_D!BS218</f>
        <v>93.721403470886884</v>
      </c>
      <c r="BT218" s="18">
        <f>Urea_D!BT218+FGAN_D!BT218+CAN_D!BT218+UAN_D!BT218+AS_D!BT218+NH3Dir_D!BT218+Complex_D!BT218+Other_D!BT218</f>
        <v>94.199476256582429</v>
      </c>
      <c r="BU218" s="18">
        <f>Urea_D!BU218+FGAN_D!BU218+CAN_D!BU218+UAN_D!BU218+AS_D!BU218+NH3Dir_D!BU218+Complex_D!BU218+Other_D!BU218</f>
        <v>94.68354327194848</v>
      </c>
      <c r="BV218" s="18">
        <f>Urea_D!BV218+FGAN_D!BV218+CAN_D!BV218+UAN_D!BV218+AS_D!BV218+NH3Dir_D!BV218+Complex_D!BV218+Other_D!BV218</f>
        <v>95.173689872701843</v>
      </c>
      <c r="BW218" s="18">
        <f>Urea_D!BW218+FGAN_D!BW218+CAN_D!BW218+UAN_D!BW218+AS_D!BW218+NH3Dir_D!BW218+Complex_D!BW218+Other_D!BW218</f>
        <v>95.670003155663295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18">
        <f>Urea_D!E219+FGAN_D!E219+CAN_D!E219+UAN_D!E219+AS_D!E219+NH3Dir_D!E219+Complex_D!E219+Other_D!E219</f>
        <v>0</v>
      </c>
      <c r="F219" s="18">
        <f>Urea_D!F219+FGAN_D!F219+CAN_D!F219+UAN_D!F219+AS_D!F219+NH3Dir_D!F219+Complex_D!F219+Other_D!F219</f>
        <v>0</v>
      </c>
      <c r="G219" s="18">
        <f>Urea_D!G219+FGAN_D!G219+CAN_D!G219+UAN_D!G219+AS_D!G219+NH3Dir_D!G219+Complex_D!G219+Other_D!G219</f>
        <v>0</v>
      </c>
      <c r="H219" s="18">
        <f>Urea_D!H219+FGAN_D!H219+CAN_D!H219+UAN_D!H219+AS_D!H219+NH3Dir_D!H219+Complex_D!H219+Other_D!H219</f>
        <v>0</v>
      </c>
      <c r="I219" s="18">
        <f>Urea_D!I219+FGAN_D!I219+CAN_D!I219+UAN_D!I219+AS_D!I219+NH3Dir_D!I219+Complex_D!I219+Other_D!I219</f>
        <v>0</v>
      </c>
      <c r="J219" s="18">
        <f>Urea_D!J219+FGAN_D!J219+CAN_D!J219+UAN_D!J219+AS_D!J219+NH3Dir_D!J219+Complex_D!J219+Other_D!J219</f>
        <v>0</v>
      </c>
      <c r="K219" s="18">
        <f>Urea_D!K219+FGAN_D!K219+CAN_D!K219+UAN_D!K219+AS_D!K219+NH3Dir_D!K219+Complex_D!K219+Other_D!K219</f>
        <v>0</v>
      </c>
      <c r="L219" s="18">
        <f>Urea_D!L219+FGAN_D!L219+CAN_D!L219+UAN_D!L219+AS_D!L219+NH3Dir_D!L219+Complex_D!L219+Other_D!L219</f>
        <v>0</v>
      </c>
      <c r="M219" s="18">
        <f>Urea_D!M219+FGAN_D!M219+CAN_D!M219+UAN_D!M219+AS_D!M219+NH3Dir_D!M219+Complex_D!M219+Other_D!M219</f>
        <v>0</v>
      </c>
      <c r="N219" s="18">
        <f>Urea_D!N219+FGAN_D!N219+CAN_D!N219+UAN_D!N219+AS_D!N219+NH3Dir_D!N219+Complex_D!N219+Other_D!N219</f>
        <v>0</v>
      </c>
      <c r="O219" s="18">
        <f>Urea_D!O219+FGAN_D!O219+CAN_D!O219+UAN_D!O219+AS_D!O219+NH3Dir_D!O219+Complex_D!O219+Other_D!O219</f>
        <v>0</v>
      </c>
      <c r="P219" s="18">
        <f>Urea_D!P219+FGAN_D!P219+CAN_D!P219+UAN_D!P219+AS_D!P219+NH3Dir_D!P219+Complex_D!P219+Other_D!P219</f>
        <v>0</v>
      </c>
      <c r="Q219" s="18">
        <f>Urea_D!Q219+FGAN_D!Q219+CAN_D!Q219+UAN_D!Q219+AS_D!Q219+NH3Dir_D!Q219+Complex_D!Q219+Other_D!Q219</f>
        <v>0</v>
      </c>
      <c r="R219" s="18">
        <f>Urea_D!R219+FGAN_D!R219+CAN_D!R219+UAN_D!R219+AS_D!R219+NH3Dir_D!R219+Complex_D!R219+Other_D!R219</f>
        <v>0</v>
      </c>
      <c r="S219" s="18">
        <f>Urea_D!S219+FGAN_D!S219+CAN_D!S219+UAN_D!S219+AS_D!S219+NH3Dir_D!S219+Complex_D!S219+Other_D!S219</f>
        <v>0</v>
      </c>
      <c r="T219" s="18">
        <f>Urea_D!T219+FGAN_D!T219+CAN_D!T219+UAN_D!T219+AS_D!T219+NH3Dir_D!T219+Complex_D!T219+Other_D!T219</f>
        <v>0</v>
      </c>
      <c r="U219" s="18">
        <f>Urea_D!U219+FGAN_D!U219+CAN_D!U219+UAN_D!U219+AS_D!U219+NH3Dir_D!U219+Complex_D!U219+Other_D!U219</f>
        <v>0</v>
      </c>
      <c r="V219" s="18">
        <f>Urea_D!V219+FGAN_D!V219+CAN_D!V219+UAN_D!V219+AS_D!V219+NH3Dir_D!V219+Complex_D!V219+Other_D!V219</f>
        <v>0</v>
      </c>
      <c r="W219" s="18">
        <f>Urea_D!W219+FGAN_D!W219+CAN_D!W219+UAN_D!W219+AS_D!W219+NH3Dir_D!W219+Complex_D!W219+Other_D!W219</f>
        <v>0</v>
      </c>
      <c r="X219" s="18">
        <f>Urea_D!X219+FGAN_D!X219+CAN_D!X219+UAN_D!X219+AS_D!X219+NH3Dir_D!X219+Complex_D!X219+Other_D!X219</f>
        <v>0</v>
      </c>
      <c r="Y219" s="18">
        <f>Urea_D!Y219+FGAN_D!Y219+CAN_D!Y219+UAN_D!Y219+AS_D!Y219+NH3Dir_D!Y219+Complex_D!Y219+Other_D!Y219</f>
        <v>0</v>
      </c>
      <c r="Z219" s="18">
        <f>Urea_D!Z219+FGAN_D!Z219+CAN_D!Z219+UAN_D!Z219+AS_D!Z219+NH3Dir_D!Z219+Complex_D!Z219+Other_D!Z219</f>
        <v>0</v>
      </c>
      <c r="AA219" s="18">
        <f>Urea_D!AA219+FGAN_D!AA219+CAN_D!AA219+UAN_D!AA219+AS_D!AA219+NH3Dir_D!AA219+Complex_D!AA219+Other_D!AA219</f>
        <v>0</v>
      </c>
      <c r="AB219" s="18">
        <f>Urea_D!AB219+FGAN_D!AB219+CAN_D!AB219+UAN_D!AB219+AS_D!AB219+NH3Dir_D!AB219+Complex_D!AB219+Other_D!AB219</f>
        <v>0</v>
      </c>
      <c r="AC219" s="18">
        <f>Urea_D!AC219+FGAN_D!AC219+CAN_D!AC219+UAN_D!AC219+AS_D!AC219+NH3Dir_D!AC219+Complex_D!AC219+Other_D!AC219</f>
        <v>0</v>
      </c>
      <c r="AD219" s="18">
        <f>Urea_D!AD219+FGAN_D!AD219+CAN_D!AD219+UAN_D!AD219+AS_D!AD219+NH3Dir_D!AD219+Complex_D!AD219+Other_D!AD219</f>
        <v>0</v>
      </c>
      <c r="AE219" s="18">
        <f>Urea_D!AE219+FGAN_D!AE219+CAN_D!AE219+UAN_D!AE219+AS_D!AE219+NH3Dir_D!AE219+Complex_D!AE219+Other_D!AE219</f>
        <v>0</v>
      </c>
      <c r="AF219" s="18">
        <f>Urea_D!AF219+FGAN_D!AF219+CAN_D!AF219+UAN_D!AF219+AS_D!AF219+NH3Dir_D!AF219+Complex_D!AF219+Other_D!AF219</f>
        <v>0</v>
      </c>
      <c r="AG219" s="18">
        <f>Urea_D!AG219+FGAN_D!AG219+CAN_D!AG219+UAN_D!AG219+AS_D!AG219+NH3Dir_D!AG219+Complex_D!AG219+Other_D!AG219</f>
        <v>0</v>
      </c>
      <c r="AH219" s="18">
        <f>Urea_D!AH219+FGAN_D!AH219+CAN_D!AH219+UAN_D!AH219+AS_D!AH219+NH3Dir_D!AH219+Complex_D!AH219+Other_D!AH219</f>
        <v>0</v>
      </c>
      <c r="AI219" s="18">
        <f>Urea_D!AI219+FGAN_D!AI219+CAN_D!AI219+UAN_D!AI219+AS_D!AI219+NH3Dir_D!AI219+Complex_D!AI219+Other_D!AI219</f>
        <v>0</v>
      </c>
      <c r="AJ219" s="18">
        <f>Urea_D!AJ219+FGAN_D!AJ219+CAN_D!AJ219+UAN_D!AJ219+AS_D!AJ219+NH3Dir_D!AJ219+Complex_D!AJ219+Other_D!AJ219</f>
        <v>0</v>
      </c>
      <c r="AK219" s="18">
        <f>Urea_D!AK219+FGAN_D!AK219+CAN_D!AK219+UAN_D!AK219+AS_D!AK219+NH3Dir_D!AK219+Complex_D!AK219+Other_D!AK219</f>
        <v>0</v>
      </c>
      <c r="AL219" s="18">
        <f>Urea_D!AL219+FGAN_D!AL219+CAN_D!AL219+UAN_D!AL219+AS_D!AL219+NH3Dir_D!AL219+Complex_D!AL219+Other_D!AL219</f>
        <v>0</v>
      </c>
      <c r="AM219" s="18">
        <f>Urea_D!AM219+FGAN_D!AM219+CAN_D!AM219+UAN_D!AM219+AS_D!AM219+NH3Dir_D!AM219+Complex_D!AM219+Other_D!AM219</f>
        <v>0</v>
      </c>
      <c r="AN219" s="18">
        <f>Urea_D!AN219+FGAN_D!AN219+CAN_D!AN219+UAN_D!AN219+AS_D!AN219+NH3Dir_D!AN219+Complex_D!AN219+Other_D!AN219</f>
        <v>0</v>
      </c>
      <c r="AO219" s="18">
        <f>Urea_D!AO219+FGAN_D!AO219+CAN_D!AO219+UAN_D!AO219+AS_D!AO219+NH3Dir_D!AO219+Complex_D!AO219+Other_D!AO219</f>
        <v>0</v>
      </c>
      <c r="AP219" s="18">
        <f>Urea_D!AP219+FGAN_D!AP219+CAN_D!AP219+UAN_D!AP219+AS_D!AP219+NH3Dir_D!AP219+Complex_D!AP219+Other_D!AP219</f>
        <v>0</v>
      </c>
      <c r="AQ219" s="18">
        <f>Urea_D!AQ219+FGAN_D!AQ219+CAN_D!AQ219+UAN_D!AQ219+AS_D!AQ219+NH3Dir_D!AQ219+Complex_D!AQ219+Other_D!AQ219</f>
        <v>0</v>
      </c>
      <c r="AR219" s="18">
        <f>Urea_D!AR219+FGAN_D!AR219+CAN_D!AR219+UAN_D!AR219+AS_D!AR219+NH3Dir_D!AR219+Complex_D!AR219+Other_D!AR219</f>
        <v>0</v>
      </c>
      <c r="AS219" s="18">
        <f>Urea_D!AS219+FGAN_D!AS219+CAN_D!AS219+UAN_D!AS219+AS_D!AS219+NH3Dir_D!AS219+Complex_D!AS219+Other_D!AS219</f>
        <v>0</v>
      </c>
      <c r="AT219" s="18">
        <f>Urea_D!AT219+FGAN_D!AT219+CAN_D!AT219+UAN_D!AT219+AS_D!AT219+NH3Dir_D!AT219+Complex_D!AT219+Other_D!AT219</f>
        <v>0</v>
      </c>
      <c r="AU219" s="18">
        <f>Urea_D!AU219+FGAN_D!AU219+CAN_D!AU219+UAN_D!AU219+AS_D!AU219+NH3Dir_D!AU219+Complex_D!AU219+Other_D!AU219</f>
        <v>0</v>
      </c>
      <c r="AV219" s="18">
        <f>Urea_D!AV219+FGAN_D!AV219+CAN_D!AV219+UAN_D!AV219+AS_D!AV219+NH3Dir_D!AV219+Complex_D!AV219+Other_D!AV219</f>
        <v>2.152354807888E-2</v>
      </c>
      <c r="AW219" s="18">
        <f>Urea_D!AW219+FGAN_D!AW219+CAN_D!AW219+UAN_D!AW219+AS_D!AW219+NH3Dir_D!AW219+Complex_D!AW219+Other_D!AW219</f>
        <v>1.9391344786449983E-2</v>
      </c>
      <c r="AX219" s="18">
        <f>Urea_D!AX219+FGAN_D!AX219+CAN_D!AX219+UAN_D!AX219+AS_D!AX219+NH3Dir_D!AX219+Complex_D!AX219+Other_D!AX219</f>
        <v>9.9598290241834243E-3</v>
      </c>
      <c r="AY219" s="18">
        <f>Urea_D!AY219+FGAN_D!AY219+CAN_D!AY219+UAN_D!AY219+AS_D!AY219+NH3Dir_D!AY219+Complex_D!AY219+Other_D!AY219</f>
        <v>3.6555763449698894E-4</v>
      </c>
      <c r="AZ219" s="18">
        <f>Urea_D!AZ219+FGAN_D!AZ219+CAN_D!AZ219+UAN_D!AZ219+AS_D!AZ219+NH3Dir_D!AZ219+Complex_D!AZ219+Other_D!AZ219</f>
        <v>3.680963242675193E-4</v>
      </c>
      <c r="BA219" s="18">
        <f>Urea_D!BA219+FGAN_D!BA219+CAN_D!BA219+UAN_D!BA219+AS_D!BA219+NH3Dir_D!BA219+Complex_D!BA219+Other_D!BA219</f>
        <v>3.7033381885771241E-4</v>
      </c>
      <c r="BB219" s="18">
        <f>Urea_D!BB219+FGAN_D!BB219+CAN_D!BB219+UAN_D!BB219+AS_D!BB219+NH3Dir_D!BB219+Complex_D!BB219+Other_D!BB219</f>
        <v>3.7214077082943834E-4</v>
      </c>
      <c r="BC219" s="18">
        <f>Urea_D!BC219+FGAN_D!BC219+CAN_D!BC219+UAN_D!BC219+AS_D!BC219+NH3Dir_D!BC219+Complex_D!BC219+Other_D!BC219</f>
        <v>3.7402994438658191E-4</v>
      </c>
      <c r="BD219" s="18">
        <f>Urea_D!BD219+FGAN_D!BD219+CAN_D!BD219+UAN_D!BD219+AS_D!BD219+NH3Dir_D!BD219+Complex_D!BD219+Other_D!BD219</f>
        <v>3.7592811448395534E-4</v>
      </c>
      <c r="BE219" s="18">
        <f>Urea_D!BE219+FGAN_D!BE219+CAN_D!BE219+UAN_D!BE219+AS_D!BE219+NH3Dir_D!BE219+Complex_D!BE219+Other_D!BE219</f>
        <v>3.778510385747035E-4</v>
      </c>
      <c r="BF219" s="18">
        <f>Urea_D!BF219+FGAN_D!BF219+CAN_D!BF219+UAN_D!BF219+AS_D!BF219+NH3Dir_D!BF219+Complex_D!BF219+Other_D!BF219</f>
        <v>3.7980125566270068E-4</v>
      </c>
      <c r="BG219" s="18">
        <f>Urea_D!BG219+FGAN_D!BG219+CAN_D!BG219+UAN_D!BG219+AS_D!BG219+NH3Dir_D!BG219+Complex_D!BG219+Other_D!BG219</f>
        <v>3.818293760597327E-4</v>
      </c>
      <c r="BH219" s="18">
        <f>Urea_D!BH219+FGAN_D!BH219+CAN_D!BH219+UAN_D!BH219+AS_D!BH219+NH3Dir_D!BH219+Complex_D!BH219+Other_D!BH219</f>
        <v>3.838745569719657E-4</v>
      </c>
      <c r="BI219" s="18">
        <f>Urea_D!BI219+FGAN_D!BI219+CAN_D!BI219+UAN_D!BI219+AS_D!BI219+NH3Dir_D!BI219+Complex_D!BI219+Other_D!BI219</f>
        <v>3.8595476959839438E-4</v>
      </c>
      <c r="BJ219" s="18">
        <f>Urea_D!BJ219+FGAN_D!BJ219+CAN_D!BJ219+UAN_D!BJ219+AS_D!BJ219+NH3Dir_D!BJ219+Complex_D!BJ219+Other_D!BJ219</f>
        <v>3.8805922952301144E-4</v>
      </c>
      <c r="BK219" s="18">
        <f>Urea_D!BK219+FGAN_D!BK219+CAN_D!BK219+UAN_D!BK219+AS_D!BK219+NH3Dir_D!BK219+Complex_D!BK219+Other_D!BK219</f>
        <v>3.9017124475628981E-4</v>
      </c>
      <c r="BL219" s="18">
        <f>Urea_D!BL219+FGAN_D!BL219+CAN_D!BL219+UAN_D!BL219+AS_D!BL219+NH3Dir_D!BL219+Complex_D!BL219+Other_D!BL219</f>
        <v>3.9229852690446376E-4</v>
      </c>
      <c r="BM219" s="18">
        <f>Urea_D!BM219+FGAN_D!BM219+CAN_D!BM219+UAN_D!BM219+AS_D!BM219+NH3Dir_D!BM219+Complex_D!BM219+Other_D!BM219</f>
        <v>3.9440476723664374E-4</v>
      </c>
      <c r="BN219" s="18">
        <f>Urea_D!BN219+FGAN_D!BN219+CAN_D!BN219+UAN_D!BN219+AS_D!BN219+NH3Dir_D!BN219+Complex_D!BN219+Other_D!BN219</f>
        <v>3.9652598789624745E-4</v>
      </c>
      <c r="BO219" s="18">
        <f>Urea_D!BO219+FGAN_D!BO219+CAN_D!BO219+UAN_D!BO219+AS_D!BO219+NH3Dir_D!BO219+Complex_D!BO219+Other_D!BO219</f>
        <v>3.9864890976583004E-4</v>
      </c>
      <c r="BP219" s="18">
        <f>Urea_D!BP219+FGAN_D!BP219+CAN_D!BP219+UAN_D!BP219+AS_D!BP219+NH3Dir_D!BP219+Complex_D!BP219+Other_D!BP219</f>
        <v>4.0079591636764167E-4</v>
      </c>
      <c r="BQ219" s="18">
        <f>Urea_D!BQ219+FGAN_D!BQ219+CAN_D!BQ219+UAN_D!BQ219+AS_D!BQ219+NH3Dir_D!BQ219+Complex_D!BQ219+Other_D!BQ219</f>
        <v>4.029929246742467E-4</v>
      </c>
      <c r="BR219" s="18">
        <f>Urea_D!BR219+FGAN_D!BR219+CAN_D!BR219+UAN_D!BR219+AS_D!BR219+NH3Dir_D!BR219+Complex_D!BR219+Other_D!BR219</f>
        <v>4.0520008652740225E-4</v>
      </c>
      <c r="BS219" s="18">
        <f>Urea_D!BS219+FGAN_D!BS219+CAN_D!BS219+UAN_D!BS219+AS_D!BS219+NH3Dir_D!BS219+Complex_D!BS219+Other_D!BS219</f>
        <v>4.074385657303329E-4</v>
      </c>
      <c r="BT219" s="18">
        <f>Urea_D!BT219+FGAN_D!BT219+CAN_D!BT219+UAN_D!BT219+AS_D!BT219+NH3Dir_D!BT219+Complex_D!BT219+Other_D!BT219</f>
        <v>4.0970884635344523E-4</v>
      </c>
      <c r="BU219" s="18">
        <f>Urea_D!BU219+FGAN_D!BU219+CAN_D!BU219+UAN_D!BU219+AS_D!BU219+NH3Dir_D!BU219+Complex_D!BU219+Other_D!BU219</f>
        <v>4.1201145271425014E-4</v>
      </c>
      <c r="BV219" s="18">
        <f>Urea_D!BV219+FGAN_D!BV219+CAN_D!BV219+UAN_D!BV219+AS_D!BV219+NH3Dir_D!BV219+Complex_D!BV219+Other_D!BV219</f>
        <v>4.14346935250627E-4</v>
      </c>
      <c r="BW219" s="18">
        <f>Urea_D!BW219+FGAN_D!BW219+CAN_D!BW219+UAN_D!BW219+AS_D!BW219+NH3Dir_D!BW219+Complex_D!BW219+Other_D!BW219</f>
        <v>4.1671584092233698E-4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18">
        <f>Urea_D!E220+FGAN_D!E220+CAN_D!E220+UAN_D!E220+AS_D!E220+NH3Dir_D!E220+Complex_D!E220+Other_D!E220</f>
        <v>0</v>
      </c>
      <c r="F220" s="18">
        <f>Urea_D!F220+FGAN_D!F220+CAN_D!F220+UAN_D!F220+AS_D!F220+NH3Dir_D!F220+Complex_D!F220+Other_D!F220</f>
        <v>0</v>
      </c>
      <c r="G220" s="18">
        <f>Urea_D!G220+FGAN_D!G220+CAN_D!G220+UAN_D!G220+AS_D!G220+NH3Dir_D!G220+Complex_D!G220+Other_D!G220</f>
        <v>0</v>
      </c>
      <c r="H220" s="18">
        <f>Urea_D!H220+FGAN_D!H220+CAN_D!H220+UAN_D!H220+AS_D!H220+NH3Dir_D!H220+Complex_D!H220+Other_D!H220</f>
        <v>0</v>
      </c>
      <c r="I220" s="18">
        <f>Urea_D!I220+FGAN_D!I220+CAN_D!I220+UAN_D!I220+AS_D!I220+NH3Dir_D!I220+Complex_D!I220+Other_D!I220</f>
        <v>0</v>
      </c>
      <c r="J220" s="18">
        <f>Urea_D!J220+FGAN_D!J220+CAN_D!J220+UAN_D!J220+AS_D!J220+NH3Dir_D!J220+Complex_D!J220+Other_D!J220</f>
        <v>0</v>
      </c>
      <c r="K220" s="18">
        <f>Urea_D!K220+FGAN_D!K220+CAN_D!K220+UAN_D!K220+AS_D!K220+NH3Dir_D!K220+Complex_D!K220+Other_D!K220</f>
        <v>0</v>
      </c>
      <c r="L220" s="18">
        <f>Urea_D!L220+FGAN_D!L220+CAN_D!L220+UAN_D!L220+AS_D!L220+NH3Dir_D!L220+Complex_D!L220+Other_D!L220</f>
        <v>0</v>
      </c>
      <c r="M220" s="18">
        <f>Urea_D!M220+FGAN_D!M220+CAN_D!M220+UAN_D!M220+AS_D!M220+NH3Dir_D!M220+Complex_D!M220+Other_D!M220</f>
        <v>0</v>
      </c>
      <c r="N220" s="18">
        <f>Urea_D!N220+FGAN_D!N220+CAN_D!N220+UAN_D!N220+AS_D!N220+NH3Dir_D!N220+Complex_D!N220+Other_D!N220</f>
        <v>0</v>
      </c>
      <c r="O220" s="18">
        <f>Urea_D!O220+FGAN_D!O220+CAN_D!O220+UAN_D!O220+AS_D!O220+NH3Dir_D!O220+Complex_D!O220+Other_D!O220</f>
        <v>0</v>
      </c>
      <c r="P220" s="18">
        <f>Urea_D!P220+FGAN_D!P220+CAN_D!P220+UAN_D!P220+AS_D!P220+NH3Dir_D!P220+Complex_D!P220+Other_D!P220</f>
        <v>0</v>
      </c>
      <c r="Q220" s="18">
        <f>Urea_D!Q220+FGAN_D!Q220+CAN_D!Q220+UAN_D!Q220+AS_D!Q220+NH3Dir_D!Q220+Complex_D!Q220+Other_D!Q220</f>
        <v>0</v>
      </c>
      <c r="R220" s="18">
        <f>Urea_D!R220+FGAN_D!R220+CAN_D!R220+UAN_D!R220+AS_D!R220+NH3Dir_D!R220+Complex_D!R220+Other_D!R220</f>
        <v>0</v>
      </c>
      <c r="S220" s="18">
        <f>Urea_D!S220+FGAN_D!S220+CAN_D!S220+UAN_D!S220+AS_D!S220+NH3Dir_D!S220+Complex_D!S220+Other_D!S220</f>
        <v>0</v>
      </c>
      <c r="T220" s="18">
        <f>Urea_D!T220+FGAN_D!T220+CAN_D!T220+UAN_D!T220+AS_D!T220+NH3Dir_D!T220+Complex_D!T220+Other_D!T220</f>
        <v>0</v>
      </c>
      <c r="U220" s="18">
        <f>Urea_D!U220+FGAN_D!U220+CAN_D!U220+UAN_D!U220+AS_D!U220+NH3Dir_D!U220+Complex_D!U220+Other_D!U220</f>
        <v>0</v>
      </c>
      <c r="V220" s="18">
        <f>Urea_D!V220+FGAN_D!V220+CAN_D!V220+UAN_D!V220+AS_D!V220+NH3Dir_D!V220+Complex_D!V220+Other_D!V220</f>
        <v>0</v>
      </c>
      <c r="W220" s="18">
        <f>Urea_D!W220+FGAN_D!W220+CAN_D!W220+UAN_D!W220+AS_D!W220+NH3Dir_D!W220+Complex_D!W220+Other_D!W220</f>
        <v>0</v>
      </c>
      <c r="X220" s="18">
        <f>Urea_D!X220+FGAN_D!X220+CAN_D!X220+UAN_D!X220+AS_D!X220+NH3Dir_D!X220+Complex_D!X220+Other_D!X220</f>
        <v>0</v>
      </c>
      <c r="Y220" s="18">
        <f>Urea_D!Y220+FGAN_D!Y220+CAN_D!Y220+UAN_D!Y220+AS_D!Y220+NH3Dir_D!Y220+Complex_D!Y220+Other_D!Y220</f>
        <v>0</v>
      </c>
      <c r="Z220" s="18">
        <f>Urea_D!Z220+FGAN_D!Z220+CAN_D!Z220+UAN_D!Z220+AS_D!Z220+NH3Dir_D!Z220+Complex_D!Z220+Other_D!Z220</f>
        <v>0</v>
      </c>
      <c r="AA220" s="18">
        <f>Urea_D!AA220+FGAN_D!AA220+CAN_D!AA220+UAN_D!AA220+AS_D!AA220+NH3Dir_D!AA220+Complex_D!AA220+Other_D!AA220</f>
        <v>0</v>
      </c>
      <c r="AB220" s="18">
        <f>Urea_D!AB220+FGAN_D!AB220+CAN_D!AB220+UAN_D!AB220+AS_D!AB220+NH3Dir_D!AB220+Complex_D!AB220+Other_D!AB220</f>
        <v>0</v>
      </c>
      <c r="AC220" s="18">
        <f>Urea_D!AC220+FGAN_D!AC220+CAN_D!AC220+UAN_D!AC220+AS_D!AC220+NH3Dir_D!AC220+Complex_D!AC220+Other_D!AC220</f>
        <v>0</v>
      </c>
      <c r="AD220" s="18">
        <f>Urea_D!AD220+FGAN_D!AD220+CAN_D!AD220+UAN_D!AD220+AS_D!AD220+NH3Dir_D!AD220+Complex_D!AD220+Other_D!AD220</f>
        <v>0</v>
      </c>
      <c r="AE220" s="18">
        <f>Urea_D!AE220+FGAN_D!AE220+CAN_D!AE220+UAN_D!AE220+AS_D!AE220+NH3Dir_D!AE220+Complex_D!AE220+Other_D!AE220</f>
        <v>0</v>
      </c>
      <c r="AF220" s="18">
        <f>Urea_D!AF220+FGAN_D!AF220+CAN_D!AF220+UAN_D!AF220+AS_D!AF220+NH3Dir_D!AF220+Complex_D!AF220+Other_D!AF220</f>
        <v>0</v>
      </c>
      <c r="AG220" s="18">
        <f>Urea_D!AG220+FGAN_D!AG220+CAN_D!AG220+UAN_D!AG220+AS_D!AG220+NH3Dir_D!AG220+Complex_D!AG220+Other_D!AG220</f>
        <v>0</v>
      </c>
      <c r="AH220" s="18">
        <f>Urea_D!AH220+FGAN_D!AH220+CAN_D!AH220+UAN_D!AH220+AS_D!AH220+NH3Dir_D!AH220+Complex_D!AH220+Other_D!AH220</f>
        <v>0</v>
      </c>
      <c r="AI220" s="18">
        <f>Urea_D!AI220+FGAN_D!AI220+CAN_D!AI220+UAN_D!AI220+AS_D!AI220+NH3Dir_D!AI220+Complex_D!AI220+Other_D!AI220</f>
        <v>7.7499999999999989E-7</v>
      </c>
      <c r="AJ220" s="18">
        <f>Urea_D!AJ220+FGAN_D!AJ220+CAN_D!AJ220+UAN_D!AJ220+AS_D!AJ220+NH3Dir_D!AJ220+Complex_D!AJ220+Other_D!AJ220</f>
        <v>0</v>
      </c>
      <c r="AK220" s="18">
        <f>Urea_D!AK220+FGAN_D!AK220+CAN_D!AK220+UAN_D!AK220+AS_D!AK220+NH3Dir_D!AK220+Complex_D!AK220+Other_D!AK220</f>
        <v>0</v>
      </c>
      <c r="AL220" s="18">
        <f>Urea_D!AL220+FGAN_D!AL220+CAN_D!AL220+UAN_D!AL220+AS_D!AL220+NH3Dir_D!AL220+Complex_D!AL220+Other_D!AL220</f>
        <v>1.288</v>
      </c>
      <c r="AM220" s="18">
        <f>Urea_D!AM220+FGAN_D!AM220+CAN_D!AM220+UAN_D!AM220+AS_D!AM220+NH3Dir_D!AM220+Complex_D!AM220+Other_D!AM220</f>
        <v>1.7020000000000002</v>
      </c>
      <c r="AN220" s="18">
        <f>Urea_D!AN220+FGAN_D!AN220+CAN_D!AN220+UAN_D!AN220+AS_D!AN220+NH3Dir_D!AN220+Complex_D!AN220+Other_D!AN220</f>
        <v>0</v>
      </c>
      <c r="AO220" s="18">
        <f>Urea_D!AO220+FGAN_D!AO220+CAN_D!AO220+UAN_D!AO220+AS_D!AO220+NH3Dir_D!AO220+Complex_D!AO220+Other_D!AO220</f>
        <v>0</v>
      </c>
      <c r="AP220" s="18">
        <f>Urea_D!AP220+FGAN_D!AP220+CAN_D!AP220+UAN_D!AP220+AS_D!AP220+NH3Dir_D!AP220+Complex_D!AP220+Other_D!AP220</f>
        <v>4.65E-2</v>
      </c>
      <c r="AQ220" s="18">
        <f>Urea_D!AQ220+FGAN_D!AQ220+CAN_D!AQ220+UAN_D!AQ220+AS_D!AQ220+NH3Dir_D!AQ220+Complex_D!AQ220+Other_D!AQ220</f>
        <v>0.41399999999999998</v>
      </c>
      <c r="AR220" s="18">
        <f>Urea_D!AR220+FGAN_D!AR220+CAN_D!AR220+UAN_D!AR220+AS_D!AR220+NH3Dir_D!AR220+Complex_D!AR220+Other_D!AR220</f>
        <v>0.45587189999999994</v>
      </c>
      <c r="AS220" s="18">
        <f>Urea_D!AS220+FGAN_D!AS220+CAN_D!AS220+UAN_D!AS220+AS_D!AS220+NH3Dir_D!AS220+Complex_D!AS220+Other_D!AS220</f>
        <v>0.30919934999999998</v>
      </c>
      <c r="AT220" s="18">
        <f>Urea_D!AT220+FGAN_D!AT220+CAN_D!AT220+UAN_D!AT220+AS_D!AT220+NH3Dir_D!AT220+Complex_D!AT220+Other_D!AT220</f>
        <v>0.14399999999999999</v>
      </c>
      <c r="AU220" s="18">
        <f>Urea_D!AU220+FGAN_D!AU220+CAN_D!AU220+UAN_D!AU220+AS_D!AU220+NH3Dir_D!AU220+Complex_D!AU220+Other_D!AU220</f>
        <v>0.32507999999999998</v>
      </c>
      <c r="AV220" s="18">
        <f>Urea_D!AV220+FGAN_D!AV220+CAN_D!AV220+UAN_D!AV220+AS_D!AV220+NH3Dir_D!AV220+Complex_D!AV220+Other_D!AV220</f>
        <v>0.13175999999999999</v>
      </c>
      <c r="AW220" s="18">
        <f>Urea_D!AW220+FGAN_D!AW220+CAN_D!AW220+UAN_D!AW220+AS_D!AW220+NH3Dir_D!AW220+Complex_D!AW220+Other_D!AW220</f>
        <v>0</v>
      </c>
      <c r="AX220" s="18">
        <f>Urea_D!AX220+FGAN_D!AX220+CAN_D!AX220+UAN_D!AX220+AS_D!AX220+NH3Dir_D!AX220+Complex_D!AX220+Other_D!AX220</f>
        <v>0</v>
      </c>
      <c r="AY220" s="18">
        <f>Urea_D!AY220+FGAN_D!AY220+CAN_D!AY220+UAN_D!AY220+AS_D!AY220+NH3Dir_D!AY220+Complex_D!AY220+Other_D!AY220</f>
        <v>0</v>
      </c>
      <c r="AZ220" s="18">
        <f>Urea_D!AZ220+FGAN_D!AZ220+CAN_D!AZ220+UAN_D!AZ220+AS_D!AZ220+NH3Dir_D!AZ220+Complex_D!AZ220+Other_D!AZ220</f>
        <v>0</v>
      </c>
      <c r="BA220" s="18">
        <f>Urea_D!BA220+FGAN_D!BA220+CAN_D!BA220+UAN_D!BA220+AS_D!BA220+NH3Dir_D!BA220+Complex_D!BA220+Other_D!BA220</f>
        <v>0</v>
      </c>
      <c r="BB220" s="18">
        <f>Urea_D!BB220+FGAN_D!BB220+CAN_D!BB220+UAN_D!BB220+AS_D!BB220+NH3Dir_D!BB220+Complex_D!BB220+Other_D!BB220</f>
        <v>0</v>
      </c>
      <c r="BC220" s="18">
        <f>Urea_D!BC220+FGAN_D!BC220+CAN_D!BC220+UAN_D!BC220+AS_D!BC220+NH3Dir_D!BC220+Complex_D!BC220+Other_D!BC220</f>
        <v>0</v>
      </c>
      <c r="BD220" s="18">
        <f>Urea_D!BD220+FGAN_D!BD220+CAN_D!BD220+UAN_D!BD220+AS_D!BD220+NH3Dir_D!BD220+Complex_D!BD220+Other_D!BD220</f>
        <v>0</v>
      </c>
      <c r="BE220" s="18">
        <f>Urea_D!BE220+FGAN_D!BE220+CAN_D!BE220+UAN_D!BE220+AS_D!BE220+NH3Dir_D!BE220+Complex_D!BE220+Other_D!BE220</f>
        <v>0</v>
      </c>
      <c r="BF220" s="18">
        <f>Urea_D!BF220+FGAN_D!BF220+CAN_D!BF220+UAN_D!BF220+AS_D!BF220+NH3Dir_D!BF220+Complex_D!BF220+Other_D!BF220</f>
        <v>0</v>
      </c>
      <c r="BG220" s="18">
        <f>Urea_D!BG220+FGAN_D!BG220+CAN_D!BG220+UAN_D!BG220+AS_D!BG220+NH3Dir_D!BG220+Complex_D!BG220+Other_D!BG220</f>
        <v>0</v>
      </c>
      <c r="BH220" s="18">
        <f>Urea_D!BH220+FGAN_D!BH220+CAN_D!BH220+UAN_D!BH220+AS_D!BH220+NH3Dir_D!BH220+Complex_D!BH220+Other_D!BH220</f>
        <v>0</v>
      </c>
      <c r="BI220" s="18">
        <f>Urea_D!BI220+FGAN_D!BI220+CAN_D!BI220+UAN_D!BI220+AS_D!BI220+NH3Dir_D!BI220+Complex_D!BI220+Other_D!BI220</f>
        <v>0</v>
      </c>
      <c r="BJ220" s="18">
        <f>Urea_D!BJ220+FGAN_D!BJ220+CAN_D!BJ220+UAN_D!BJ220+AS_D!BJ220+NH3Dir_D!BJ220+Complex_D!BJ220+Other_D!BJ220</f>
        <v>0</v>
      </c>
      <c r="BK220" s="18">
        <f>Urea_D!BK220+FGAN_D!BK220+CAN_D!BK220+UAN_D!BK220+AS_D!BK220+NH3Dir_D!BK220+Complex_D!BK220+Other_D!BK220</f>
        <v>0</v>
      </c>
      <c r="BL220" s="18">
        <f>Urea_D!BL220+FGAN_D!BL220+CAN_D!BL220+UAN_D!BL220+AS_D!BL220+NH3Dir_D!BL220+Complex_D!BL220+Other_D!BL220</f>
        <v>0</v>
      </c>
      <c r="BM220" s="18">
        <f>Urea_D!BM220+FGAN_D!BM220+CAN_D!BM220+UAN_D!BM220+AS_D!BM220+NH3Dir_D!BM220+Complex_D!BM220+Other_D!BM220</f>
        <v>0</v>
      </c>
      <c r="BN220" s="18">
        <f>Urea_D!BN220+FGAN_D!BN220+CAN_D!BN220+UAN_D!BN220+AS_D!BN220+NH3Dir_D!BN220+Complex_D!BN220+Other_D!BN220</f>
        <v>0</v>
      </c>
      <c r="BO220" s="18">
        <f>Urea_D!BO220+FGAN_D!BO220+CAN_D!BO220+UAN_D!BO220+AS_D!BO220+NH3Dir_D!BO220+Complex_D!BO220+Other_D!BO220</f>
        <v>0</v>
      </c>
      <c r="BP220" s="18">
        <f>Urea_D!BP220+FGAN_D!BP220+CAN_D!BP220+UAN_D!BP220+AS_D!BP220+NH3Dir_D!BP220+Complex_D!BP220+Other_D!BP220</f>
        <v>0</v>
      </c>
      <c r="BQ220" s="18">
        <f>Urea_D!BQ220+FGAN_D!BQ220+CAN_D!BQ220+UAN_D!BQ220+AS_D!BQ220+NH3Dir_D!BQ220+Complex_D!BQ220+Other_D!BQ220</f>
        <v>0</v>
      </c>
      <c r="BR220" s="18">
        <f>Urea_D!BR220+FGAN_D!BR220+CAN_D!BR220+UAN_D!BR220+AS_D!BR220+NH3Dir_D!BR220+Complex_D!BR220+Other_D!BR220</f>
        <v>0</v>
      </c>
      <c r="BS220" s="18">
        <f>Urea_D!BS220+FGAN_D!BS220+CAN_D!BS220+UAN_D!BS220+AS_D!BS220+NH3Dir_D!BS220+Complex_D!BS220+Other_D!BS220</f>
        <v>0</v>
      </c>
      <c r="BT220" s="18">
        <f>Urea_D!BT220+FGAN_D!BT220+CAN_D!BT220+UAN_D!BT220+AS_D!BT220+NH3Dir_D!BT220+Complex_D!BT220+Other_D!BT220</f>
        <v>0</v>
      </c>
      <c r="BU220" s="18">
        <f>Urea_D!BU220+FGAN_D!BU220+CAN_D!BU220+UAN_D!BU220+AS_D!BU220+NH3Dir_D!BU220+Complex_D!BU220+Other_D!BU220</f>
        <v>0</v>
      </c>
      <c r="BV220" s="18">
        <f>Urea_D!BV220+FGAN_D!BV220+CAN_D!BV220+UAN_D!BV220+AS_D!BV220+NH3Dir_D!BV220+Complex_D!BV220+Other_D!BV220</f>
        <v>0</v>
      </c>
      <c r="BW220" s="18">
        <f>Urea_D!BW220+FGAN_D!BW220+CAN_D!BW220+UAN_D!BW220+AS_D!BW220+NH3Dir_D!BW220+Complex_D!BW220+Other_D!BW220</f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18">
        <f>Urea_D!E221+FGAN_D!E221+CAN_D!E221+UAN_D!E221+AS_D!E221+NH3Dir_D!E221+Complex_D!E221+Other_D!E221</f>
        <v>0</v>
      </c>
      <c r="F221" s="18">
        <f>Urea_D!F221+FGAN_D!F221+CAN_D!F221+UAN_D!F221+AS_D!F221+NH3Dir_D!F221+Complex_D!F221+Other_D!F221</f>
        <v>0</v>
      </c>
      <c r="G221" s="18">
        <f>Urea_D!G221+FGAN_D!G221+CAN_D!G221+UAN_D!G221+AS_D!G221+NH3Dir_D!G221+Complex_D!G221+Other_D!G221</f>
        <v>0</v>
      </c>
      <c r="H221" s="18">
        <f>Urea_D!H221+FGAN_D!H221+CAN_D!H221+UAN_D!H221+AS_D!H221+NH3Dir_D!H221+Complex_D!H221+Other_D!H221</f>
        <v>0</v>
      </c>
      <c r="I221" s="18">
        <f>Urea_D!I221+FGAN_D!I221+CAN_D!I221+UAN_D!I221+AS_D!I221+NH3Dir_D!I221+Complex_D!I221+Other_D!I221</f>
        <v>0</v>
      </c>
      <c r="J221" s="18">
        <f>Urea_D!J221+FGAN_D!J221+CAN_D!J221+UAN_D!J221+AS_D!J221+NH3Dir_D!J221+Complex_D!J221+Other_D!J221</f>
        <v>0</v>
      </c>
      <c r="K221" s="18">
        <f>Urea_D!K221+FGAN_D!K221+CAN_D!K221+UAN_D!K221+AS_D!K221+NH3Dir_D!K221+Complex_D!K221+Other_D!K221</f>
        <v>0</v>
      </c>
      <c r="L221" s="18">
        <f>Urea_D!L221+FGAN_D!L221+CAN_D!L221+UAN_D!L221+AS_D!L221+NH3Dir_D!L221+Complex_D!L221+Other_D!L221</f>
        <v>0</v>
      </c>
      <c r="M221" s="18">
        <f>Urea_D!M221+FGAN_D!M221+CAN_D!M221+UAN_D!M221+AS_D!M221+NH3Dir_D!M221+Complex_D!M221+Other_D!M221</f>
        <v>0</v>
      </c>
      <c r="N221" s="18">
        <f>Urea_D!N221+FGAN_D!N221+CAN_D!N221+UAN_D!N221+AS_D!N221+NH3Dir_D!N221+Complex_D!N221+Other_D!N221</f>
        <v>0</v>
      </c>
      <c r="O221" s="18">
        <f>Urea_D!O221+FGAN_D!O221+CAN_D!O221+UAN_D!O221+AS_D!O221+NH3Dir_D!O221+Complex_D!O221+Other_D!O221</f>
        <v>0</v>
      </c>
      <c r="P221" s="18">
        <f>Urea_D!P221+FGAN_D!P221+CAN_D!P221+UAN_D!P221+AS_D!P221+NH3Dir_D!P221+Complex_D!P221+Other_D!P221</f>
        <v>0</v>
      </c>
      <c r="Q221" s="18">
        <f>Urea_D!Q221+FGAN_D!Q221+CAN_D!Q221+UAN_D!Q221+AS_D!Q221+NH3Dir_D!Q221+Complex_D!Q221+Other_D!Q221</f>
        <v>0</v>
      </c>
      <c r="R221" s="18">
        <f>Urea_D!R221+FGAN_D!R221+CAN_D!R221+UAN_D!R221+AS_D!R221+NH3Dir_D!R221+Complex_D!R221+Other_D!R221</f>
        <v>0</v>
      </c>
      <c r="S221" s="18">
        <f>Urea_D!S221+FGAN_D!S221+CAN_D!S221+UAN_D!S221+AS_D!S221+NH3Dir_D!S221+Complex_D!S221+Other_D!S221</f>
        <v>0</v>
      </c>
      <c r="T221" s="18">
        <f>Urea_D!T221+FGAN_D!T221+CAN_D!T221+UAN_D!T221+AS_D!T221+NH3Dir_D!T221+Complex_D!T221+Other_D!T221</f>
        <v>0</v>
      </c>
      <c r="U221" s="18">
        <f>Urea_D!U221+FGAN_D!U221+CAN_D!U221+UAN_D!U221+AS_D!U221+NH3Dir_D!U221+Complex_D!U221+Other_D!U221</f>
        <v>0</v>
      </c>
      <c r="V221" s="18">
        <f>Urea_D!V221+FGAN_D!V221+CAN_D!V221+UAN_D!V221+AS_D!V221+NH3Dir_D!V221+Complex_D!V221+Other_D!V221</f>
        <v>0</v>
      </c>
      <c r="W221" s="18">
        <f>Urea_D!W221+FGAN_D!W221+CAN_D!W221+UAN_D!W221+AS_D!W221+NH3Dir_D!W221+Complex_D!W221+Other_D!W221</f>
        <v>0</v>
      </c>
      <c r="X221" s="18">
        <f>Urea_D!X221+FGAN_D!X221+CAN_D!X221+UAN_D!X221+AS_D!X221+NH3Dir_D!X221+Complex_D!X221+Other_D!X221</f>
        <v>0</v>
      </c>
      <c r="Y221" s="18">
        <f>Urea_D!Y221+FGAN_D!Y221+CAN_D!Y221+UAN_D!Y221+AS_D!Y221+NH3Dir_D!Y221+Complex_D!Y221+Other_D!Y221</f>
        <v>0</v>
      </c>
      <c r="Z221" s="18">
        <f>Urea_D!Z221+FGAN_D!Z221+CAN_D!Z221+UAN_D!Z221+AS_D!Z221+NH3Dir_D!Z221+Complex_D!Z221+Other_D!Z221</f>
        <v>0</v>
      </c>
      <c r="AA221" s="18">
        <f>Urea_D!AA221+FGAN_D!AA221+CAN_D!AA221+UAN_D!AA221+AS_D!AA221+NH3Dir_D!AA221+Complex_D!AA221+Other_D!AA221</f>
        <v>0</v>
      </c>
      <c r="AB221" s="18">
        <f>Urea_D!AB221+FGAN_D!AB221+CAN_D!AB221+UAN_D!AB221+AS_D!AB221+NH3Dir_D!AB221+Complex_D!AB221+Other_D!AB221</f>
        <v>0</v>
      </c>
      <c r="AC221" s="18">
        <f>Urea_D!AC221+FGAN_D!AC221+CAN_D!AC221+UAN_D!AC221+AS_D!AC221+NH3Dir_D!AC221+Complex_D!AC221+Other_D!AC221</f>
        <v>0</v>
      </c>
      <c r="AD221" s="18">
        <f>Urea_D!AD221+FGAN_D!AD221+CAN_D!AD221+UAN_D!AD221+AS_D!AD221+NH3Dir_D!AD221+Complex_D!AD221+Other_D!AD221</f>
        <v>0</v>
      </c>
      <c r="AE221" s="18">
        <f>Urea_D!AE221+FGAN_D!AE221+CAN_D!AE221+UAN_D!AE221+AS_D!AE221+NH3Dir_D!AE221+Complex_D!AE221+Other_D!AE221</f>
        <v>0</v>
      </c>
      <c r="AF221" s="18">
        <f>Urea_D!AF221+FGAN_D!AF221+CAN_D!AF221+UAN_D!AF221+AS_D!AF221+NH3Dir_D!AF221+Complex_D!AF221+Other_D!AF221</f>
        <v>0</v>
      </c>
      <c r="AG221" s="18">
        <f>Urea_D!AG221+FGAN_D!AG221+CAN_D!AG221+UAN_D!AG221+AS_D!AG221+NH3Dir_D!AG221+Complex_D!AG221+Other_D!AG221</f>
        <v>0</v>
      </c>
      <c r="AH221" s="18">
        <f>Urea_D!AH221+FGAN_D!AH221+CAN_D!AH221+UAN_D!AH221+AS_D!AH221+NH3Dir_D!AH221+Complex_D!AH221+Other_D!AH221</f>
        <v>0</v>
      </c>
      <c r="AI221" s="18">
        <f>Urea_D!AI221+FGAN_D!AI221+CAN_D!AI221+UAN_D!AI221+AS_D!AI221+NH3Dir_D!AI221+Complex_D!AI221+Other_D!AI221</f>
        <v>0</v>
      </c>
      <c r="AJ221" s="18">
        <f>Urea_D!AJ221+FGAN_D!AJ221+CAN_D!AJ221+UAN_D!AJ221+AS_D!AJ221+NH3Dir_D!AJ221+Complex_D!AJ221+Other_D!AJ221</f>
        <v>0</v>
      </c>
      <c r="AK221" s="18">
        <f>Urea_D!AK221+FGAN_D!AK221+CAN_D!AK221+UAN_D!AK221+AS_D!AK221+NH3Dir_D!AK221+Complex_D!AK221+Other_D!AK221</f>
        <v>0</v>
      </c>
      <c r="AL221" s="18">
        <f>Urea_D!AL221+FGAN_D!AL221+CAN_D!AL221+UAN_D!AL221+AS_D!AL221+NH3Dir_D!AL221+Complex_D!AL221+Other_D!AL221</f>
        <v>0.30029999999999996</v>
      </c>
      <c r="AM221" s="18">
        <f>Urea_D!AM221+FGAN_D!AM221+CAN_D!AM221+UAN_D!AM221+AS_D!AM221+NH3Dir_D!AM221+Complex_D!AM221+Other_D!AM221</f>
        <v>7.1651999999999993E-2</v>
      </c>
      <c r="AN221" s="18">
        <f>Urea_D!AN221+FGAN_D!AN221+CAN_D!AN221+UAN_D!AN221+AS_D!AN221+NH3Dir_D!AN221+Complex_D!AN221+Other_D!AN221</f>
        <v>3.0110300000000003</v>
      </c>
      <c r="AO221" s="18">
        <f>Urea_D!AO221+FGAN_D!AO221+CAN_D!AO221+UAN_D!AO221+AS_D!AO221+NH3Dir_D!AO221+Complex_D!AO221+Other_D!AO221</f>
        <v>0.63301266</v>
      </c>
      <c r="AP221" s="18">
        <f>Urea_D!AP221+FGAN_D!AP221+CAN_D!AP221+UAN_D!AP221+AS_D!AP221+NH3Dir_D!AP221+Complex_D!AP221+Other_D!AP221</f>
        <v>3.4912309200000005</v>
      </c>
      <c r="AQ221" s="18">
        <f>Urea_D!AQ221+FGAN_D!AQ221+CAN_D!AQ221+UAN_D!AQ221+AS_D!AQ221+NH3Dir_D!AQ221+Complex_D!AQ221+Other_D!AQ221</f>
        <v>1.72825E-3</v>
      </c>
      <c r="AR221" s="18">
        <f>Urea_D!AR221+FGAN_D!AR221+CAN_D!AR221+UAN_D!AR221+AS_D!AR221+NH3Dir_D!AR221+Complex_D!AR221+Other_D!AR221</f>
        <v>1.1180794699999999</v>
      </c>
      <c r="AS221" s="18">
        <f>Urea_D!AS221+FGAN_D!AS221+CAN_D!AS221+UAN_D!AS221+AS_D!AS221+NH3Dir_D!AS221+Complex_D!AS221+Other_D!AS221</f>
        <v>3.4034999999999996E-2</v>
      </c>
      <c r="AT221" s="18">
        <f>Urea_D!AT221+FGAN_D!AT221+CAN_D!AT221+UAN_D!AT221+AS_D!AT221+NH3Dir_D!AT221+Complex_D!AT221+Other_D!AT221</f>
        <v>2.0580000000000001E-2</v>
      </c>
      <c r="AU221" s="18">
        <f>Urea_D!AU221+FGAN_D!AU221+CAN_D!AU221+UAN_D!AU221+AS_D!AU221+NH3Dir_D!AU221+Complex_D!AU221+Other_D!AU221</f>
        <v>2.8560000000000002E-2</v>
      </c>
      <c r="AV221" s="18">
        <f>Urea_D!AV221+FGAN_D!AV221+CAN_D!AV221+UAN_D!AV221+AS_D!AV221+NH3Dir_D!AV221+Complex_D!AV221+Other_D!AV221</f>
        <v>4.2419999999999999E-2</v>
      </c>
      <c r="AW221" s="18">
        <f>Urea_D!AW221+FGAN_D!AW221+CAN_D!AW221+UAN_D!AW221+AS_D!AW221+NH3Dir_D!AW221+Complex_D!AW221+Other_D!AW221</f>
        <v>4.2844199999999999E-2</v>
      </c>
      <c r="AX221" s="18">
        <f>Urea_D!AX221+FGAN_D!AX221+CAN_D!AX221+UAN_D!AX221+AS_D!AX221+NH3Dir_D!AX221+Complex_D!AX221+Other_D!AX221</f>
        <v>4.3272642E-2</v>
      </c>
      <c r="AY221" s="18">
        <f>Urea_D!AY221+FGAN_D!AY221+CAN_D!AY221+UAN_D!AY221+AS_D!AY221+NH3Dir_D!AY221+Complex_D!AY221+Other_D!AY221</f>
        <v>4.3705368419999995E-2</v>
      </c>
      <c r="AZ221" s="18">
        <f>Urea_D!AZ221+FGAN_D!AZ221+CAN_D!AZ221+UAN_D!AZ221+AS_D!AZ221+NH3Dir_D!AZ221+Complex_D!AZ221+Other_D!AZ221</f>
        <v>4.4142422104199996E-2</v>
      </c>
      <c r="BA221" s="18">
        <f>Urea_D!BA221+FGAN_D!BA221+CAN_D!BA221+UAN_D!BA221+AS_D!BA221+NH3Dir_D!BA221+Complex_D!BA221+Other_D!BA221</f>
        <v>4.4583846325241996E-2</v>
      </c>
      <c r="BB221" s="18">
        <f>Urea_D!BB221+FGAN_D!BB221+CAN_D!BB221+UAN_D!BB221+AS_D!BB221+NH3Dir_D!BB221+Complex_D!BB221+Other_D!BB221</f>
        <v>4.5029684788494416E-2</v>
      </c>
      <c r="BC221" s="18">
        <f>Urea_D!BC221+FGAN_D!BC221+CAN_D!BC221+UAN_D!BC221+AS_D!BC221+NH3Dir_D!BC221+Complex_D!BC221+Other_D!BC221</f>
        <v>4.5479981636379362E-2</v>
      </c>
      <c r="BD221" s="18">
        <f>Urea_D!BD221+FGAN_D!BD221+CAN_D!BD221+UAN_D!BD221+AS_D!BD221+NH3Dir_D!BD221+Complex_D!BD221+Other_D!BD221</f>
        <v>4.5934781452743156E-2</v>
      </c>
      <c r="BE221" s="18">
        <f>Urea_D!BE221+FGAN_D!BE221+CAN_D!BE221+UAN_D!BE221+AS_D!BE221+NH3Dir_D!BE221+Complex_D!BE221+Other_D!BE221</f>
        <v>4.6394129267270587E-2</v>
      </c>
      <c r="BF221" s="18">
        <f>Urea_D!BF221+FGAN_D!BF221+CAN_D!BF221+UAN_D!BF221+AS_D!BF221+NH3Dir_D!BF221+Complex_D!BF221+Other_D!BF221</f>
        <v>4.6858070559943295E-2</v>
      </c>
      <c r="BG221" s="18">
        <f>Urea_D!BG221+FGAN_D!BG221+CAN_D!BG221+UAN_D!BG221+AS_D!BG221+NH3Dir_D!BG221+Complex_D!BG221+Other_D!BG221</f>
        <v>4.7326651265542731E-2</v>
      </c>
      <c r="BH221" s="18">
        <f>Urea_D!BH221+FGAN_D!BH221+CAN_D!BH221+UAN_D!BH221+AS_D!BH221+NH3Dir_D!BH221+Complex_D!BH221+Other_D!BH221</f>
        <v>4.7799917778198156E-2</v>
      </c>
      <c r="BI221" s="18">
        <f>Urea_D!BI221+FGAN_D!BI221+CAN_D!BI221+UAN_D!BI221+AS_D!BI221+NH3Dir_D!BI221+Complex_D!BI221+Other_D!BI221</f>
        <v>4.7799917778198156E-2</v>
      </c>
      <c r="BJ221" s="18">
        <f>Urea_D!BJ221+FGAN_D!BJ221+CAN_D!BJ221+UAN_D!BJ221+AS_D!BJ221+NH3Dir_D!BJ221+Complex_D!BJ221+Other_D!BJ221</f>
        <v>4.7799917778198156E-2</v>
      </c>
      <c r="BK221" s="18">
        <f>Urea_D!BK221+FGAN_D!BK221+CAN_D!BK221+UAN_D!BK221+AS_D!BK221+NH3Dir_D!BK221+Complex_D!BK221+Other_D!BK221</f>
        <v>4.7799917778198156E-2</v>
      </c>
      <c r="BL221" s="18">
        <f>Urea_D!BL221+FGAN_D!BL221+CAN_D!BL221+UAN_D!BL221+AS_D!BL221+NH3Dir_D!BL221+Complex_D!BL221+Other_D!BL221</f>
        <v>4.7799917778198156E-2</v>
      </c>
      <c r="BM221" s="18">
        <f>Urea_D!BM221+FGAN_D!BM221+CAN_D!BM221+UAN_D!BM221+AS_D!BM221+NH3Dir_D!BM221+Complex_D!BM221+Other_D!BM221</f>
        <v>4.7799917778198156E-2</v>
      </c>
      <c r="BN221" s="18">
        <f>Urea_D!BN221+FGAN_D!BN221+CAN_D!BN221+UAN_D!BN221+AS_D!BN221+NH3Dir_D!BN221+Complex_D!BN221+Other_D!BN221</f>
        <v>4.7799917778198156E-2</v>
      </c>
      <c r="BO221" s="18">
        <f>Urea_D!BO221+FGAN_D!BO221+CAN_D!BO221+UAN_D!BO221+AS_D!BO221+NH3Dir_D!BO221+Complex_D!BO221+Other_D!BO221</f>
        <v>4.7799917778198156E-2</v>
      </c>
      <c r="BP221" s="18">
        <f>Urea_D!BP221+FGAN_D!BP221+CAN_D!BP221+UAN_D!BP221+AS_D!BP221+NH3Dir_D!BP221+Complex_D!BP221+Other_D!BP221</f>
        <v>4.7799917778198156E-2</v>
      </c>
      <c r="BQ221" s="18">
        <f>Urea_D!BQ221+FGAN_D!BQ221+CAN_D!BQ221+UAN_D!BQ221+AS_D!BQ221+NH3Dir_D!BQ221+Complex_D!BQ221+Other_D!BQ221</f>
        <v>4.7799917778198156E-2</v>
      </c>
      <c r="BR221" s="18">
        <f>Urea_D!BR221+FGAN_D!BR221+CAN_D!BR221+UAN_D!BR221+AS_D!BR221+NH3Dir_D!BR221+Complex_D!BR221+Other_D!BR221</f>
        <v>4.7799917778198156E-2</v>
      </c>
      <c r="BS221" s="18">
        <f>Urea_D!BS221+FGAN_D!BS221+CAN_D!BS221+UAN_D!BS221+AS_D!BS221+NH3Dir_D!BS221+Complex_D!BS221+Other_D!BS221</f>
        <v>4.7799917778198156E-2</v>
      </c>
      <c r="BT221" s="18">
        <f>Urea_D!BT221+FGAN_D!BT221+CAN_D!BT221+UAN_D!BT221+AS_D!BT221+NH3Dir_D!BT221+Complex_D!BT221+Other_D!BT221</f>
        <v>4.7799917778198156E-2</v>
      </c>
      <c r="BU221" s="18">
        <f>Urea_D!BU221+FGAN_D!BU221+CAN_D!BU221+UAN_D!BU221+AS_D!BU221+NH3Dir_D!BU221+Complex_D!BU221+Other_D!BU221</f>
        <v>4.7799917778198156E-2</v>
      </c>
      <c r="BV221" s="18">
        <f>Urea_D!BV221+FGAN_D!BV221+CAN_D!BV221+UAN_D!BV221+AS_D!BV221+NH3Dir_D!BV221+Complex_D!BV221+Other_D!BV221</f>
        <v>4.7799917778198156E-2</v>
      </c>
      <c r="BW221" s="18">
        <f>Urea_D!BW221+FGAN_D!BW221+CAN_D!BW221+UAN_D!BW221+AS_D!BW221+NH3Dir_D!BW221+Complex_D!BW221+Other_D!BW221</f>
        <v>4.7799917778198156E-2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18">
        <f>Urea_D!E222+FGAN_D!E222+CAN_D!E222+UAN_D!E222+AS_D!E222+NH3Dir_D!E222+Complex_D!E222+Other_D!E222</f>
        <v>0</v>
      </c>
      <c r="F222" s="18">
        <f>Urea_D!F222+FGAN_D!F222+CAN_D!F222+UAN_D!F222+AS_D!F222+NH3Dir_D!F222+Complex_D!F222+Other_D!F222</f>
        <v>9.8529411764705904E-3</v>
      </c>
      <c r="G222" s="18">
        <f>Urea_D!G222+FGAN_D!G222+CAN_D!G222+UAN_D!G222+AS_D!G222+NH3Dir_D!G222+Complex_D!G222+Other_D!G222</f>
        <v>9.8529411764705904E-3</v>
      </c>
      <c r="H222" s="18">
        <f>Urea_D!H222+FGAN_D!H222+CAN_D!H222+UAN_D!H222+AS_D!H222+NH3Dir_D!H222+Complex_D!H222+Other_D!H222</f>
        <v>9.8529411764705904E-3</v>
      </c>
      <c r="I222" s="18">
        <f>Urea_D!I222+FGAN_D!I222+CAN_D!I222+UAN_D!I222+AS_D!I222+NH3Dir_D!I222+Complex_D!I222+Other_D!I222</f>
        <v>9.8529411764705904E-3</v>
      </c>
      <c r="J222" s="18">
        <f>Urea_D!J222+FGAN_D!J222+CAN_D!J222+UAN_D!J222+AS_D!J222+NH3Dir_D!J222+Complex_D!J222+Other_D!J222</f>
        <v>9.8529411764705904E-3</v>
      </c>
      <c r="K222" s="18">
        <f>Urea_D!K222+FGAN_D!K222+CAN_D!K222+UAN_D!K222+AS_D!K222+NH3Dir_D!K222+Complex_D!K222+Other_D!K222</f>
        <v>9.8529411764705904E-3</v>
      </c>
      <c r="L222" s="18">
        <f>Urea_D!L222+FGAN_D!L222+CAN_D!L222+UAN_D!L222+AS_D!L222+NH3Dir_D!L222+Complex_D!L222+Other_D!L222</f>
        <v>9.8529411764705904E-3</v>
      </c>
      <c r="M222" s="18">
        <f>Urea_D!M222+FGAN_D!M222+CAN_D!M222+UAN_D!M222+AS_D!M222+NH3Dir_D!M222+Complex_D!M222+Other_D!M222</f>
        <v>9.8529411764705904E-3</v>
      </c>
      <c r="N222" s="18">
        <f>Urea_D!N222+FGAN_D!N222+CAN_D!N222+UAN_D!N222+AS_D!N222+NH3Dir_D!N222+Complex_D!N222+Other_D!N222</f>
        <v>9.8529411764705904E-3</v>
      </c>
      <c r="O222" s="18">
        <f>Urea_D!O222+FGAN_D!O222+CAN_D!O222+UAN_D!O222+AS_D!O222+NH3Dir_D!O222+Complex_D!O222+Other_D!O222</f>
        <v>0</v>
      </c>
      <c r="P222" s="18">
        <f>Urea_D!P222+FGAN_D!P222+CAN_D!P222+UAN_D!P222+AS_D!P222+NH3Dir_D!P222+Complex_D!P222+Other_D!P222</f>
        <v>0</v>
      </c>
      <c r="Q222" s="18">
        <f>Urea_D!Q222+FGAN_D!Q222+CAN_D!Q222+UAN_D!Q222+AS_D!Q222+NH3Dir_D!Q222+Complex_D!Q222+Other_D!Q222</f>
        <v>0</v>
      </c>
      <c r="R222" s="18">
        <f>Urea_D!R222+FGAN_D!R222+CAN_D!R222+UAN_D!R222+AS_D!R222+NH3Dir_D!R222+Complex_D!R222+Other_D!R222</f>
        <v>0</v>
      </c>
      <c r="S222" s="18">
        <f>Urea_D!S222+FGAN_D!S222+CAN_D!S222+UAN_D!S222+AS_D!S222+NH3Dir_D!S222+Complex_D!S222+Other_D!S222</f>
        <v>0</v>
      </c>
      <c r="T222" s="18">
        <f>Urea_D!T222+FGAN_D!T222+CAN_D!T222+UAN_D!T222+AS_D!T222+NH3Dir_D!T222+Complex_D!T222+Other_D!T222</f>
        <v>0</v>
      </c>
      <c r="U222" s="18">
        <f>Urea_D!U222+FGAN_D!U222+CAN_D!U222+UAN_D!U222+AS_D!U222+NH3Dir_D!U222+Complex_D!U222+Other_D!U222</f>
        <v>0</v>
      </c>
      <c r="V222" s="18">
        <f>Urea_D!V222+FGAN_D!V222+CAN_D!V222+UAN_D!V222+AS_D!V222+NH3Dir_D!V222+Complex_D!V222+Other_D!V222</f>
        <v>0</v>
      </c>
      <c r="W222" s="18">
        <f>Urea_D!W222+FGAN_D!W222+CAN_D!W222+UAN_D!W222+AS_D!W222+NH3Dir_D!W222+Complex_D!W222+Other_D!W222</f>
        <v>0</v>
      </c>
      <c r="X222" s="18">
        <f>Urea_D!X222+FGAN_D!X222+CAN_D!X222+UAN_D!X222+AS_D!X222+NH3Dir_D!X222+Complex_D!X222+Other_D!X222</f>
        <v>0</v>
      </c>
      <c r="Y222" s="18">
        <f>Urea_D!Y222+FGAN_D!Y222+CAN_D!Y222+UAN_D!Y222+AS_D!Y222+NH3Dir_D!Y222+Complex_D!Y222+Other_D!Y222</f>
        <v>0</v>
      </c>
      <c r="Z222" s="18">
        <f>Urea_D!Z222+FGAN_D!Z222+CAN_D!Z222+UAN_D!Z222+AS_D!Z222+NH3Dir_D!Z222+Complex_D!Z222+Other_D!Z222</f>
        <v>0</v>
      </c>
      <c r="AA222" s="18">
        <f>Urea_D!AA222+FGAN_D!AA222+CAN_D!AA222+UAN_D!AA222+AS_D!AA222+NH3Dir_D!AA222+Complex_D!AA222+Other_D!AA222</f>
        <v>0</v>
      </c>
      <c r="AB222" s="18">
        <f>Urea_D!AB222+FGAN_D!AB222+CAN_D!AB222+UAN_D!AB222+AS_D!AB222+NH3Dir_D!AB222+Complex_D!AB222+Other_D!AB222</f>
        <v>0</v>
      </c>
      <c r="AC222" s="18">
        <f>Urea_D!AC222+FGAN_D!AC222+CAN_D!AC222+UAN_D!AC222+AS_D!AC222+NH3Dir_D!AC222+Complex_D!AC222+Other_D!AC222</f>
        <v>0</v>
      </c>
      <c r="AD222" s="18">
        <f>Urea_D!AD222+FGAN_D!AD222+CAN_D!AD222+UAN_D!AD222+AS_D!AD222+NH3Dir_D!AD222+Complex_D!AD222+Other_D!AD222</f>
        <v>0</v>
      </c>
      <c r="AE222" s="18">
        <f>Urea_D!AE222+FGAN_D!AE222+CAN_D!AE222+UAN_D!AE222+AS_D!AE222+NH3Dir_D!AE222+Complex_D!AE222+Other_D!AE222</f>
        <v>0</v>
      </c>
      <c r="AF222" s="18">
        <f>Urea_D!AF222+FGAN_D!AF222+CAN_D!AF222+UAN_D!AF222+AS_D!AF222+NH3Dir_D!AF222+Complex_D!AF222+Other_D!AF222</f>
        <v>0</v>
      </c>
      <c r="AG222" s="18">
        <f>Urea_D!AG222+FGAN_D!AG222+CAN_D!AG222+UAN_D!AG222+AS_D!AG222+NH3Dir_D!AG222+Complex_D!AG222+Other_D!AG222</f>
        <v>0</v>
      </c>
      <c r="AH222" s="18">
        <f>Urea_D!AH222+FGAN_D!AH222+CAN_D!AH222+UAN_D!AH222+AS_D!AH222+NH3Dir_D!AH222+Complex_D!AH222+Other_D!AH222</f>
        <v>0</v>
      </c>
      <c r="AI222" s="18">
        <f>Urea_D!AI222+FGAN_D!AI222+CAN_D!AI222+UAN_D!AI222+AS_D!AI222+NH3Dir_D!AI222+Complex_D!AI222+Other_D!AI222</f>
        <v>0.86877731999999996</v>
      </c>
      <c r="AJ222" s="18">
        <f>Urea_D!AJ222+FGAN_D!AJ222+CAN_D!AJ222+UAN_D!AJ222+AS_D!AJ222+NH3Dir_D!AJ222+Complex_D!AJ222+Other_D!AJ222</f>
        <v>1.8684331999999999</v>
      </c>
      <c r="AK222" s="18">
        <f>Urea_D!AK222+FGAN_D!AK222+CAN_D!AK222+UAN_D!AK222+AS_D!AK222+NH3Dir_D!AK222+Complex_D!AK222+Other_D!AK222</f>
        <v>1.949592</v>
      </c>
      <c r="AL222" s="18">
        <f>Urea_D!AL222+FGAN_D!AL222+CAN_D!AL222+UAN_D!AL222+AS_D!AL222+NH3Dir_D!AL222+Complex_D!AL222+Other_D!AL222</f>
        <v>4.5715199999999996</v>
      </c>
      <c r="AM222" s="18">
        <f>Urea_D!AM222+FGAN_D!AM222+CAN_D!AM222+UAN_D!AM222+AS_D!AM222+NH3Dir_D!AM222+Complex_D!AM222+Other_D!AM222</f>
        <v>6.7457400000000005</v>
      </c>
      <c r="AN222" s="18">
        <f>Urea_D!AN222+FGAN_D!AN222+CAN_D!AN222+UAN_D!AN222+AS_D!AN222+NH3Dir_D!AN222+Complex_D!AN222+Other_D!AN222</f>
        <v>3.7609599999999999</v>
      </c>
      <c r="AO222" s="18">
        <f>Urea_D!AO222+FGAN_D!AO222+CAN_D!AO222+UAN_D!AO222+AS_D!AO222+NH3Dir_D!AO222+Complex_D!AO222+Other_D!AO222</f>
        <v>0.87108296499999993</v>
      </c>
      <c r="AP222" s="18">
        <f>Urea_D!AP222+FGAN_D!AP222+CAN_D!AP222+UAN_D!AP222+AS_D!AP222+NH3Dir_D!AP222+Complex_D!AP222+Other_D!AP222</f>
        <v>3.7903745799999999</v>
      </c>
      <c r="AQ222" s="18">
        <f>Urea_D!AQ222+FGAN_D!AQ222+CAN_D!AQ222+UAN_D!AQ222+AS_D!AQ222+NH3Dir_D!AQ222+Complex_D!AQ222+Other_D!AQ222</f>
        <v>9.1930012449999996</v>
      </c>
      <c r="AR222" s="18">
        <f>Urea_D!AR222+FGAN_D!AR222+CAN_D!AR222+UAN_D!AR222+AS_D!AR222+NH3Dir_D!AR222+Complex_D!AR222+Other_D!AR222</f>
        <v>4.2846278499999997</v>
      </c>
      <c r="AS222" s="18">
        <f>Urea_D!AS222+FGAN_D!AS222+CAN_D!AS222+UAN_D!AS222+AS_D!AS222+NH3Dir_D!AS222+Complex_D!AS222+Other_D!AS222</f>
        <v>3.183284285</v>
      </c>
      <c r="AT222" s="18">
        <f>Urea_D!AT222+FGAN_D!AT222+CAN_D!AT222+UAN_D!AT222+AS_D!AT222+NH3Dir_D!AT222+Complex_D!AT222+Other_D!AT222</f>
        <v>4.31546904</v>
      </c>
      <c r="AU222" s="18">
        <f>Urea_D!AU222+FGAN_D!AU222+CAN_D!AU222+UAN_D!AU222+AS_D!AU222+NH3Dir_D!AU222+Complex_D!AU222+Other_D!AU222</f>
        <v>2.2830788399999999</v>
      </c>
      <c r="AV222" s="18">
        <f>Urea_D!AV222+FGAN_D!AV222+CAN_D!AV222+UAN_D!AV222+AS_D!AV222+NH3Dir_D!AV222+Complex_D!AV222+Other_D!AV222</f>
        <v>3.440350908204326</v>
      </c>
      <c r="AW222" s="18">
        <f>Urea_D!AW222+FGAN_D!AW222+CAN_D!AW222+UAN_D!AW222+AS_D!AW222+NH3Dir_D!AW222+Complex_D!AW222+Other_D!AW222</f>
        <v>3.6846235886797896</v>
      </c>
      <c r="AX222" s="18">
        <f>Urea_D!AX222+FGAN_D!AX222+CAN_D!AX222+UAN_D!AX222+AS_D!AX222+NH3Dir_D!AX222+Complex_D!AX222+Other_D!AX222</f>
        <v>3.767874352058119</v>
      </c>
      <c r="AY222" s="18">
        <f>Urea_D!AY222+FGAN_D!AY222+CAN_D!AY222+UAN_D!AY222+AS_D!AY222+NH3Dir_D!AY222+Complex_D!AY222+Other_D!AY222</f>
        <v>3.8458569283341273</v>
      </c>
      <c r="AZ222" s="18">
        <f>Urea_D!AZ222+FGAN_D!AZ222+CAN_D!AZ222+UAN_D!AZ222+AS_D!AZ222+NH3Dir_D!AZ222+Complex_D!AZ222+Other_D!AZ222</f>
        <v>3.8777362106366824</v>
      </c>
      <c r="BA222" s="18">
        <f>Urea_D!BA222+FGAN_D!BA222+CAN_D!BA222+UAN_D!BA222+AS_D!BA222+NH3Dir_D!BA222+Complex_D!BA222+Other_D!BA222</f>
        <v>3.9089037398108397</v>
      </c>
      <c r="BB222" s="18">
        <f>Urea_D!BB222+FGAN_D!BB222+CAN_D!BB222+UAN_D!BB222+AS_D!BB222+NH3Dir_D!BB222+Complex_D!BB222+Other_D!BB222</f>
        <v>3.9393182071029988</v>
      </c>
      <c r="BC222" s="18">
        <f>Urea_D!BC222+FGAN_D!BC222+CAN_D!BC222+UAN_D!BC222+AS_D!BC222+NH3Dir_D!BC222+Complex_D!BC222+Other_D!BC222</f>
        <v>3.9701182519734668</v>
      </c>
      <c r="BD222" s="18">
        <f>Urea_D!BD222+FGAN_D!BD222+CAN_D!BD222+UAN_D!BD222+AS_D!BD222+NH3Dir_D!BD222+Complex_D!BD222+Other_D!BD222</f>
        <v>4.0017500443299774</v>
      </c>
      <c r="BE222" s="18">
        <f>Urea_D!BE222+FGAN_D!BE222+CAN_D!BE222+UAN_D!BE222+AS_D!BE222+NH3Dir_D!BE222+Complex_D!BE222+Other_D!BE222</f>
        <v>4.0347267560958482</v>
      </c>
      <c r="BF222" s="18">
        <f>Urea_D!BF222+FGAN_D!BF222+CAN_D!BF222+UAN_D!BF222+AS_D!BF222+NH3Dir_D!BF222+Complex_D!BF222+Other_D!BF222</f>
        <v>4.0675283817518828</v>
      </c>
      <c r="BG222" s="18">
        <f>Urea_D!BG222+FGAN_D!BG222+CAN_D!BG222+UAN_D!BG222+AS_D!BG222+NH3Dir_D!BG222+Complex_D!BG222+Other_D!BG222</f>
        <v>4.1009215502824707</v>
      </c>
      <c r="BH222" s="18">
        <f>Urea_D!BH222+FGAN_D!BH222+CAN_D!BH222+UAN_D!BH222+AS_D!BH222+NH3Dir_D!BH222+Complex_D!BH222+Other_D!BH222</f>
        <v>4.1337765785749694</v>
      </c>
      <c r="BI222" s="18">
        <f>Urea_D!BI222+FGAN_D!BI222+CAN_D!BI222+UAN_D!BI222+AS_D!BI222+NH3Dir_D!BI222+Complex_D!BI222+Other_D!BI222</f>
        <v>4.143981541533786</v>
      </c>
      <c r="BJ222" s="18">
        <f>Urea_D!BJ222+FGAN_D!BJ222+CAN_D!BJ222+UAN_D!BJ222+AS_D!BJ222+NH3Dir_D!BJ222+Complex_D!BJ222+Other_D!BJ222</f>
        <v>4.1544858936936269</v>
      </c>
      <c r="BK222" s="18">
        <f>Urea_D!BK222+FGAN_D!BK222+CAN_D!BK222+UAN_D!BK222+AS_D!BK222+NH3Dir_D!BK222+Complex_D!BK222+Other_D!BK222</f>
        <v>4.165140917458805</v>
      </c>
      <c r="BL222" s="18">
        <f>Urea_D!BL222+FGAN_D!BL222+CAN_D!BL222+UAN_D!BL222+AS_D!BL222+NH3Dir_D!BL222+Complex_D!BL222+Other_D!BL222</f>
        <v>4.1756504946963977</v>
      </c>
      <c r="BM222" s="18">
        <f>Urea_D!BM222+FGAN_D!BM222+CAN_D!BM222+UAN_D!BM222+AS_D!BM222+NH3Dir_D!BM222+Complex_D!BM222+Other_D!BM222</f>
        <v>4.1861388047319492</v>
      </c>
      <c r="BN222" s="18">
        <f>Urea_D!BN222+FGAN_D!BN222+CAN_D!BN222+UAN_D!BN222+AS_D!BN222+NH3Dir_D!BN222+Complex_D!BN222+Other_D!BN222</f>
        <v>4.1966090427098273</v>
      </c>
      <c r="BO222" s="18">
        <f>Urea_D!BO222+FGAN_D!BO222+CAN_D!BO222+UAN_D!BO222+AS_D!BO222+NH3Dir_D!BO222+Complex_D!BO222+Other_D!BO222</f>
        <v>4.2067945890568197</v>
      </c>
      <c r="BP222" s="18">
        <f>Urea_D!BP222+FGAN_D!BP222+CAN_D!BP222+UAN_D!BP222+AS_D!BP222+NH3Dir_D!BP222+Complex_D!BP222+Other_D!BP222</f>
        <v>4.2171539715119213</v>
      </c>
      <c r="BQ222" s="18">
        <f>Urea_D!BQ222+FGAN_D!BQ222+CAN_D!BQ222+UAN_D!BQ222+AS_D!BQ222+NH3Dir_D!BQ222+Complex_D!BQ222+Other_D!BQ222</f>
        <v>4.2277641156475827</v>
      </c>
      <c r="BR222" s="18">
        <f>Urea_D!BR222+FGAN_D!BR222+CAN_D!BR222+UAN_D!BR222+AS_D!BR222+NH3Dir_D!BR222+Complex_D!BR222+Other_D!BR222</f>
        <v>4.2384336646902439</v>
      </c>
      <c r="BS222" s="18">
        <f>Urea_D!BS222+FGAN_D!BS222+CAN_D!BS222+UAN_D!BS222+AS_D!BS222+NH3Dir_D!BS222+Complex_D!BS222+Other_D!BS222</f>
        <v>4.2492961681009849</v>
      </c>
      <c r="BT222" s="18">
        <f>Urea_D!BT222+FGAN_D!BT222+CAN_D!BT222+UAN_D!BT222+AS_D!BT222+NH3Dir_D!BT222+Complex_D!BT222+Other_D!BT222</f>
        <v>4.26035205206946</v>
      </c>
      <c r="BU222" s="18">
        <f>Urea_D!BU222+FGAN_D!BU222+CAN_D!BU222+UAN_D!BU222+AS_D!BU222+NH3Dir_D!BU222+Complex_D!BU222+Other_D!BU222</f>
        <v>4.2716018238281164</v>
      </c>
      <c r="BV222" s="18">
        <f>Urea_D!BV222+FGAN_D!BV222+CAN_D!BV222+UAN_D!BV222+AS_D!BV222+NH3Dir_D!BV222+Complex_D!BV222+Other_D!BV222</f>
        <v>4.2830461411475955</v>
      </c>
      <c r="BW222" s="18">
        <f>Urea_D!BW222+FGAN_D!BW222+CAN_D!BW222+UAN_D!BW222+AS_D!BW222+NH3Dir_D!BW222+Complex_D!BW222+Other_D!BW222</f>
        <v>4.2946857898252988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18">
        <f>Urea_D!E223+FGAN_D!E223+CAN_D!E223+UAN_D!E223+AS_D!E223+NH3Dir_D!E223+Complex_D!E223+Other_D!E223</f>
        <v>0</v>
      </c>
      <c r="F223" s="18">
        <f>Urea_D!F223+FGAN_D!F223+CAN_D!F223+UAN_D!F223+AS_D!F223+NH3Dir_D!F223+Complex_D!F223+Other_D!F223</f>
        <v>0</v>
      </c>
      <c r="G223" s="18">
        <f>Urea_D!G223+FGAN_D!G223+CAN_D!G223+UAN_D!G223+AS_D!G223+NH3Dir_D!G223+Complex_D!G223+Other_D!G223</f>
        <v>0</v>
      </c>
      <c r="H223" s="18">
        <f>Urea_D!H223+FGAN_D!H223+CAN_D!H223+UAN_D!H223+AS_D!H223+NH3Dir_D!H223+Complex_D!H223+Other_D!H223</f>
        <v>0</v>
      </c>
      <c r="I223" s="18">
        <f>Urea_D!I223+FGAN_D!I223+CAN_D!I223+UAN_D!I223+AS_D!I223+NH3Dir_D!I223+Complex_D!I223+Other_D!I223</f>
        <v>0</v>
      </c>
      <c r="J223" s="18">
        <f>Urea_D!J223+FGAN_D!J223+CAN_D!J223+UAN_D!J223+AS_D!J223+NH3Dir_D!J223+Complex_D!J223+Other_D!J223</f>
        <v>0</v>
      </c>
      <c r="K223" s="18">
        <f>Urea_D!K223+FGAN_D!K223+CAN_D!K223+UAN_D!K223+AS_D!K223+NH3Dir_D!K223+Complex_D!K223+Other_D!K223</f>
        <v>0</v>
      </c>
      <c r="L223" s="18">
        <f>Urea_D!L223+FGAN_D!L223+CAN_D!L223+UAN_D!L223+AS_D!L223+NH3Dir_D!L223+Complex_D!L223+Other_D!L223</f>
        <v>0</v>
      </c>
      <c r="M223" s="18">
        <f>Urea_D!M223+FGAN_D!M223+CAN_D!M223+UAN_D!M223+AS_D!M223+NH3Dir_D!M223+Complex_D!M223+Other_D!M223</f>
        <v>0</v>
      </c>
      <c r="N223" s="18">
        <f>Urea_D!N223+FGAN_D!N223+CAN_D!N223+UAN_D!N223+AS_D!N223+NH3Dir_D!N223+Complex_D!N223+Other_D!N223</f>
        <v>0</v>
      </c>
      <c r="O223" s="18">
        <f>Urea_D!O223+FGAN_D!O223+CAN_D!O223+UAN_D!O223+AS_D!O223+NH3Dir_D!O223+Complex_D!O223+Other_D!O223</f>
        <v>0</v>
      </c>
      <c r="P223" s="18">
        <f>Urea_D!P223+FGAN_D!P223+CAN_D!P223+UAN_D!P223+AS_D!P223+NH3Dir_D!P223+Complex_D!P223+Other_D!P223</f>
        <v>0</v>
      </c>
      <c r="Q223" s="18">
        <f>Urea_D!Q223+FGAN_D!Q223+CAN_D!Q223+UAN_D!Q223+AS_D!Q223+NH3Dir_D!Q223+Complex_D!Q223+Other_D!Q223</f>
        <v>0</v>
      </c>
      <c r="R223" s="18">
        <f>Urea_D!R223+FGAN_D!R223+CAN_D!R223+UAN_D!R223+AS_D!R223+NH3Dir_D!R223+Complex_D!R223+Other_D!R223</f>
        <v>0</v>
      </c>
      <c r="S223" s="18">
        <f>Urea_D!S223+FGAN_D!S223+CAN_D!S223+UAN_D!S223+AS_D!S223+NH3Dir_D!S223+Complex_D!S223+Other_D!S223</f>
        <v>0</v>
      </c>
      <c r="T223" s="18">
        <f>Urea_D!T223+FGAN_D!T223+CAN_D!T223+UAN_D!T223+AS_D!T223+NH3Dir_D!T223+Complex_D!T223+Other_D!T223</f>
        <v>0</v>
      </c>
      <c r="U223" s="18">
        <f>Urea_D!U223+FGAN_D!U223+CAN_D!U223+UAN_D!U223+AS_D!U223+NH3Dir_D!U223+Complex_D!U223+Other_D!U223</f>
        <v>0</v>
      </c>
      <c r="V223" s="18">
        <f>Urea_D!V223+FGAN_D!V223+CAN_D!V223+UAN_D!V223+AS_D!V223+NH3Dir_D!V223+Complex_D!V223+Other_D!V223</f>
        <v>0</v>
      </c>
      <c r="W223" s="18">
        <f>Urea_D!W223+FGAN_D!W223+CAN_D!W223+UAN_D!W223+AS_D!W223+NH3Dir_D!W223+Complex_D!W223+Other_D!W223</f>
        <v>0</v>
      </c>
      <c r="X223" s="18">
        <f>Urea_D!X223+FGAN_D!X223+CAN_D!X223+UAN_D!X223+AS_D!X223+NH3Dir_D!X223+Complex_D!X223+Other_D!X223</f>
        <v>0</v>
      </c>
      <c r="Y223" s="18">
        <f>Urea_D!Y223+FGAN_D!Y223+CAN_D!Y223+UAN_D!Y223+AS_D!Y223+NH3Dir_D!Y223+Complex_D!Y223+Other_D!Y223</f>
        <v>0</v>
      </c>
      <c r="Z223" s="18">
        <f>Urea_D!Z223+FGAN_D!Z223+CAN_D!Z223+UAN_D!Z223+AS_D!Z223+NH3Dir_D!Z223+Complex_D!Z223+Other_D!Z223</f>
        <v>0</v>
      </c>
      <c r="AA223" s="18">
        <f>Urea_D!AA223+FGAN_D!AA223+CAN_D!AA223+UAN_D!AA223+AS_D!AA223+NH3Dir_D!AA223+Complex_D!AA223+Other_D!AA223</f>
        <v>0</v>
      </c>
      <c r="AB223" s="18">
        <f>Urea_D!AB223+FGAN_D!AB223+CAN_D!AB223+UAN_D!AB223+AS_D!AB223+NH3Dir_D!AB223+Complex_D!AB223+Other_D!AB223</f>
        <v>0</v>
      </c>
      <c r="AC223" s="18">
        <f>Urea_D!AC223+FGAN_D!AC223+CAN_D!AC223+UAN_D!AC223+AS_D!AC223+NH3Dir_D!AC223+Complex_D!AC223+Other_D!AC223</f>
        <v>0</v>
      </c>
      <c r="AD223" s="18">
        <f>Urea_D!AD223+FGAN_D!AD223+CAN_D!AD223+UAN_D!AD223+AS_D!AD223+NH3Dir_D!AD223+Complex_D!AD223+Other_D!AD223</f>
        <v>0</v>
      </c>
      <c r="AE223" s="18">
        <f>Urea_D!AE223+FGAN_D!AE223+CAN_D!AE223+UAN_D!AE223+AS_D!AE223+NH3Dir_D!AE223+Complex_D!AE223+Other_D!AE223</f>
        <v>0</v>
      </c>
      <c r="AF223" s="18">
        <f>Urea_D!AF223+FGAN_D!AF223+CAN_D!AF223+UAN_D!AF223+AS_D!AF223+NH3Dir_D!AF223+Complex_D!AF223+Other_D!AF223</f>
        <v>0</v>
      </c>
      <c r="AG223" s="18">
        <f>Urea_D!AG223+FGAN_D!AG223+CAN_D!AG223+UAN_D!AG223+AS_D!AG223+NH3Dir_D!AG223+Complex_D!AG223+Other_D!AG223</f>
        <v>0</v>
      </c>
      <c r="AH223" s="18">
        <f>Urea_D!AH223+FGAN_D!AH223+CAN_D!AH223+UAN_D!AH223+AS_D!AH223+NH3Dir_D!AH223+Complex_D!AH223+Other_D!AH223</f>
        <v>0</v>
      </c>
      <c r="AI223" s="18">
        <f>Urea_D!AI223+FGAN_D!AI223+CAN_D!AI223+UAN_D!AI223+AS_D!AI223+NH3Dir_D!AI223+Complex_D!AI223+Other_D!AI223</f>
        <v>0</v>
      </c>
      <c r="AJ223" s="18">
        <f>Urea_D!AJ223+FGAN_D!AJ223+CAN_D!AJ223+UAN_D!AJ223+AS_D!AJ223+NH3Dir_D!AJ223+Complex_D!AJ223+Other_D!AJ223</f>
        <v>0</v>
      </c>
      <c r="AK223" s="18">
        <f>Urea_D!AK223+FGAN_D!AK223+CAN_D!AK223+UAN_D!AK223+AS_D!AK223+NH3Dir_D!AK223+Complex_D!AK223+Other_D!AK223</f>
        <v>0</v>
      </c>
      <c r="AL223" s="18">
        <f>Urea_D!AL223+FGAN_D!AL223+CAN_D!AL223+UAN_D!AL223+AS_D!AL223+NH3Dir_D!AL223+Complex_D!AL223+Other_D!AL223</f>
        <v>3.22</v>
      </c>
      <c r="AM223" s="18">
        <f>Urea_D!AM223+FGAN_D!AM223+CAN_D!AM223+UAN_D!AM223+AS_D!AM223+NH3Dir_D!AM223+Complex_D!AM223+Other_D!AM223</f>
        <v>4.9219999999999997</v>
      </c>
      <c r="AN223" s="18">
        <f>Urea_D!AN223+FGAN_D!AN223+CAN_D!AN223+UAN_D!AN223+AS_D!AN223+NH3Dir_D!AN223+Complex_D!AN223+Other_D!AN223</f>
        <v>3.68</v>
      </c>
      <c r="AO223" s="18">
        <f>Urea_D!AO223+FGAN_D!AO223+CAN_D!AO223+UAN_D!AO223+AS_D!AO223+NH3Dir_D!AO223+Complex_D!AO223+Other_D!AO223</f>
        <v>0</v>
      </c>
      <c r="AP223" s="18">
        <f>Urea_D!AP223+FGAN_D!AP223+CAN_D!AP223+UAN_D!AP223+AS_D!AP223+NH3Dir_D!AP223+Complex_D!AP223+Other_D!AP223</f>
        <v>0</v>
      </c>
      <c r="AQ223" s="18">
        <f>Urea_D!AQ223+FGAN_D!AQ223+CAN_D!AQ223+UAN_D!AQ223+AS_D!AQ223+NH3Dir_D!AQ223+Complex_D!AQ223+Other_D!AQ223</f>
        <v>0.48942000000000002</v>
      </c>
      <c r="AR223" s="18">
        <f>Urea_D!AR223+FGAN_D!AR223+CAN_D!AR223+UAN_D!AR223+AS_D!AR223+NH3Dir_D!AR223+Complex_D!AR223+Other_D!AR223</f>
        <v>0.35946</v>
      </c>
      <c r="AS223" s="18">
        <f>Urea_D!AS223+FGAN_D!AS223+CAN_D!AS223+UAN_D!AS223+AS_D!AS223+NH3Dir_D!AS223+Complex_D!AS223+Other_D!AS223</f>
        <v>0.46421999999999991</v>
      </c>
      <c r="AT223" s="18">
        <f>Urea_D!AT223+FGAN_D!AT223+CAN_D!AT223+UAN_D!AT223+AS_D!AT223+NH3Dir_D!AT223+Complex_D!AT223+Other_D!AT223</f>
        <v>0.29583000000000004</v>
      </c>
      <c r="AU223" s="18">
        <f>Urea_D!AU223+FGAN_D!AU223+CAN_D!AU223+UAN_D!AU223+AS_D!AU223+NH3Dir_D!AU223+Complex_D!AU223+Other_D!AU223</f>
        <v>0.5898000000000001</v>
      </c>
      <c r="AV223" s="18">
        <f>Urea_D!AV223+FGAN_D!AV223+CAN_D!AV223+UAN_D!AV223+AS_D!AV223+NH3Dir_D!AV223+Complex_D!AV223+Other_D!AV223</f>
        <v>0.2727</v>
      </c>
      <c r="AW223" s="18">
        <f>Urea_D!AW223+FGAN_D!AW223+CAN_D!AW223+UAN_D!AW223+AS_D!AW223+NH3Dir_D!AW223+Complex_D!AW223+Other_D!AW223</f>
        <v>0</v>
      </c>
      <c r="AX223" s="18">
        <f>Urea_D!AX223+FGAN_D!AX223+CAN_D!AX223+UAN_D!AX223+AS_D!AX223+NH3Dir_D!AX223+Complex_D!AX223+Other_D!AX223</f>
        <v>0</v>
      </c>
      <c r="AY223" s="18">
        <f>Urea_D!AY223+FGAN_D!AY223+CAN_D!AY223+UAN_D!AY223+AS_D!AY223+NH3Dir_D!AY223+Complex_D!AY223+Other_D!AY223</f>
        <v>0</v>
      </c>
      <c r="AZ223" s="18">
        <f>Urea_D!AZ223+FGAN_D!AZ223+CAN_D!AZ223+UAN_D!AZ223+AS_D!AZ223+NH3Dir_D!AZ223+Complex_D!AZ223+Other_D!AZ223</f>
        <v>0</v>
      </c>
      <c r="BA223" s="18">
        <f>Urea_D!BA223+FGAN_D!BA223+CAN_D!BA223+UAN_D!BA223+AS_D!BA223+NH3Dir_D!BA223+Complex_D!BA223+Other_D!BA223</f>
        <v>0</v>
      </c>
      <c r="BB223" s="18">
        <f>Urea_D!BB223+FGAN_D!BB223+CAN_D!BB223+UAN_D!BB223+AS_D!BB223+NH3Dir_D!BB223+Complex_D!BB223+Other_D!BB223</f>
        <v>0</v>
      </c>
      <c r="BC223" s="18">
        <f>Urea_D!BC223+FGAN_D!BC223+CAN_D!BC223+UAN_D!BC223+AS_D!BC223+NH3Dir_D!BC223+Complex_D!BC223+Other_D!BC223</f>
        <v>0</v>
      </c>
      <c r="BD223" s="18">
        <f>Urea_D!BD223+FGAN_D!BD223+CAN_D!BD223+UAN_D!BD223+AS_D!BD223+NH3Dir_D!BD223+Complex_D!BD223+Other_D!BD223</f>
        <v>0</v>
      </c>
      <c r="BE223" s="18">
        <f>Urea_D!BE223+FGAN_D!BE223+CAN_D!BE223+UAN_D!BE223+AS_D!BE223+NH3Dir_D!BE223+Complex_D!BE223+Other_D!BE223</f>
        <v>0</v>
      </c>
      <c r="BF223" s="18">
        <f>Urea_D!BF223+FGAN_D!BF223+CAN_D!BF223+UAN_D!BF223+AS_D!BF223+NH3Dir_D!BF223+Complex_D!BF223+Other_D!BF223</f>
        <v>0</v>
      </c>
      <c r="BG223" s="18">
        <f>Urea_D!BG223+FGAN_D!BG223+CAN_D!BG223+UAN_D!BG223+AS_D!BG223+NH3Dir_D!BG223+Complex_D!BG223+Other_D!BG223</f>
        <v>0</v>
      </c>
      <c r="BH223" s="18">
        <f>Urea_D!BH223+FGAN_D!BH223+CAN_D!BH223+UAN_D!BH223+AS_D!BH223+NH3Dir_D!BH223+Complex_D!BH223+Other_D!BH223</f>
        <v>0</v>
      </c>
      <c r="BI223" s="18">
        <f>Urea_D!BI223+FGAN_D!BI223+CAN_D!BI223+UAN_D!BI223+AS_D!BI223+NH3Dir_D!BI223+Complex_D!BI223+Other_D!BI223</f>
        <v>0</v>
      </c>
      <c r="BJ223" s="18">
        <f>Urea_D!BJ223+FGAN_D!BJ223+CAN_D!BJ223+UAN_D!BJ223+AS_D!BJ223+NH3Dir_D!BJ223+Complex_D!BJ223+Other_D!BJ223</f>
        <v>0</v>
      </c>
      <c r="BK223" s="18">
        <f>Urea_D!BK223+FGAN_D!BK223+CAN_D!BK223+UAN_D!BK223+AS_D!BK223+NH3Dir_D!BK223+Complex_D!BK223+Other_D!BK223</f>
        <v>0</v>
      </c>
      <c r="BL223" s="18">
        <f>Urea_D!BL223+FGAN_D!BL223+CAN_D!BL223+UAN_D!BL223+AS_D!BL223+NH3Dir_D!BL223+Complex_D!BL223+Other_D!BL223</f>
        <v>0</v>
      </c>
      <c r="BM223" s="18">
        <f>Urea_D!BM223+FGAN_D!BM223+CAN_D!BM223+UAN_D!BM223+AS_D!BM223+NH3Dir_D!BM223+Complex_D!BM223+Other_D!BM223</f>
        <v>0</v>
      </c>
      <c r="BN223" s="18">
        <f>Urea_D!BN223+FGAN_D!BN223+CAN_D!BN223+UAN_D!BN223+AS_D!BN223+NH3Dir_D!BN223+Complex_D!BN223+Other_D!BN223</f>
        <v>0</v>
      </c>
      <c r="BO223" s="18">
        <f>Urea_D!BO223+FGAN_D!BO223+CAN_D!BO223+UAN_D!BO223+AS_D!BO223+NH3Dir_D!BO223+Complex_D!BO223+Other_D!BO223</f>
        <v>0</v>
      </c>
      <c r="BP223" s="18">
        <f>Urea_D!BP223+FGAN_D!BP223+CAN_D!BP223+UAN_D!BP223+AS_D!BP223+NH3Dir_D!BP223+Complex_D!BP223+Other_D!BP223</f>
        <v>0</v>
      </c>
      <c r="BQ223" s="18">
        <f>Urea_D!BQ223+FGAN_D!BQ223+CAN_D!BQ223+UAN_D!BQ223+AS_D!BQ223+NH3Dir_D!BQ223+Complex_D!BQ223+Other_D!BQ223</f>
        <v>0</v>
      </c>
      <c r="BR223" s="18">
        <f>Urea_D!BR223+FGAN_D!BR223+CAN_D!BR223+UAN_D!BR223+AS_D!BR223+NH3Dir_D!BR223+Complex_D!BR223+Other_D!BR223</f>
        <v>0</v>
      </c>
      <c r="BS223" s="18">
        <f>Urea_D!BS223+FGAN_D!BS223+CAN_D!BS223+UAN_D!BS223+AS_D!BS223+NH3Dir_D!BS223+Complex_D!BS223+Other_D!BS223</f>
        <v>0</v>
      </c>
      <c r="BT223" s="18">
        <f>Urea_D!BT223+FGAN_D!BT223+CAN_D!BT223+UAN_D!BT223+AS_D!BT223+NH3Dir_D!BT223+Complex_D!BT223+Other_D!BT223</f>
        <v>0</v>
      </c>
      <c r="BU223" s="18">
        <f>Urea_D!BU223+FGAN_D!BU223+CAN_D!BU223+UAN_D!BU223+AS_D!BU223+NH3Dir_D!BU223+Complex_D!BU223+Other_D!BU223</f>
        <v>0</v>
      </c>
      <c r="BV223" s="18">
        <f>Urea_D!BV223+FGAN_D!BV223+CAN_D!BV223+UAN_D!BV223+AS_D!BV223+NH3Dir_D!BV223+Complex_D!BV223+Other_D!BV223</f>
        <v>0</v>
      </c>
      <c r="BW223" s="18">
        <f>Urea_D!BW223+FGAN_D!BW223+CAN_D!BW223+UAN_D!BW223+AS_D!BW223+NH3Dir_D!BW223+Complex_D!BW223+Other_D!BW223</f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18">
        <f>Urea_D!E224+FGAN_D!E224+CAN_D!E224+UAN_D!E224+AS_D!E224+NH3Dir_D!E224+Complex_D!E224+Other_D!E224</f>
        <v>0</v>
      </c>
      <c r="F224" s="18">
        <f>Urea_D!F224+FGAN_D!F224+CAN_D!F224+UAN_D!F224+AS_D!F224+NH3Dir_D!F224+Complex_D!F224+Other_D!F224</f>
        <v>0</v>
      </c>
      <c r="G224" s="18">
        <f>Urea_D!G224+FGAN_D!G224+CAN_D!G224+UAN_D!G224+AS_D!G224+NH3Dir_D!G224+Complex_D!G224+Other_D!G224</f>
        <v>0</v>
      </c>
      <c r="H224" s="18">
        <f>Urea_D!H224+FGAN_D!H224+CAN_D!H224+UAN_D!H224+AS_D!H224+NH3Dir_D!H224+Complex_D!H224+Other_D!H224</f>
        <v>0</v>
      </c>
      <c r="I224" s="18">
        <f>Urea_D!I224+FGAN_D!I224+CAN_D!I224+UAN_D!I224+AS_D!I224+NH3Dir_D!I224+Complex_D!I224+Other_D!I224</f>
        <v>0</v>
      </c>
      <c r="J224" s="18">
        <f>Urea_D!J224+FGAN_D!J224+CAN_D!J224+UAN_D!J224+AS_D!J224+NH3Dir_D!J224+Complex_D!J224+Other_D!J224</f>
        <v>0</v>
      </c>
      <c r="K224" s="18">
        <f>Urea_D!K224+FGAN_D!K224+CAN_D!K224+UAN_D!K224+AS_D!K224+NH3Dir_D!K224+Complex_D!K224+Other_D!K224</f>
        <v>0</v>
      </c>
      <c r="L224" s="18">
        <f>Urea_D!L224+FGAN_D!L224+CAN_D!L224+UAN_D!L224+AS_D!L224+NH3Dir_D!L224+Complex_D!L224+Other_D!L224</f>
        <v>0</v>
      </c>
      <c r="M224" s="18">
        <f>Urea_D!M224+FGAN_D!M224+CAN_D!M224+UAN_D!M224+AS_D!M224+NH3Dir_D!M224+Complex_D!M224+Other_D!M224</f>
        <v>0</v>
      </c>
      <c r="N224" s="18">
        <f>Urea_D!N224+FGAN_D!N224+CAN_D!N224+UAN_D!N224+AS_D!N224+NH3Dir_D!N224+Complex_D!N224+Other_D!N224</f>
        <v>0</v>
      </c>
      <c r="O224" s="18">
        <f>Urea_D!O224+FGAN_D!O224+CAN_D!O224+UAN_D!O224+AS_D!O224+NH3Dir_D!O224+Complex_D!O224+Other_D!O224</f>
        <v>0</v>
      </c>
      <c r="P224" s="18">
        <f>Urea_D!P224+FGAN_D!P224+CAN_D!P224+UAN_D!P224+AS_D!P224+NH3Dir_D!P224+Complex_D!P224+Other_D!P224</f>
        <v>0</v>
      </c>
      <c r="Q224" s="18">
        <f>Urea_D!Q224+FGAN_D!Q224+CAN_D!Q224+UAN_D!Q224+AS_D!Q224+NH3Dir_D!Q224+Complex_D!Q224+Other_D!Q224</f>
        <v>0</v>
      </c>
      <c r="R224" s="18">
        <f>Urea_D!R224+FGAN_D!R224+CAN_D!R224+UAN_D!R224+AS_D!R224+NH3Dir_D!R224+Complex_D!R224+Other_D!R224</f>
        <v>0</v>
      </c>
      <c r="S224" s="18">
        <f>Urea_D!S224+FGAN_D!S224+CAN_D!S224+UAN_D!S224+AS_D!S224+NH3Dir_D!S224+Complex_D!S224+Other_D!S224</f>
        <v>0</v>
      </c>
      <c r="T224" s="18">
        <f>Urea_D!T224+FGAN_D!T224+CAN_D!T224+UAN_D!T224+AS_D!T224+NH3Dir_D!T224+Complex_D!T224+Other_D!T224</f>
        <v>0</v>
      </c>
      <c r="U224" s="18">
        <f>Urea_D!U224+FGAN_D!U224+CAN_D!U224+UAN_D!U224+AS_D!U224+NH3Dir_D!U224+Complex_D!U224+Other_D!U224</f>
        <v>0</v>
      </c>
      <c r="V224" s="18">
        <f>Urea_D!V224+FGAN_D!V224+CAN_D!V224+UAN_D!V224+AS_D!V224+NH3Dir_D!V224+Complex_D!V224+Other_D!V224</f>
        <v>0</v>
      </c>
      <c r="W224" s="18">
        <f>Urea_D!W224+FGAN_D!W224+CAN_D!W224+UAN_D!W224+AS_D!W224+NH3Dir_D!W224+Complex_D!W224+Other_D!W224</f>
        <v>0</v>
      </c>
      <c r="X224" s="18">
        <f>Urea_D!X224+FGAN_D!X224+CAN_D!X224+UAN_D!X224+AS_D!X224+NH3Dir_D!X224+Complex_D!X224+Other_D!X224</f>
        <v>0</v>
      </c>
      <c r="Y224" s="18">
        <f>Urea_D!Y224+FGAN_D!Y224+CAN_D!Y224+UAN_D!Y224+AS_D!Y224+NH3Dir_D!Y224+Complex_D!Y224+Other_D!Y224</f>
        <v>0</v>
      </c>
      <c r="Z224" s="18">
        <f>Urea_D!Z224+FGAN_D!Z224+CAN_D!Z224+UAN_D!Z224+AS_D!Z224+NH3Dir_D!Z224+Complex_D!Z224+Other_D!Z224</f>
        <v>0</v>
      </c>
      <c r="AA224" s="18">
        <f>Urea_D!AA224+FGAN_D!AA224+CAN_D!AA224+UAN_D!AA224+AS_D!AA224+NH3Dir_D!AA224+Complex_D!AA224+Other_D!AA224</f>
        <v>0</v>
      </c>
      <c r="AB224" s="18">
        <f>Urea_D!AB224+FGAN_D!AB224+CAN_D!AB224+UAN_D!AB224+AS_D!AB224+NH3Dir_D!AB224+Complex_D!AB224+Other_D!AB224</f>
        <v>0</v>
      </c>
      <c r="AC224" s="18">
        <f>Urea_D!AC224+FGAN_D!AC224+CAN_D!AC224+UAN_D!AC224+AS_D!AC224+NH3Dir_D!AC224+Complex_D!AC224+Other_D!AC224</f>
        <v>0</v>
      </c>
      <c r="AD224" s="18">
        <f>Urea_D!AD224+FGAN_D!AD224+CAN_D!AD224+UAN_D!AD224+AS_D!AD224+NH3Dir_D!AD224+Complex_D!AD224+Other_D!AD224</f>
        <v>0</v>
      </c>
      <c r="AE224" s="18">
        <f>Urea_D!AE224+FGAN_D!AE224+CAN_D!AE224+UAN_D!AE224+AS_D!AE224+NH3Dir_D!AE224+Complex_D!AE224+Other_D!AE224</f>
        <v>0</v>
      </c>
      <c r="AF224" s="18">
        <f>Urea_D!AF224+FGAN_D!AF224+CAN_D!AF224+UAN_D!AF224+AS_D!AF224+NH3Dir_D!AF224+Complex_D!AF224+Other_D!AF224</f>
        <v>0</v>
      </c>
      <c r="AG224" s="18">
        <f>Urea_D!AG224+FGAN_D!AG224+CAN_D!AG224+UAN_D!AG224+AS_D!AG224+NH3Dir_D!AG224+Complex_D!AG224+Other_D!AG224</f>
        <v>0</v>
      </c>
      <c r="AH224" s="18">
        <f>Urea_D!AH224+FGAN_D!AH224+CAN_D!AH224+UAN_D!AH224+AS_D!AH224+NH3Dir_D!AH224+Complex_D!AH224+Other_D!AH224</f>
        <v>0</v>
      </c>
      <c r="AI224" s="18">
        <f>Urea_D!AI224+FGAN_D!AI224+CAN_D!AI224+UAN_D!AI224+AS_D!AI224+NH3Dir_D!AI224+Complex_D!AI224+Other_D!AI224</f>
        <v>0</v>
      </c>
      <c r="AJ224" s="18">
        <f>Urea_D!AJ224+FGAN_D!AJ224+CAN_D!AJ224+UAN_D!AJ224+AS_D!AJ224+NH3Dir_D!AJ224+Complex_D!AJ224+Other_D!AJ224</f>
        <v>0</v>
      </c>
      <c r="AK224" s="18">
        <f>Urea_D!AK224+FGAN_D!AK224+CAN_D!AK224+UAN_D!AK224+AS_D!AK224+NH3Dir_D!AK224+Complex_D!AK224+Other_D!AK224</f>
        <v>0</v>
      </c>
      <c r="AL224" s="18">
        <f>Urea_D!AL224+FGAN_D!AL224+CAN_D!AL224+UAN_D!AL224+AS_D!AL224+NH3Dir_D!AL224+Complex_D!AL224+Other_D!AL224</f>
        <v>0</v>
      </c>
      <c r="AM224" s="18">
        <f>Urea_D!AM224+FGAN_D!AM224+CAN_D!AM224+UAN_D!AM224+AS_D!AM224+NH3Dir_D!AM224+Complex_D!AM224+Other_D!AM224</f>
        <v>0</v>
      </c>
      <c r="AN224" s="18">
        <f>Urea_D!AN224+FGAN_D!AN224+CAN_D!AN224+UAN_D!AN224+AS_D!AN224+NH3Dir_D!AN224+Complex_D!AN224+Other_D!AN224</f>
        <v>0</v>
      </c>
      <c r="AO224" s="18">
        <f>Urea_D!AO224+FGAN_D!AO224+CAN_D!AO224+UAN_D!AO224+AS_D!AO224+NH3Dir_D!AO224+Complex_D!AO224+Other_D!AO224</f>
        <v>0</v>
      </c>
      <c r="AP224" s="18">
        <f>Urea_D!AP224+FGAN_D!AP224+CAN_D!AP224+UAN_D!AP224+AS_D!AP224+NH3Dir_D!AP224+Complex_D!AP224+Other_D!AP224</f>
        <v>0</v>
      </c>
      <c r="AQ224" s="18">
        <f>Urea_D!AQ224+FGAN_D!AQ224+CAN_D!AQ224+UAN_D!AQ224+AS_D!AQ224+NH3Dir_D!AQ224+Complex_D!AQ224+Other_D!AQ224</f>
        <v>0</v>
      </c>
      <c r="AR224" s="18">
        <f>Urea_D!AR224+FGAN_D!AR224+CAN_D!AR224+UAN_D!AR224+AS_D!AR224+NH3Dir_D!AR224+Complex_D!AR224+Other_D!AR224</f>
        <v>0</v>
      </c>
      <c r="AS224" s="18">
        <f>Urea_D!AS224+FGAN_D!AS224+CAN_D!AS224+UAN_D!AS224+AS_D!AS224+NH3Dir_D!AS224+Complex_D!AS224+Other_D!AS224</f>
        <v>0</v>
      </c>
      <c r="AT224" s="18">
        <f>Urea_D!AT224+FGAN_D!AT224+CAN_D!AT224+UAN_D!AT224+AS_D!AT224+NH3Dir_D!AT224+Complex_D!AT224+Other_D!AT224</f>
        <v>0</v>
      </c>
      <c r="AU224" s="18">
        <f>Urea_D!AU224+FGAN_D!AU224+CAN_D!AU224+UAN_D!AU224+AS_D!AU224+NH3Dir_D!AU224+Complex_D!AU224+Other_D!AU224</f>
        <v>0</v>
      </c>
      <c r="AV224" s="18">
        <f>Urea_D!AV224+FGAN_D!AV224+CAN_D!AV224+UAN_D!AV224+AS_D!AV224+NH3Dir_D!AV224+Complex_D!AV224+Other_D!AV224</f>
        <v>0</v>
      </c>
      <c r="AW224" s="18">
        <f>Urea_D!AW224+FGAN_D!AW224+CAN_D!AW224+UAN_D!AW224+AS_D!AW224+NH3Dir_D!AW224+Complex_D!AW224+Other_D!AW224</f>
        <v>0</v>
      </c>
      <c r="AX224" s="18">
        <f>Urea_D!AX224+FGAN_D!AX224+CAN_D!AX224+UAN_D!AX224+AS_D!AX224+NH3Dir_D!AX224+Complex_D!AX224+Other_D!AX224</f>
        <v>0</v>
      </c>
      <c r="AY224" s="18">
        <f>Urea_D!AY224+FGAN_D!AY224+CAN_D!AY224+UAN_D!AY224+AS_D!AY224+NH3Dir_D!AY224+Complex_D!AY224+Other_D!AY224</f>
        <v>0</v>
      </c>
      <c r="AZ224" s="18">
        <f>Urea_D!AZ224+FGAN_D!AZ224+CAN_D!AZ224+UAN_D!AZ224+AS_D!AZ224+NH3Dir_D!AZ224+Complex_D!AZ224+Other_D!AZ224</f>
        <v>0</v>
      </c>
      <c r="BA224" s="18">
        <f>Urea_D!BA224+FGAN_D!BA224+CAN_D!BA224+UAN_D!BA224+AS_D!BA224+NH3Dir_D!BA224+Complex_D!BA224+Other_D!BA224</f>
        <v>0</v>
      </c>
      <c r="BB224" s="18">
        <f>Urea_D!BB224+FGAN_D!BB224+CAN_D!BB224+UAN_D!BB224+AS_D!BB224+NH3Dir_D!BB224+Complex_D!BB224+Other_D!BB224</f>
        <v>0</v>
      </c>
      <c r="BC224" s="18">
        <f>Urea_D!BC224+FGAN_D!BC224+CAN_D!BC224+UAN_D!BC224+AS_D!BC224+NH3Dir_D!BC224+Complex_D!BC224+Other_D!BC224</f>
        <v>0</v>
      </c>
      <c r="BD224" s="18">
        <f>Urea_D!BD224+FGAN_D!BD224+CAN_D!BD224+UAN_D!BD224+AS_D!BD224+NH3Dir_D!BD224+Complex_D!BD224+Other_D!BD224</f>
        <v>0</v>
      </c>
      <c r="BE224" s="18">
        <f>Urea_D!BE224+FGAN_D!BE224+CAN_D!BE224+UAN_D!BE224+AS_D!BE224+NH3Dir_D!BE224+Complex_D!BE224+Other_D!BE224</f>
        <v>0</v>
      </c>
      <c r="BF224" s="18">
        <f>Urea_D!BF224+FGAN_D!BF224+CAN_D!BF224+UAN_D!BF224+AS_D!BF224+NH3Dir_D!BF224+Complex_D!BF224+Other_D!BF224</f>
        <v>0</v>
      </c>
      <c r="BG224" s="18">
        <f>Urea_D!BG224+FGAN_D!BG224+CAN_D!BG224+UAN_D!BG224+AS_D!BG224+NH3Dir_D!BG224+Complex_D!BG224+Other_D!BG224</f>
        <v>0</v>
      </c>
      <c r="BH224" s="18">
        <f>Urea_D!BH224+FGAN_D!BH224+CAN_D!BH224+UAN_D!BH224+AS_D!BH224+NH3Dir_D!BH224+Complex_D!BH224+Other_D!BH224</f>
        <v>0</v>
      </c>
      <c r="BI224" s="18">
        <f>Urea_D!BI224+FGAN_D!BI224+CAN_D!BI224+UAN_D!BI224+AS_D!BI224+NH3Dir_D!BI224+Complex_D!BI224+Other_D!BI224</f>
        <v>0</v>
      </c>
      <c r="BJ224" s="18">
        <f>Urea_D!BJ224+FGAN_D!BJ224+CAN_D!BJ224+UAN_D!BJ224+AS_D!BJ224+NH3Dir_D!BJ224+Complex_D!BJ224+Other_D!BJ224</f>
        <v>0</v>
      </c>
      <c r="BK224" s="18">
        <f>Urea_D!BK224+FGAN_D!BK224+CAN_D!BK224+UAN_D!BK224+AS_D!BK224+NH3Dir_D!BK224+Complex_D!BK224+Other_D!BK224</f>
        <v>0</v>
      </c>
      <c r="BL224" s="18">
        <f>Urea_D!BL224+FGAN_D!BL224+CAN_D!BL224+UAN_D!BL224+AS_D!BL224+NH3Dir_D!BL224+Complex_D!BL224+Other_D!BL224</f>
        <v>0</v>
      </c>
      <c r="BM224" s="18">
        <f>Urea_D!BM224+FGAN_D!BM224+CAN_D!BM224+UAN_D!BM224+AS_D!BM224+NH3Dir_D!BM224+Complex_D!BM224+Other_D!BM224</f>
        <v>0</v>
      </c>
      <c r="BN224" s="18">
        <f>Urea_D!BN224+FGAN_D!BN224+CAN_D!BN224+UAN_D!BN224+AS_D!BN224+NH3Dir_D!BN224+Complex_D!BN224+Other_D!BN224</f>
        <v>0</v>
      </c>
      <c r="BO224" s="18">
        <f>Urea_D!BO224+FGAN_D!BO224+CAN_D!BO224+UAN_D!BO224+AS_D!BO224+NH3Dir_D!BO224+Complex_D!BO224+Other_D!BO224</f>
        <v>0</v>
      </c>
      <c r="BP224" s="18">
        <f>Urea_D!BP224+FGAN_D!BP224+CAN_D!BP224+UAN_D!BP224+AS_D!BP224+NH3Dir_D!BP224+Complex_D!BP224+Other_D!BP224</f>
        <v>0</v>
      </c>
      <c r="BQ224" s="18">
        <f>Urea_D!BQ224+FGAN_D!BQ224+CAN_D!BQ224+UAN_D!BQ224+AS_D!BQ224+NH3Dir_D!BQ224+Complex_D!BQ224+Other_D!BQ224</f>
        <v>0</v>
      </c>
      <c r="BR224" s="18">
        <f>Urea_D!BR224+FGAN_D!BR224+CAN_D!BR224+UAN_D!BR224+AS_D!BR224+NH3Dir_D!BR224+Complex_D!BR224+Other_D!BR224</f>
        <v>0</v>
      </c>
      <c r="BS224" s="18">
        <f>Urea_D!BS224+FGAN_D!BS224+CAN_D!BS224+UAN_D!BS224+AS_D!BS224+NH3Dir_D!BS224+Complex_D!BS224+Other_D!BS224</f>
        <v>0</v>
      </c>
      <c r="BT224" s="18">
        <f>Urea_D!BT224+FGAN_D!BT224+CAN_D!BT224+UAN_D!BT224+AS_D!BT224+NH3Dir_D!BT224+Complex_D!BT224+Other_D!BT224</f>
        <v>0</v>
      </c>
      <c r="BU224" s="18">
        <f>Urea_D!BU224+FGAN_D!BU224+CAN_D!BU224+UAN_D!BU224+AS_D!BU224+NH3Dir_D!BU224+Complex_D!BU224+Other_D!BU224</f>
        <v>0</v>
      </c>
      <c r="BV224" s="18">
        <f>Urea_D!BV224+FGAN_D!BV224+CAN_D!BV224+UAN_D!BV224+AS_D!BV224+NH3Dir_D!BV224+Complex_D!BV224+Other_D!BV224</f>
        <v>0</v>
      </c>
      <c r="BW224" s="18">
        <f>Urea_D!BW224+FGAN_D!BW224+CAN_D!BW224+UAN_D!BW224+AS_D!BW224+NH3Dir_D!BW224+Complex_D!BW224+Other_D!BW224</f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18">
        <f>Urea_D!E225+FGAN_D!E225+CAN_D!E225+UAN_D!E225+AS_D!E225+NH3Dir_D!E225+Complex_D!E225+Other_D!E225</f>
        <v>0</v>
      </c>
      <c r="F225" s="18">
        <f>Urea_D!F225+FGAN_D!F225+CAN_D!F225+UAN_D!F225+AS_D!F225+NH3Dir_D!F225+Complex_D!F225+Other_D!F225</f>
        <v>0</v>
      </c>
      <c r="G225" s="18">
        <f>Urea_D!G225+FGAN_D!G225+CAN_D!G225+UAN_D!G225+AS_D!G225+NH3Dir_D!G225+Complex_D!G225+Other_D!G225</f>
        <v>0</v>
      </c>
      <c r="H225" s="18">
        <f>Urea_D!H225+FGAN_D!H225+CAN_D!H225+UAN_D!H225+AS_D!H225+NH3Dir_D!H225+Complex_D!H225+Other_D!H225</f>
        <v>0</v>
      </c>
      <c r="I225" s="18">
        <f>Urea_D!I225+FGAN_D!I225+CAN_D!I225+UAN_D!I225+AS_D!I225+NH3Dir_D!I225+Complex_D!I225+Other_D!I225</f>
        <v>0</v>
      </c>
      <c r="J225" s="18">
        <f>Urea_D!J225+FGAN_D!J225+CAN_D!J225+UAN_D!J225+AS_D!J225+NH3Dir_D!J225+Complex_D!J225+Other_D!J225</f>
        <v>0</v>
      </c>
      <c r="K225" s="18">
        <f>Urea_D!K225+FGAN_D!K225+CAN_D!K225+UAN_D!K225+AS_D!K225+NH3Dir_D!K225+Complex_D!K225+Other_D!K225</f>
        <v>0</v>
      </c>
      <c r="L225" s="18">
        <f>Urea_D!L225+FGAN_D!L225+CAN_D!L225+UAN_D!L225+AS_D!L225+NH3Dir_D!L225+Complex_D!L225+Other_D!L225</f>
        <v>0</v>
      </c>
      <c r="M225" s="18">
        <f>Urea_D!M225+FGAN_D!M225+CAN_D!M225+UAN_D!M225+AS_D!M225+NH3Dir_D!M225+Complex_D!M225+Other_D!M225</f>
        <v>0</v>
      </c>
      <c r="N225" s="18">
        <f>Urea_D!N225+FGAN_D!N225+CAN_D!N225+UAN_D!N225+AS_D!N225+NH3Dir_D!N225+Complex_D!N225+Other_D!N225</f>
        <v>0</v>
      </c>
      <c r="O225" s="18">
        <f>Urea_D!O225+FGAN_D!O225+CAN_D!O225+UAN_D!O225+AS_D!O225+NH3Dir_D!O225+Complex_D!O225+Other_D!O225</f>
        <v>0</v>
      </c>
      <c r="P225" s="18">
        <f>Urea_D!P225+FGAN_D!P225+CAN_D!P225+UAN_D!P225+AS_D!P225+NH3Dir_D!P225+Complex_D!P225+Other_D!P225</f>
        <v>0</v>
      </c>
      <c r="Q225" s="18">
        <f>Urea_D!Q225+FGAN_D!Q225+CAN_D!Q225+UAN_D!Q225+AS_D!Q225+NH3Dir_D!Q225+Complex_D!Q225+Other_D!Q225</f>
        <v>0</v>
      </c>
      <c r="R225" s="18">
        <f>Urea_D!R225+FGAN_D!R225+CAN_D!R225+UAN_D!R225+AS_D!R225+NH3Dir_D!R225+Complex_D!R225+Other_D!R225</f>
        <v>0</v>
      </c>
      <c r="S225" s="18">
        <f>Urea_D!S225+FGAN_D!S225+CAN_D!S225+UAN_D!S225+AS_D!S225+NH3Dir_D!S225+Complex_D!S225+Other_D!S225</f>
        <v>0</v>
      </c>
      <c r="T225" s="18">
        <f>Urea_D!T225+FGAN_D!T225+CAN_D!T225+UAN_D!T225+AS_D!T225+NH3Dir_D!T225+Complex_D!T225+Other_D!T225</f>
        <v>0</v>
      </c>
      <c r="U225" s="18">
        <f>Urea_D!U225+FGAN_D!U225+CAN_D!U225+UAN_D!U225+AS_D!U225+NH3Dir_D!U225+Complex_D!U225+Other_D!U225</f>
        <v>0</v>
      </c>
      <c r="V225" s="18">
        <f>Urea_D!V225+FGAN_D!V225+CAN_D!V225+UAN_D!V225+AS_D!V225+NH3Dir_D!V225+Complex_D!V225+Other_D!V225</f>
        <v>0</v>
      </c>
      <c r="W225" s="18">
        <f>Urea_D!W225+FGAN_D!W225+CAN_D!W225+UAN_D!W225+AS_D!W225+NH3Dir_D!W225+Complex_D!W225+Other_D!W225</f>
        <v>0</v>
      </c>
      <c r="X225" s="18">
        <f>Urea_D!X225+FGAN_D!X225+CAN_D!X225+UAN_D!X225+AS_D!X225+NH3Dir_D!X225+Complex_D!X225+Other_D!X225</f>
        <v>0</v>
      </c>
      <c r="Y225" s="18">
        <f>Urea_D!Y225+FGAN_D!Y225+CAN_D!Y225+UAN_D!Y225+AS_D!Y225+NH3Dir_D!Y225+Complex_D!Y225+Other_D!Y225</f>
        <v>0</v>
      </c>
      <c r="Z225" s="18">
        <f>Urea_D!Z225+FGAN_D!Z225+CAN_D!Z225+UAN_D!Z225+AS_D!Z225+NH3Dir_D!Z225+Complex_D!Z225+Other_D!Z225</f>
        <v>0</v>
      </c>
      <c r="AA225" s="18">
        <f>Urea_D!AA225+FGAN_D!AA225+CAN_D!AA225+UAN_D!AA225+AS_D!AA225+NH3Dir_D!AA225+Complex_D!AA225+Other_D!AA225</f>
        <v>0</v>
      </c>
      <c r="AB225" s="18">
        <f>Urea_D!AB225+FGAN_D!AB225+CAN_D!AB225+UAN_D!AB225+AS_D!AB225+NH3Dir_D!AB225+Complex_D!AB225+Other_D!AB225</f>
        <v>0</v>
      </c>
      <c r="AC225" s="18">
        <f>Urea_D!AC225+FGAN_D!AC225+CAN_D!AC225+UAN_D!AC225+AS_D!AC225+NH3Dir_D!AC225+Complex_D!AC225+Other_D!AC225</f>
        <v>0</v>
      </c>
      <c r="AD225" s="18">
        <f>Urea_D!AD225+FGAN_D!AD225+CAN_D!AD225+UAN_D!AD225+AS_D!AD225+NH3Dir_D!AD225+Complex_D!AD225+Other_D!AD225</f>
        <v>0</v>
      </c>
      <c r="AE225" s="18">
        <f>Urea_D!AE225+FGAN_D!AE225+CAN_D!AE225+UAN_D!AE225+AS_D!AE225+NH3Dir_D!AE225+Complex_D!AE225+Other_D!AE225</f>
        <v>0</v>
      </c>
      <c r="AF225" s="18">
        <f>Urea_D!AF225+FGAN_D!AF225+CAN_D!AF225+UAN_D!AF225+AS_D!AF225+NH3Dir_D!AF225+Complex_D!AF225+Other_D!AF225</f>
        <v>0</v>
      </c>
      <c r="AG225" s="18">
        <f>Urea_D!AG225+FGAN_D!AG225+CAN_D!AG225+UAN_D!AG225+AS_D!AG225+NH3Dir_D!AG225+Complex_D!AG225+Other_D!AG225</f>
        <v>0</v>
      </c>
      <c r="AH225" s="18">
        <f>Urea_D!AH225+FGAN_D!AH225+CAN_D!AH225+UAN_D!AH225+AS_D!AH225+NH3Dir_D!AH225+Complex_D!AH225+Other_D!AH225</f>
        <v>0</v>
      </c>
      <c r="AI225" s="18">
        <f>Urea_D!AI225+FGAN_D!AI225+CAN_D!AI225+UAN_D!AI225+AS_D!AI225+NH3Dir_D!AI225+Complex_D!AI225+Other_D!AI225</f>
        <v>0</v>
      </c>
      <c r="AJ225" s="18">
        <f>Urea_D!AJ225+FGAN_D!AJ225+CAN_D!AJ225+UAN_D!AJ225+AS_D!AJ225+NH3Dir_D!AJ225+Complex_D!AJ225+Other_D!AJ225</f>
        <v>0</v>
      </c>
      <c r="AK225" s="18">
        <f>Urea_D!AK225+FGAN_D!AK225+CAN_D!AK225+UAN_D!AK225+AS_D!AK225+NH3Dir_D!AK225+Complex_D!AK225+Other_D!AK225</f>
        <v>0</v>
      </c>
      <c r="AL225" s="18">
        <f>Urea_D!AL225+FGAN_D!AL225+CAN_D!AL225+UAN_D!AL225+AS_D!AL225+NH3Dir_D!AL225+Complex_D!AL225+Other_D!AL225</f>
        <v>0</v>
      </c>
      <c r="AM225" s="18">
        <f>Urea_D!AM225+FGAN_D!AM225+CAN_D!AM225+UAN_D!AM225+AS_D!AM225+NH3Dir_D!AM225+Complex_D!AM225+Other_D!AM225</f>
        <v>0</v>
      </c>
      <c r="AN225" s="18">
        <f>Urea_D!AN225+FGAN_D!AN225+CAN_D!AN225+UAN_D!AN225+AS_D!AN225+NH3Dir_D!AN225+Complex_D!AN225+Other_D!AN225</f>
        <v>0</v>
      </c>
      <c r="AO225" s="18">
        <f>Urea_D!AO225+FGAN_D!AO225+CAN_D!AO225+UAN_D!AO225+AS_D!AO225+NH3Dir_D!AO225+Complex_D!AO225+Other_D!AO225</f>
        <v>0</v>
      </c>
      <c r="AP225" s="18">
        <f>Urea_D!AP225+FGAN_D!AP225+CAN_D!AP225+UAN_D!AP225+AS_D!AP225+NH3Dir_D!AP225+Complex_D!AP225+Other_D!AP225</f>
        <v>0</v>
      </c>
      <c r="AQ225" s="18">
        <f>Urea_D!AQ225+FGAN_D!AQ225+CAN_D!AQ225+UAN_D!AQ225+AS_D!AQ225+NH3Dir_D!AQ225+Complex_D!AQ225+Other_D!AQ225</f>
        <v>0</v>
      </c>
      <c r="AR225" s="18">
        <f>Urea_D!AR225+FGAN_D!AR225+CAN_D!AR225+UAN_D!AR225+AS_D!AR225+NH3Dir_D!AR225+Complex_D!AR225+Other_D!AR225</f>
        <v>0</v>
      </c>
      <c r="AS225" s="18">
        <f>Urea_D!AS225+FGAN_D!AS225+CAN_D!AS225+UAN_D!AS225+AS_D!AS225+NH3Dir_D!AS225+Complex_D!AS225+Other_D!AS225</f>
        <v>0</v>
      </c>
      <c r="AT225" s="18">
        <f>Urea_D!AT225+FGAN_D!AT225+CAN_D!AT225+UAN_D!AT225+AS_D!AT225+NH3Dir_D!AT225+Complex_D!AT225+Other_D!AT225</f>
        <v>0</v>
      </c>
      <c r="AU225" s="18">
        <f>Urea_D!AU225+FGAN_D!AU225+CAN_D!AU225+UAN_D!AU225+AS_D!AU225+NH3Dir_D!AU225+Complex_D!AU225+Other_D!AU225</f>
        <v>0</v>
      </c>
      <c r="AV225" s="18">
        <f>Urea_D!AV225+FGAN_D!AV225+CAN_D!AV225+UAN_D!AV225+AS_D!AV225+NH3Dir_D!AV225+Complex_D!AV225+Other_D!AV225</f>
        <v>0.12338000000000002</v>
      </c>
      <c r="AW225" s="18">
        <f>Urea_D!AW225+FGAN_D!AW225+CAN_D!AW225+UAN_D!AW225+AS_D!AW225+NH3Dir_D!AW225+Complex_D!AW225+Other_D!AW225</f>
        <v>8.710547188368313E-2</v>
      </c>
      <c r="AX225" s="18">
        <f>Urea_D!AX225+FGAN_D!AX225+CAN_D!AX225+UAN_D!AX225+AS_D!AX225+NH3Dir_D!AX225+Complex_D!AX225+Other_D!AX225</f>
        <v>4.8731569449821203E-2</v>
      </c>
      <c r="AY225" s="18">
        <f>Urea_D!AY225+FGAN_D!AY225+CAN_D!AY225+UAN_D!AY225+AS_D!AY225+NH3Dir_D!AY225+Complex_D!AY225+Other_D!AY225</f>
        <v>9.0177070924664492E-3</v>
      </c>
      <c r="AZ225" s="18">
        <f>Urea_D!AZ225+FGAN_D!AZ225+CAN_D!AZ225+UAN_D!AZ225+AS_D!AZ225+NH3Dir_D!AZ225+Complex_D!AZ225+Other_D!AZ225</f>
        <v>9.142352501834438E-3</v>
      </c>
      <c r="BA225" s="18">
        <f>Urea_D!BA225+FGAN_D!BA225+CAN_D!BA225+UAN_D!BA225+AS_D!BA225+NH3Dir_D!BA225+Complex_D!BA225+Other_D!BA225</f>
        <v>9.255300890680853E-3</v>
      </c>
      <c r="BB225" s="18">
        <f>Urea_D!BB225+FGAN_D!BB225+CAN_D!BB225+UAN_D!BB225+AS_D!BB225+NH3Dir_D!BB225+Complex_D!BB225+Other_D!BB225</f>
        <v>9.3541400255677983E-3</v>
      </c>
      <c r="BC225" s="18">
        <f>Urea_D!BC225+FGAN_D!BC225+CAN_D!BC225+UAN_D!BC225+AS_D!BC225+NH3Dir_D!BC225+Complex_D!BC225+Other_D!BC225</f>
        <v>9.4526462468283237E-3</v>
      </c>
      <c r="BD225" s="18">
        <f>Urea_D!BD225+FGAN_D!BD225+CAN_D!BD225+UAN_D!BD225+AS_D!BD225+NH3Dir_D!BD225+Complex_D!BD225+Other_D!BD225</f>
        <v>9.5552091497557636E-3</v>
      </c>
      <c r="BE225" s="18">
        <f>Urea_D!BE225+FGAN_D!BE225+CAN_D!BE225+UAN_D!BE225+AS_D!BE225+NH3Dir_D!BE225+Complex_D!BE225+Other_D!BE225</f>
        <v>9.6622150239725531E-3</v>
      </c>
      <c r="BF225" s="18">
        <f>Urea_D!BF225+FGAN_D!BF225+CAN_D!BF225+UAN_D!BF225+AS_D!BF225+NH3Dir_D!BF225+Complex_D!BF225+Other_D!BF225</f>
        <v>9.7692893746016782E-3</v>
      </c>
      <c r="BG225" s="18">
        <f>Urea_D!BG225+FGAN_D!BG225+CAN_D!BG225+UAN_D!BG225+AS_D!BG225+NH3Dir_D!BG225+Complex_D!BG225+Other_D!BG225</f>
        <v>9.8794182439886028E-3</v>
      </c>
      <c r="BH225" s="18">
        <f>Urea_D!BH225+FGAN_D!BH225+CAN_D!BH225+UAN_D!BH225+AS_D!BH225+NH3Dir_D!BH225+Complex_D!BH225+Other_D!BH225</f>
        <v>9.9894694279275935E-3</v>
      </c>
      <c r="BI225" s="18">
        <f>Urea_D!BI225+FGAN_D!BI225+CAN_D!BI225+UAN_D!BI225+AS_D!BI225+NH3Dir_D!BI225+Complex_D!BI225+Other_D!BI225</f>
        <v>1.0099611750452974E-2</v>
      </c>
      <c r="BJ225" s="18">
        <f>Urea_D!BJ225+FGAN_D!BJ225+CAN_D!BJ225+UAN_D!BJ225+AS_D!BJ225+NH3Dir_D!BJ225+Complex_D!BJ225+Other_D!BJ225</f>
        <v>1.0210033010442978E-2</v>
      </c>
      <c r="BK225" s="18">
        <f>Urea_D!BK225+FGAN_D!BK225+CAN_D!BK225+UAN_D!BK225+AS_D!BK225+NH3Dir_D!BK225+Complex_D!BK225+Other_D!BK225</f>
        <v>1.0319495253243285E-2</v>
      </c>
      <c r="BL225" s="18">
        <f>Urea_D!BL225+FGAN_D!BL225+CAN_D!BL225+UAN_D!BL225+AS_D!BL225+NH3Dir_D!BL225+Complex_D!BL225+Other_D!BL225</f>
        <v>1.0429046146117178E-2</v>
      </c>
      <c r="BM225" s="18">
        <f>Urea_D!BM225+FGAN_D!BM225+CAN_D!BM225+UAN_D!BM225+AS_D!BM225+NH3Dir_D!BM225+Complex_D!BM225+Other_D!BM225</f>
        <v>1.0538765869513474E-2</v>
      </c>
      <c r="BN225" s="18">
        <f>Urea_D!BN225+FGAN_D!BN225+CAN_D!BN225+UAN_D!BN225+AS_D!BN225+NH3Dir_D!BN225+Complex_D!BN225+Other_D!BN225</f>
        <v>1.0648764729315403E-2</v>
      </c>
      <c r="BO225" s="18">
        <f>Urea_D!BO225+FGAN_D!BO225+CAN_D!BO225+UAN_D!BO225+AS_D!BO225+NH3Dir_D!BO225+Complex_D!BO225+Other_D!BO225</f>
        <v>1.0759482715978371E-2</v>
      </c>
      <c r="BP225" s="18">
        <f>Urea_D!BP225+FGAN_D!BP225+CAN_D!BP225+UAN_D!BP225+AS_D!BP225+NH3Dir_D!BP225+Complex_D!BP225+Other_D!BP225</f>
        <v>1.0871913531541995E-2</v>
      </c>
      <c r="BQ225" s="18">
        <f>Urea_D!BQ225+FGAN_D!BQ225+CAN_D!BQ225+UAN_D!BQ225+AS_D!BQ225+NH3Dir_D!BQ225+Complex_D!BQ225+Other_D!BQ225</f>
        <v>1.0985028562456919E-2</v>
      </c>
      <c r="BR225" s="18">
        <f>Urea_D!BR225+FGAN_D!BR225+CAN_D!BR225+UAN_D!BR225+AS_D!BR225+NH3Dir_D!BR225+Complex_D!BR225+Other_D!BR225</f>
        <v>1.1099092888822855E-2</v>
      </c>
      <c r="BS225" s="18">
        <f>Urea_D!BS225+FGAN_D!BS225+CAN_D!BS225+UAN_D!BS225+AS_D!BS225+NH3Dir_D!BS225+Complex_D!BS225+Other_D!BS225</f>
        <v>1.1214505082516361E-2</v>
      </c>
      <c r="BT225" s="18">
        <f>Urea_D!BT225+FGAN_D!BT225+CAN_D!BT225+UAN_D!BT225+AS_D!BT225+NH3Dir_D!BT225+Complex_D!BT225+Other_D!BT225</f>
        <v>1.1331281889743054E-2</v>
      </c>
      <c r="BU225" s="18">
        <f>Urea_D!BU225+FGAN_D!BU225+CAN_D!BU225+UAN_D!BU225+AS_D!BU225+NH3Dir_D!BU225+Complex_D!BU225+Other_D!BU225</f>
        <v>1.1449440284301551E-2</v>
      </c>
      <c r="BV225" s="18">
        <f>Urea_D!BV225+FGAN_D!BV225+CAN_D!BV225+UAN_D!BV225+AS_D!BV225+NH3Dir_D!BV225+Complex_D!BV225+Other_D!BV225</f>
        <v>1.1568997494578655E-2</v>
      </c>
      <c r="BW225" s="18">
        <f>Urea_D!BW225+FGAN_D!BW225+CAN_D!BW225+UAN_D!BW225+AS_D!BW225+NH3Dir_D!BW225+Complex_D!BW225+Other_D!BW225</f>
        <v>1.1689971004151209E-2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18">
        <f>Urea_D!E226+FGAN_D!E226+CAN_D!E226+UAN_D!E226+AS_D!E226+NH3Dir_D!E226+Complex_D!E226+Other_D!E226</f>
        <v>0</v>
      </c>
      <c r="F226" s="18">
        <f>Urea_D!F226+FGAN_D!F226+CAN_D!F226+UAN_D!F226+AS_D!F226+NH3Dir_D!F226+Complex_D!F226+Other_D!F226</f>
        <v>0</v>
      </c>
      <c r="G226" s="18">
        <f>Urea_D!G226+FGAN_D!G226+CAN_D!G226+UAN_D!G226+AS_D!G226+NH3Dir_D!G226+Complex_D!G226+Other_D!G226</f>
        <v>0</v>
      </c>
      <c r="H226" s="18">
        <f>Urea_D!H226+FGAN_D!H226+CAN_D!H226+UAN_D!H226+AS_D!H226+NH3Dir_D!H226+Complex_D!H226+Other_D!H226</f>
        <v>0</v>
      </c>
      <c r="I226" s="18">
        <f>Urea_D!I226+FGAN_D!I226+CAN_D!I226+UAN_D!I226+AS_D!I226+NH3Dir_D!I226+Complex_D!I226+Other_D!I226</f>
        <v>0</v>
      </c>
      <c r="J226" s="18">
        <f>Urea_D!J226+FGAN_D!J226+CAN_D!J226+UAN_D!J226+AS_D!J226+NH3Dir_D!J226+Complex_D!J226+Other_D!J226</f>
        <v>0</v>
      </c>
      <c r="K226" s="18">
        <f>Urea_D!K226+FGAN_D!K226+CAN_D!K226+UAN_D!K226+AS_D!K226+NH3Dir_D!K226+Complex_D!K226+Other_D!K226</f>
        <v>0</v>
      </c>
      <c r="L226" s="18">
        <f>Urea_D!L226+FGAN_D!L226+CAN_D!L226+UAN_D!L226+AS_D!L226+NH3Dir_D!L226+Complex_D!L226+Other_D!L226</f>
        <v>0</v>
      </c>
      <c r="M226" s="18">
        <f>Urea_D!M226+FGAN_D!M226+CAN_D!M226+UAN_D!M226+AS_D!M226+NH3Dir_D!M226+Complex_D!M226+Other_D!M226</f>
        <v>0</v>
      </c>
      <c r="N226" s="18">
        <f>Urea_D!N226+FGAN_D!N226+CAN_D!N226+UAN_D!N226+AS_D!N226+NH3Dir_D!N226+Complex_D!N226+Other_D!N226</f>
        <v>0</v>
      </c>
      <c r="O226" s="18">
        <f>Urea_D!O226+FGAN_D!O226+CAN_D!O226+UAN_D!O226+AS_D!O226+NH3Dir_D!O226+Complex_D!O226+Other_D!O226</f>
        <v>0</v>
      </c>
      <c r="P226" s="18">
        <f>Urea_D!P226+FGAN_D!P226+CAN_D!P226+UAN_D!P226+AS_D!P226+NH3Dir_D!P226+Complex_D!P226+Other_D!P226</f>
        <v>0</v>
      </c>
      <c r="Q226" s="18">
        <f>Urea_D!Q226+FGAN_D!Q226+CAN_D!Q226+UAN_D!Q226+AS_D!Q226+NH3Dir_D!Q226+Complex_D!Q226+Other_D!Q226</f>
        <v>0</v>
      </c>
      <c r="R226" s="18">
        <f>Urea_D!R226+FGAN_D!R226+CAN_D!R226+UAN_D!R226+AS_D!R226+NH3Dir_D!R226+Complex_D!R226+Other_D!R226</f>
        <v>0</v>
      </c>
      <c r="S226" s="18">
        <f>Urea_D!S226+FGAN_D!S226+CAN_D!S226+UAN_D!S226+AS_D!S226+NH3Dir_D!S226+Complex_D!S226+Other_D!S226</f>
        <v>0</v>
      </c>
      <c r="T226" s="18">
        <f>Urea_D!T226+FGAN_D!T226+CAN_D!T226+UAN_D!T226+AS_D!T226+NH3Dir_D!T226+Complex_D!T226+Other_D!T226</f>
        <v>0</v>
      </c>
      <c r="U226" s="18">
        <f>Urea_D!U226+FGAN_D!U226+CAN_D!U226+UAN_D!U226+AS_D!U226+NH3Dir_D!U226+Complex_D!U226+Other_D!U226</f>
        <v>0</v>
      </c>
      <c r="V226" s="18">
        <f>Urea_D!V226+FGAN_D!V226+CAN_D!V226+UAN_D!V226+AS_D!V226+NH3Dir_D!V226+Complex_D!V226+Other_D!V226</f>
        <v>0</v>
      </c>
      <c r="W226" s="18">
        <f>Urea_D!W226+FGAN_D!W226+CAN_D!W226+UAN_D!W226+AS_D!W226+NH3Dir_D!W226+Complex_D!W226+Other_D!W226</f>
        <v>0</v>
      </c>
      <c r="X226" s="18">
        <f>Urea_D!X226+FGAN_D!X226+CAN_D!X226+UAN_D!X226+AS_D!X226+NH3Dir_D!X226+Complex_D!X226+Other_D!X226</f>
        <v>0</v>
      </c>
      <c r="Y226" s="18">
        <f>Urea_D!Y226+FGAN_D!Y226+CAN_D!Y226+UAN_D!Y226+AS_D!Y226+NH3Dir_D!Y226+Complex_D!Y226+Other_D!Y226</f>
        <v>0</v>
      </c>
      <c r="Z226" s="18">
        <f>Urea_D!Z226+FGAN_D!Z226+CAN_D!Z226+UAN_D!Z226+AS_D!Z226+NH3Dir_D!Z226+Complex_D!Z226+Other_D!Z226</f>
        <v>0</v>
      </c>
      <c r="AA226" s="18">
        <f>Urea_D!AA226+FGAN_D!AA226+CAN_D!AA226+UAN_D!AA226+AS_D!AA226+NH3Dir_D!AA226+Complex_D!AA226+Other_D!AA226</f>
        <v>0</v>
      </c>
      <c r="AB226" s="18">
        <f>Urea_D!AB226+FGAN_D!AB226+CAN_D!AB226+UAN_D!AB226+AS_D!AB226+NH3Dir_D!AB226+Complex_D!AB226+Other_D!AB226</f>
        <v>0</v>
      </c>
      <c r="AC226" s="18">
        <f>Urea_D!AC226+FGAN_D!AC226+CAN_D!AC226+UAN_D!AC226+AS_D!AC226+NH3Dir_D!AC226+Complex_D!AC226+Other_D!AC226</f>
        <v>0</v>
      </c>
      <c r="AD226" s="18">
        <f>Urea_D!AD226+FGAN_D!AD226+CAN_D!AD226+UAN_D!AD226+AS_D!AD226+NH3Dir_D!AD226+Complex_D!AD226+Other_D!AD226</f>
        <v>0</v>
      </c>
      <c r="AE226" s="18">
        <f>Urea_D!AE226+FGAN_D!AE226+CAN_D!AE226+UAN_D!AE226+AS_D!AE226+NH3Dir_D!AE226+Complex_D!AE226+Other_D!AE226</f>
        <v>0</v>
      </c>
      <c r="AF226" s="18">
        <f>Urea_D!AF226+FGAN_D!AF226+CAN_D!AF226+UAN_D!AF226+AS_D!AF226+NH3Dir_D!AF226+Complex_D!AF226+Other_D!AF226</f>
        <v>0</v>
      </c>
      <c r="AG226" s="18">
        <f>Urea_D!AG226+FGAN_D!AG226+CAN_D!AG226+UAN_D!AG226+AS_D!AG226+NH3Dir_D!AG226+Complex_D!AG226+Other_D!AG226</f>
        <v>0</v>
      </c>
      <c r="AH226" s="18">
        <f>Urea_D!AH226+FGAN_D!AH226+CAN_D!AH226+UAN_D!AH226+AS_D!AH226+NH3Dir_D!AH226+Complex_D!AH226+Other_D!AH226</f>
        <v>0</v>
      </c>
      <c r="AI226" s="18">
        <f>Urea_D!AI226+FGAN_D!AI226+CAN_D!AI226+UAN_D!AI226+AS_D!AI226+NH3Dir_D!AI226+Complex_D!AI226+Other_D!AI226</f>
        <v>0</v>
      </c>
      <c r="AJ226" s="18">
        <f>Urea_D!AJ226+FGAN_D!AJ226+CAN_D!AJ226+UAN_D!AJ226+AS_D!AJ226+NH3Dir_D!AJ226+Complex_D!AJ226+Other_D!AJ226</f>
        <v>0</v>
      </c>
      <c r="AK226" s="18">
        <f>Urea_D!AK226+FGAN_D!AK226+CAN_D!AK226+UAN_D!AK226+AS_D!AK226+NH3Dir_D!AK226+Complex_D!AK226+Other_D!AK226</f>
        <v>0</v>
      </c>
      <c r="AL226" s="18">
        <f>Urea_D!AL226+FGAN_D!AL226+CAN_D!AL226+UAN_D!AL226+AS_D!AL226+NH3Dir_D!AL226+Complex_D!AL226+Other_D!AL226</f>
        <v>0</v>
      </c>
      <c r="AM226" s="18">
        <f>Urea_D!AM226+FGAN_D!AM226+CAN_D!AM226+UAN_D!AM226+AS_D!AM226+NH3Dir_D!AM226+Complex_D!AM226+Other_D!AM226</f>
        <v>0</v>
      </c>
      <c r="AN226" s="18">
        <f>Urea_D!AN226+FGAN_D!AN226+CAN_D!AN226+UAN_D!AN226+AS_D!AN226+NH3Dir_D!AN226+Complex_D!AN226+Other_D!AN226</f>
        <v>0</v>
      </c>
      <c r="AO226" s="18">
        <f>Urea_D!AO226+FGAN_D!AO226+CAN_D!AO226+UAN_D!AO226+AS_D!AO226+NH3Dir_D!AO226+Complex_D!AO226+Other_D!AO226</f>
        <v>0</v>
      </c>
      <c r="AP226" s="18">
        <f>Urea_D!AP226+FGAN_D!AP226+CAN_D!AP226+UAN_D!AP226+AS_D!AP226+NH3Dir_D!AP226+Complex_D!AP226+Other_D!AP226</f>
        <v>0</v>
      </c>
      <c r="AQ226" s="18">
        <f>Urea_D!AQ226+FGAN_D!AQ226+CAN_D!AQ226+UAN_D!AQ226+AS_D!AQ226+NH3Dir_D!AQ226+Complex_D!AQ226+Other_D!AQ226</f>
        <v>0</v>
      </c>
      <c r="AR226" s="18">
        <f>Urea_D!AR226+FGAN_D!AR226+CAN_D!AR226+UAN_D!AR226+AS_D!AR226+NH3Dir_D!AR226+Complex_D!AR226+Other_D!AR226</f>
        <v>0</v>
      </c>
      <c r="AS226" s="18">
        <f>Urea_D!AS226+FGAN_D!AS226+CAN_D!AS226+UAN_D!AS226+AS_D!AS226+NH3Dir_D!AS226+Complex_D!AS226+Other_D!AS226</f>
        <v>0</v>
      </c>
      <c r="AT226" s="18">
        <f>Urea_D!AT226+FGAN_D!AT226+CAN_D!AT226+UAN_D!AT226+AS_D!AT226+NH3Dir_D!AT226+Complex_D!AT226+Other_D!AT226</f>
        <v>0</v>
      </c>
      <c r="AU226" s="18">
        <f>Urea_D!AU226+FGAN_D!AU226+CAN_D!AU226+UAN_D!AU226+AS_D!AU226+NH3Dir_D!AU226+Complex_D!AU226+Other_D!AU226</f>
        <v>0</v>
      </c>
      <c r="AV226" s="18">
        <f>Urea_D!AV226+FGAN_D!AV226+CAN_D!AV226+UAN_D!AV226+AS_D!AV226+NH3Dir_D!AV226+Complex_D!AV226+Other_D!AV226</f>
        <v>2.2159999999999999E-4</v>
      </c>
      <c r="AW226" s="18">
        <f>Urea_D!AW226+FGAN_D!AW226+CAN_D!AW226+UAN_D!AW226+AS_D!AW226+NH3Dir_D!AW226+Complex_D!AW226+Other_D!AW226</f>
        <v>0</v>
      </c>
      <c r="AX226" s="18">
        <f>Urea_D!AX226+FGAN_D!AX226+CAN_D!AX226+UAN_D!AX226+AS_D!AX226+NH3Dir_D!AX226+Complex_D!AX226+Other_D!AX226</f>
        <v>0</v>
      </c>
      <c r="AY226" s="18">
        <f>Urea_D!AY226+FGAN_D!AY226+CAN_D!AY226+UAN_D!AY226+AS_D!AY226+NH3Dir_D!AY226+Complex_D!AY226+Other_D!AY226</f>
        <v>0</v>
      </c>
      <c r="AZ226" s="18">
        <f>Urea_D!AZ226+FGAN_D!AZ226+CAN_D!AZ226+UAN_D!AZ226+AS_D!AZ226+NH3Dir_D!AZ226+Complex_D!AZ226+Other_D!AZ226</f>
        <v>0</v>
      </c>
      <c r="BA226" s="18">
        <f>Urea_D!BA226+FGAN_D!BA226+CAN_D!BA226+UAN_D!BA226+AS_D!BA226+NH3Dir_D!BA226+Complex_D!BA226+Other_D!BA226</f>
        <v>0</v>
      </c>
      <c r="BB226" s="18">
        <f>Urea_D!BB226+FGAN_D!BB226+CAN_D!BB226+UAN_D!BB226+AS_D!BB226+NH3Dir_D!BB226+Complex_D!BB226+Other_D!BB226</f>
        <v>0</v>
      </c>
      <c r="BC226" s="18">
        <f>Urea_D!BC226+FGAN_D!BC226+CAN_D!BC226+UAN_D!BC226+AS_D!BC226+NH3Dir_D!BC226+Complex_D!BC226+Other_D!BC226</f>
        <v>0</v>
      </c>
      <c r="BD226" s="18">
        <f>Urea_D!BD226+FGAN_D!BD226+CAN_D!BD226+UAN_D!BD226+AS_D!BD226+NH3Dir_D!BD226+Complex_D!BD226+Other_D!BD226</f>
        <v>0</v>
      </c>
      <c r="BE226" s="18">
        <f>Urea_D!BE226+FGAN_D!BE226+CAN_D!BE226+UAN_D!BE226+AS_D!BE226+NH3Dir_D!BE226+Complex_D!BE226+Other_D!BE226</f>
        <v>0</v>
      </c>
      <c r="BF226" s="18">
        <f>Urea_D!BF226+FGAN_D!BF226+CAN_D!BF226+UAN_D!BF226+AS_D!BF226+NH3Dir_D!BF226+Complex_D!BF226+Other_D!BF226</f>
        <v>0</v>
      </c>
      <c r="BG226" s="18">
        <f>Urea_D!BG226+FGAN_D!BG226+CAN_D!BG226+UAN_D!BG226+AS_D!BG226+NH3Dir_D!BG226+Complex_D!BG226+Other_D!BG226</f>
        <v>0</v>
      </c>
      <c r="BH226" s="18">
        <f>Urea_D!BH226+FGAN_D!BH226+CAN_D!BH226+UAN_D!BH226+AS_D!BH226+NH3Dir_D!BH226+Complex_D!BH226+Other_D!BH226</f>
        <v>0</v>
      </c>
      <c r="BI226" s="18">
        <f>Urea_D!BI226+FGAN_D!BI226+CAN_D!BI226+UAN_D!BI226+AS_D!BI226+NH3Dir_D!BI226+Complex_D!BI226+Other_D!BI226</f>
        <v>0</v>
      </c>
      <c r="BJ226" s="18">
        <f>Urea_D!BJ226+FGAN_D!BJ226+CAN_D!BJ226+UAN_D!BJ226+AS_D!BJ226+NH3Dir_D!BJ226+Complex_D!BJ226+Other_D!BJ226</f>
        <v>0</v>
      </c>
      <c r="BK226" s="18">
        <f>Urea_D!BK226+FGAN_D!BK226+CAN_D!BK226+UAN_D!BK226+AS_D!BK226+NH3Dir_D!BK226+Complex_D!BK226+Other_D!BK226</f>
        <v>0</v>
      </c>
      <c r="BL226" s="18">
        <f>Urea_D!BL226+FGAN_D!BL226+CAN_D!BL226+UAN_D!BL226+AS_D!BL226+NH3Dir_D!BL226+Complex_D!BL226+Other_D!BL226</f>
        <v>0</v>
      </c>
      <c r="BM226" s="18">
        <f>Urea_D!BM226+FGAN_D!BM226+CAN_D!BM226+UAN_D!BM226+AS_D!BM226+NH3Dir_D!BM226+Complex_D!BM226+Other_D!BM226</f>
        <v>0</v>
      </c>
      <c r="BN226" s="18">
        <f>Urea_D!BN226+FGAN_D!BN226+CAN_D!BN226+UAN_D!BN226+AS_D!BN226+NH3Dir_D!BN226+Complex_D!BN226+Other_D!BN226</f>
        <v>0</v>
      </c>
      <c r="BO226" s="18">
        <f>Urea_D!BO226+FGAN_D!BO226+CAN_D!BO226+UAN_D!BO226+AS_D!BO226+NH3Dir_D!BO226+Complex_D!BO226+Other_D!BO226</f>
        <v>0</v>
      </c>
      <c r="BP226" s="18">
        <f>Urea_D!BP226+FGAN_D!BP226+CAN_D!BP226+UAN_D!BP226+AS_D!BP226+NH3Dir_D!BP226+Complex_D!BP226+Other_D!BP226</f>
        <v>0</v>
      </c>
      <c r="BQ226" s="18">
        <f>Urea_D!BQ226+FGAN_D!BQ226+CAN_D!BQ226+UAN_D!BQ226+AS_D!BQ226+NH3Dir_D!BQ226+Complex_D!BQ226+Other_D!BQ226</f>
        <v>0</v>
      </c>
      <c r="BR226" s="18">
        <f>Urea_D!BR226+FGAN_D!BR226+CAN_D!BR226+UAN_D!BR226+AS_D!BR226+NH3Dir_D!BR226+Complex_D!BR226+Other_D!BR226</f>
        <v>0</v>
      </c>
      <c r="BS226" s="18">
        <f>Urea_D!BS226+FGAN_D!BS226+CAN_D!BS226+UAN_D!BS226+AS_D!BS226+NH3Dir_D!BS226+Complex_D!BS226+Other_D!BS226</f>
        <v>0</v>
      </c>
      <c r="BT226" s="18">
        <f>Urea_D!BT226+FGAN_D!BT226+CAN_D!BT226+UAN_D!BT226+AS_D!BT226+NH3Dir_D!BT226+Complex_D!BT226+Other_D!BT226</f>
        <v>0</v>
      </c>
      <c r="BU226" s="18">
        <f>Urea_D!BU226+FGAN_D!BU226+CAN_D!BU226+UAN_D!BU226+AS_D!BU226+NH3Dir_D!BU226+Complex_D!BU226+Other_D!BU226</f>
        <v>0</v>
      </c>
      <c r="BV226" s="18">
        <f>Urea_D!BV226+FGAN_D!BV226+CAN_D!BV226+UAN_D!BV226+AS_D!BV226+NH3Dir_D!BV226+Complex_D!BV226+Other_D!BV226</f>
        <v>0</v>
      </c>
      <c r="BW226" s="18">
        <f>Urea_D!BW226+FGAN_D!BW226+CAN_D!BW226+UAN_D!BW226+AS_D!BW226+NH3Dir_D!BW226+Complex_D!BW226+Other_D!BW226</f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18">
        <f>Urea_D!E227+FGAN_D!E227+CAN_D!E227+UAN_D!E227+AS_D!E227+NH3Dir_D!E227+Complex_D!E227+Other_D!E227</f>
        <v>0</v>
      </c>
      <c r="F227" s="18">
        <f>Urea_D!F227+FGAN_D!F227+CAN_D!F227+UAN_D!F227+AS_D!F227+NH3Dir_D!F227+Complex_D!F227+Other_D!F227</f>
        <v>0</v>
      </c>
      <c r="G227" s="18">
        <f>Urea_D!G227+FGAN_D!G227+CAN_D!G227+UAN_D!G227+AS_D!G227+NH3Dir_D!G227+Complex_D!G227+Other_D!G227</f>
        <v>0</v>
      </c>
      <c r="H227" s="18">
        <f>Urea_D!H227+FGAN_D!H227+CAN_D!H227+UAN_D!H227+AS_D!H227+NH3Dir_D!H227+Complex_D!H227+Other_D!H227</f>
        <v>0</v>
      </c>
      <c r="I227" s="18">
        <f>Urea_D!I227+FGAN_D!I227+CAN_D!I227+UAN_D!I227+AS_D!I227+NH3Dir_D!I227+Complex_D!I227+Other_D!I227</f>
        <v>0</v>
      </c>
      <c r="J227" s="18">
        <f>Urea_D!J227+FGAN_D!J227+CAN_D!J227+UAN_D!J227+AS_D!J227+NH3Dir_D!J227+Complex_D!J227+Other_D!J227</f>
        <v>0</v>
      </c>
      <c r="K227" s="18">
        <f>Urea_D!K227+FGAN_D!K227+CAN_D!K227+UAN_D!K227+AS_D!K227+NH3Dir_D!K227+Complex_D!K227+Other_D!K227</f>
        <v>0</v>
      </c>
      <c r="L227" s="18">
        <f>Urea_D!L227+FGAN_D!L227+CAN_D!L227+UAN_D!L227+AS_D!L227+NH3Dir_D!L227+Complex_D!L227+Other_D!L227</f>
        <v>0</v>
      </c>
      <c r="M227" s="18">
        <f>Urea_D!M227+FGAN_D!M227+CAN_D!M227+UAN_D!M227+AS_D!M227+NH3Dir_D!M227+Complex_D!M227+Other_D!M227</f>
        <v>0</v>
      </c>
      <c r="N227" s="18">
        <f>Urea_D!N227+FGAN_D!N227+CAN_D!N227+UAN_D!N227+AS_D!N227+NH3Dir_D!N227+Complex_D!N227+Other_D!N227</f>
        <v>0</v>
      </c>
      <c r="O227" s="18">
        <f>Urea_D!O227+FGAN_D!O227+CAN_D!O227+UAN_D!O227+AS_D!O227+NH3Dir_D!O227+Complex_D!O227+Other_D!O227</f>
        <v>0</v>
      </c>
      <c r="P227" s="18">
        <f>Urea_D!P227+FGAN_D!P227+CAN_D!P227+UAN_D!P227+AS_D!P227+NH3Dir_D!P227+Complex_D!P227+Other_D!P227</f>
        <v>0</v>
      </c>
      <c r="Q227" s="18">
        <f>Urea_D!Q227+FGAN_D!Q227+CAN_D!Q227+UAN_D!Q227+AS_D!Q227+NH3Dir_D!Q227+Complex_D!Q227+Other_D!Q227</f>
        <v>0</v>
      </c>
      <c r="R227" s="18">
        <f>Urea_D!R227+FGAN_D!R227+CAN_D!R227+UAN_D!R227+AS_D!R227+NH3Dir_D!R227+Complex_D!R227+Other_D!R227</f>
        <v>0</v>
      </c>
      <c r="S227" s="18">
        <f>Urea_D!S227+FGAN_D!S227+CAN_D!S227+UAN_D!S227+AS_D!S227+NH3Dir_D!S227+Complex_D!S227+Other_D!S227</f>
        <v>0</v>
      </c>
      <c r="T227" s="18">
        <f>Urea_D!T227+FGAN_D!T227+CAN_D!T227+UAN_D!T227+AS_D!T227+NH3Dir_D!T227+Complex_D!T227+Other_D!T227</f>
        <v>0</v>
      </c>
      <c r="U227" s="18">
        <f>Urea_D!U227+FGAN_D!U227+CAN_D!U227+UAN_D!U227+AS_D!U227+NH3Dir_D!U227+Complex_D!U227+Other_D!U227</f>
        <v>0</v>
      </c>
      <c r="V227" s="18">
        <f>Urea_D!V227+FGAN_D!V227+CAN_D!V227+UAN_D!V227+AS_D!V227+NH3Dir_D!V227+Complex_D!V227+Other_D!V227</f>
        <v>0</v>
      </c>
      <c r="W227" s="18">
        <f>Urea_D!W227+FGAN_D!W227+CAN_D!W227+UAN_D!W227+AS_D!W227+NH3Dir_D!W227+Complex_D!W227+Other_D!W227</f>
        <v>0</v>
      </c>
      <c r="X227" s="18">
        <f>Urea_D!X227+FGAN_D!X227+CAN_D!X227+UAN_D!X227+AS_D!X227+NH3Dir_D!X227+Complex_D!X227+Other_D!X227</f>
        <v>0</v>
      </c>
      <c r="Y227" s="18">
        <f>Urea_D!Y227+FGAN_D!Y227+CAN_D!Y227+UAN_D!Y227+AS_D!Y227+NH3Dir_D!Y227+Complex_D!Y227+Other_D!Y227</f>
        <v>0</v>
      </c>
      <c r="Z227" s="18">
        <f>Urea_D!Z227+FGAN_D!Z227+CAN_D!Z227+UAN_D!Z227+AS_D!Z227+NH3Dir_D!Z227+Complex_D!Z227+Other_D!Z227</f>
        <v>0</v>
      </c>
      <c r="AA227" s="18">
        <f>Urea_D!AA227+FGAN_D!AA227+CAN_D!AA227+UAN_D!AA227+AS_D!AA227+NH3Dir_D!AA227+Complex_D!AA227+Other_D!AA227</f>
        <v>0</v>
      </c>
      <c r="AB227" s="18">
        <f>Urea_D!AB227+FGAN_D!AB227+CAN_D!AB227+UAN_D!AB227+AS_D!AB227+NH3Dir_D!AB227+Complex_D!AB227+Other_D!AB227</f>
        <v>0</v>
      </c>
      <c r="AC227" s="18">
        <f>Urea_D!AC227+FGAN_D!AC227+CAN_D!AC227+UAN_D!AC227+AS_D!AC227+NH3Dir_D!AC227+Complex_D!AC227+Other_D!AC227</f>
        <v>0</v>
      </c>
      <c r="AD227" s="18">
        <f>Urea_D!AD227+FGAN_D!AD227+CAN_D!AD227+UAN_D!AD227+AS_D!AD227+NH3Dir_D!AD227+Complex_D!AD227+Other_D!AD227</f>
        <v>0</v>
      </c>
      <c r="AE227" s="18">
        <f>Urea_D!AE227+FGAN_D!AE227+CAN_D!AE227+UAN_D!AE227+AS_D!AE227+NH3Dir_D!AE227+Complex_D!AE227+Other_D!AE227</f>
        <v>0</v>
      </c>
      <c r="AF227" s="18">
        <f>Urea_D!AF227+FGAN_D!AF227+CAN_D!AF227+UAN_D!AF227+AS_D!AF227+NH3Dir_D!AF227+Complex_D!AF227+Other_D!AF227</f>
        <v>0</v>
      </c>
      <c r="AG227" s="18">
        <f>Urea_D!AG227+FGAN_D!AG227+CAN_D!AG227+UAN_D!AG227+AS_D!AG227+NH3Dir_D!AG227+Complex_D!AG227+Other_D!AG227</f>
        <v>0</v>
      </c>
      <c r="AH227" s="18">
        <f>Urea_D!AH227+FGAN_D!AH227+CAN_D!AH227+UAN_D!AH227+AS_D!AH227+NH3Dir_D!AH227+Complex_D!AH227+Other_D!AH227</f>
        <v>0</v>
      </c>
      <c r="AI227" s="18">
        <f>Urea_D!AI227+FGAN_D!AI227+CAN_D!AI227+UAN_D!AI227+AS_D!AI227+NH3Dir_D!AI227+Complex_D!AI227+Other_D!AI227</f>
        <v>0</v>
      </c>
      <c r="AJ227" s="18">
        <f>Urea_D!AJ227+FGAN_D!AJ227+CAN_D!AJ227+UAN_D!AJ227+AS_D!AJ227+NH3Dir_D!AJ227+Complex_D!AJ227+Other_D!AJ227</f>
        <v>0</v>
      </c>
      <c r="AK227" s="18">
        <f>Urea_D!AK227+FGAN_D!AK227+CAN_D!AK227+UAN_D!AK227+AS_D!AK227+NH3Dir_D!AK227+Complex_D!AK227+Other_D!AK227</f>
        <v>0</v>
      </c>
      <c r="AL227" s="18">
        <f>Urea_D!AL227+FGAN_D!AL227+CAN_D!AL227+UAN_D!AL227+AS_D!AL227+NH3Dir_D!AL227+Complex_D!AL227+Other_D!AL227</f>
        <v>0</v>
      </c>
      <c r="AM227" s="18">
        <f>Urea_D!AM227+FGAN_D!AM227+CAN_D!AM227+UAN_D!AM227+AS_D!AM227+NH3Dir_D!AM227+Complex_D!AM227+Other_D!AM227</f>
        <v>0</v>
      </c>
      <c r="AN227" s="18">
        <f>Urea_D!AN227+FGAN_D!AN227+CAN_D!AN227+UAN_D!AN227+AS_D!AN227+NH3Dir_D!AN227+Complex_D!AN227+Other_D!AN227</f>
        <v>0</v>
      </c>
      <c r="AO227" s="18">
        <f>Urea_D!AO227+FGAN_D!AO227+CAN_D!AO227+UAN_D!AO227+AS_D!AO227+NH3Dir_D!AO227+Complex_D!AO227+Other_D!AO227</f>
        <v>0</v>
      </c>
      <c r="AP227" s="18">
        <f>Urea_D!AP227+FGAN_D!AP227+CAN_D!AP227+UAN_D!AP227+AS_D!AP227+NH3Dir_D!AP227+Complex_D!AP227+Other_D!AP227</f>
        <v>0</v>
      </c>
      <c r="AQ227" s="18">
        <f>Urea_D!AQ227+FGAN_D!AQ227+CAN_D!AQ227+UAN_D!AQ227+AS_D!AQ227+NH3Dir_D!AQ227+Complex_D!AQ227+Other_D!AQ227</f>
        <v>0</v>
      </c>
      <c r="AR227" s="18">
        <f>Urea_D!AR227+FGAN_D!AR227+CAN_D!AR227+UAN_D!AR227+AS_D!AR227+NH3Dir_D!AR227+Complex_D!AR227+Other_D!AR227</f>
        <v>0</v>
      </c>
      <c r="AS227" s="18">
        <f>Urea_D!AS227+FGAN_D!AS227+CAN_D!AS227+UAN_D!AS227+AS_D!AS227+NH3Dir_D!AS227+Complex_D!AS227+Other_D!AS227</f>
        <v>0</v>
      </c>
      <c r="AT227" s="18">
        <f>Urea_D!AT227+FGAN_D!AT227+CAN_D!AT227+UAN_D!AT227+AS_D!AT227+NH3Dir_D!AT227+Complex_D!AT227+Other_D!AT227</f>
        <v>0</v>
      </c>
      <c r="AU227" s="18">
        <f>Urea_D!AU227+FGAN_D!AU227+CAN_D!AU227+UAN_D!AU227+AS_D!AU227+NH3Dir_D!AU227+Complex_D!AU227+Other_D!AU227</f>
        <v>0</v>
      </c>
      <c r="AV227" s="18">
        <f>Urea_D!AV227+FGAN_D!AV227+CAN_D!AV227+UAN_D!AV227+AS_D!AV227+NH3Dir_D!AV227+Complex_D!AV227+Other_D!AV227</f>
        <v>1.9749999999999998E-3</v>
      </c>
      <c r="AW227" s="18">
        <f>Urea_D!AW227+FGAN_D!AW227+CAN_D!AW227+UAN_D!AW227+AS_D!AW227+NH3Dir_D!AW227+Complex_D!AW227+Other_D!AW227</f>
        <v>2.5182345940606959E-3</v>
      </c>
      <c r="AX227" s="18">
        <f>Urea_D!AX227+FGAN_D!AX227+CAN_D!AX227+UAN_D!AX227+AS_D!AX227+NH3Dir_D!AX227+Complex_D!AX227+Other_D!AX227</f>
        <v>1.2597358776026771E-3</v>
      </c>
      <c r="AY227" s="18">
        <f>Urea_D!AY227+FGAN_D!AY227+CAN_D!AY227+UAN_D!AY227+AS_D!AY227+NH3Dir_D!AY227+Complex_D!AY227+Other_D!AY227</f>
        <v>0</v>
      </c>
      <c r="AZ227" s="18">
        <f>Urea_D!AZ227+FGAN_D!AZ227+CAN_D!AZ227+UAN_D!AZ227+AS_D!AZ227+NH3Dir_D!AZ227+Complex_D!AZ227+Other_D!AZ227</f>
        <v>0</v>
      </c>
      <c r="BA227" s="18">
        <f>Urea_D!BA227+FGAN_D!BA227+CAN_D!BA227+UAN_D!BA227+AS_D!BA227+NH3Dir_D!BA227+Complex_D!BA227+Other_D!BA227</f>
        <v>0</v>
      </c>
      <c r="BB227" s="18">
        <f>Urea_D!BB227+FGAN_D!BB227+CAN_D!BB227+UAN_D!BB227+AS_D!BB227+NH3Dir_D!BB227+Complex_D!BB227+Other_D!BB227</f>
        <v>0</v>
      </c>
      <c r="BC227" s="18">
        <f>Urea_D!BC227+FGAN_D!BC227+CAN_D!BC227+UAN_D!BC227+AS_D!BC227+NH3Dir_D!BC227+Complex_D!BC227+Other_D!BC227</f>
        <v>0</v>
      </c>
      <c r="BD227" s="18">
        <f>Urea_D!BD227+FGAN_D!BD227+CAN_D!BD227+UAN_D!BD227+AS_D!BD227+NH3Dir_D!BD227+Complex_D!BD227+Other_D!BD227</f>
        <v>0</v>
      </c>
      <c r="BE227" s="18">
        <f>Urea_D!BE227+FGAN_D!BE227+CAN_D!BE227+UAN_D!BE227+AS_D!BE227+NH3Dir_D!BE227+Complex_D!BE227+Other_D!BE227</f>
        <v>0</v>
      </c>
      <c r="BF227" s="18">
        <f>Urea_D!BF227+FGAN_D!BF227+CAN_D!BF227+UAN_D!BF227+AS_D!BF227+NH3Dir_D!BF227+Complex_D!BF227+Other_D!BF227</f>
        <v>0</v>
      </c>
      <c r="BG227" s="18">
        <f>Urea_D!BG227+FGAN_D!BG227+CAN_D!BG227+UAN_D!BG227+AS_D!BG227+NH3Dir_D!BG227+Complex_D!BG227+Other_D!BG227</f>
        <v>0</v>
      </c>
      <c r="BH227" s="18">
        <f>Urea_D!BH227+FGAN_D!BH227+CAN_D!BH227+UAN_D!BH227+AS_D!BH227+NH3Dir_D!BH227+Complex_D!BH227+Other_D!BH227</f>
        <v>0</v>
      </c>
      <c r="BI227" s="18">
        <f>Urea_D!BI227+FGAN_D!BI227+CAN_D!BI227+UAN_D!BI227+AS_D!BI227+NH3Dir_D!BI227+Complex_D!BI227+Other_D!BI227</f>
        <v>0</v>
      </c>
      <c r="BJ227" s="18">
        <f>Urea_D!BJ227+FGAN_D!BJ227+CAN_D!BJ227+UAN_D!BJ227+AS_D!BJ227+NH3Dir_D!BJ227+Complex_D!BJ227+Other_D!BJ227</f>
        <v>0</v>
      </c>
      <c r="BK227" s="18">
        <f>Urea_D!BK227+FGAN_D!BK227+CAN_D!BK227+UAN_D!BK227+AS_D!BK227+NH3Dir_D!BK227+Complex_D!BK227+Other_D!BK227</f>
        <v>0</v>
      </c>
      <c r="BL227" s="18">
        <f>Urea_D!BL227+FGAN_D!BL227+CAN_D!BL227+UAN_D!BL227+AS_D!BL227+NH3Dir_D!BL227+Complex_D!BL227+Other_D!BL227</f>
        <v>0</v>
      </c>
      <c r="BM227" s="18">
        <f>Urea_D!BM227+FGAN_D!BM227+CAN_D!BM227+UAN_D!BM227+AS_D!BM227+NH3Dir_D!BM227+Complex_D!BM227+Other_D!BM227</f>
        <v>0</v>
      </c>
      <c r="BN227" s="18">
        <f>Urea_D!BN227+FGAN_D!BN227+CAN_D!BN227+UAN_D!BN227+AS_D!BN227+NH3Dir_D!BN227+Complex_D!BN227+Other_D!BN227</f>
        <v>0</v>
      </c>
      <c r="BO227" s="18">
        <f>Urea_D!BO227+FGAN_D!BO227+CAN_D!BO227+UAN_D!BO227+AS_D!BO227+NH3Dir_D!BO227+Complex_D!BO227+Other_D!BO227</f>
        <v>0</v>
      </c>
      <c r="BP227" s="18">
        <f>Urea_D!BP227+FGAN_D!BP227+CAN_D!BP227+UAN_D!BP227+AS_D!BP227+NH3Dir_D!BP227+Complex_D!BP227+Other_D!BP227</f>
        <v>0</v>
      </c>
      <c r="BQ227" s="18">
        <f>Urea_D!BQ227+FGAN_D!BQ227+CAN_D!BQ227+UAN_D!BQ227+AS_D!BQ227+NH3Dir_D!BQ227+Complex_D!BQ227+Other_D!BQ227</f>
        <v>0</v>
      </c>
      <c r="BR227" s="18">
        <f>Urea_D!BR227+FGAN_D!BR227+CAN_D!BR227+UAN_D!BR227+AS_D!BR227+NH3Dir_D!BR227+Complex_D!BR227+Other_D!BR227</f>
        <v>0</v>
      </c>
      <c r="BS227" s="18">
        <f>Urea_D!BS227+FGAN_D!BS227+CAN_D!BS227+UAN_D!BS227+AS_D!BS227+NH3Dir_D!BS227+Complex_D!BS227+Other_D!BS227</f>
        <v>0</v>
      </c>
      <c r="BT227" s="18">
        <f>Urea_D!BT227+FGAN_D!BT227+CAN_D!BT227+UAN_D!BT227+AS_D!BT227+NH3Dir_D!BT227+Complex_D!BT227+Other_D!BT227</f>
        <v>0</v>
      </c>
      <c r="BU227" s="18">
        <f>Urea_D!BU227+FGAN_D!BU227+CAN_D!BU227+UAN_D!BU227+AS_D!BU227+NH3Dir_D!BU227+Complex_D!BU227+Other_D!BU227</f>
        <v>0</v>
      </c>
      <c r="BV227" s="18">
        <f>Urea_D!BV227+FGAN_D!BV227+CAN_D!BV227+UAN_D!BV227+AS_D!BV227+NH3Dir_D!BV227+Complex_D!BV227+Other_D!BV227</f>
        <v>0</v>
      </c>
      <c r="BW227" s="18">
        <f>Urea_D!BW227+FGAN_D!BW227+CAN_D!BW227+UAN_D!BW227+AS_D!BW227+NH3Dir_D!BW227+Complex_D!BW227+Other_D!BW227</f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18">
        <f>Urea_D!E228+FGAN_D!E228+CAN_D!E228+UAN_D!E228+AS_D!E228+NH3Dir_D!E228+Complex_D!E228+Other_D!E228</f>
        <v>0</v>
      </c>
      <c r="F228" s="18">
        <f>Urea_D!F228+FGAN_D!F228+CAN_D!F228+UAN_D!F228+AS_D!F228+NH3Dir_D!F228+Complex_D!F228+Other_D!F228</f>
        <v>0</v>
      </c>
      <c r="G228" s="18">
        <f>Urea_D!G228+FGAN_D!G228+CAN_D!G228+UAN_D!G228+AS_D!G228+NH3Dir_D!G228+Complex_D!G228+Other_D!G228</f>
        <v>0</v>
      </c>
      <c r="H228" s="18">
        <f>Urea_D!H228+FGAN_D!H228+CAN_D!H228+UAN_D!H228+AS_D!H228+NH3Dir_D!H228+Complex_D!H228+Other_D!H228</f>
        <v>0</v>
      </c>
      <c r="I228" s="18">
        <f>Urea_D!I228+FGAN_D!I228+CAN_D!I228+UAN_D!I228+AS_D!I228+NH3Dir_D!I228+Complex_D!I228+Other_D!I228</f>
        <v>0</v>
      </c>
      <c r="J228" s="18">
        <f>Urea_D!J228+FGAN_D!J228+CAN_D!J228+UAN_D!J228+AS_D!J228+NH3Dir_D!J228+Complex_D!J228+Other_D!J228</f>
        <v>0</v>
      </c>
      <c r="K228" s="18">
        <f>Urea_D!K228+FGAN_D!K228+CAN_D!K228+UAN_D!K228+AS_D!K228+NH3Dir_D!K228+Complex_D!K228+Other_D!K228</f>
        <v>0</v>
      </c>
      <c r="L228" s="18">
        <f>Urea_D!L228+FGAN_D!L228+CAN_D!L228+UAN_D!L228+AS_D!L228+NH3Dir_D!L228+Complex_D!L228+Other_D!L228</f>
        <v>0</v>
      </c>
      <c r="M228" s="18">
        <f>Urea_D!M228+FGAN_D!M228+CAN_D!M228+UAN_D!M228+AS_D!M228+NH3Dir_D!M228+Complex_D!M228+Other_D!M228</f>
        <v>0</v>
      </c>
      <c r="N228" s="18">
        <f>Urea_D!N228+FGAN_D!N228+CAN_D!N228+UAN_D!N228+AS_D!N228+NH3Dir_D!N228+Complex_D!N228+Other_D!N228</f>
        <v>0</v>
      </c>
      <c r="O228" s="18">
        <f>Urea_D!O228+FGAN_D!O228+CAN_D!O228+UAN_D!O228+AS_D!O228+NH3Dir_D!O228+Complex_D!O228+Other_D!O228</f>
        <v>0</v>
      </c>
      <c r="P228" s="18">
        <f>Urea_D!P228+FGAN_D!P228+CAN_D!P228+UAN_D!P228+AS_D!P228+NH3Dir_D!P228+Complex_D!P228+Other_D!P228</f>
        <v>0</v>
      </c>
      <c r="Q228" s="18">
        <f>Urea_D!Q228+FGAN_D!Q228+CAN_D!Q228+UAN_D!Q228+AS_D!Q228+NH3Dir_D!Q228+Complex_D!Q228+Other_D!Q228</f>
        <v>0</v>
      </c>
      <c r="R228" s="18">
        <f>Urea_D!R228+FGAN_D!R228+CAN_D!R228+UAN_D!R228+AS_D!R228+NH3Dir_D!R228+Complex_D!R228+Other_D!R228</f>
        <v>0</v>
      </c>
      <c r="S228" s="18">
        <f>Urea_D!S228+FGAN_D!S228+CAN_D!S228+UAN_D!S228+AS_D!S228+NH3Dir_D!S228+Complex_D!S228+Other_D!S228</f>
        <v>0</v>
      </c>
      <c r="T228" s="18">
        <f>Urea_D!T228+FGAN_D!T228+CAN_D!T228+UAN_D!T228+AS_D!T228+NH3Dir_D!T228+Complex_D!T228+Other_D!T228</f>
        <v>0</v>
      </c>
      <c r="U228" s="18">
        <f>Urea_D!U228+FGAN_D!U228+CAN_D!U228+UAN_D!U228+AS_D!U228+NH3Dir_D!U228+Complex_D!U228+Other_D!U228</f>
        <v>0</v>
      </c>
      <c r="V228" s="18">
        <f>Urea_D!V228+FGAN_D!V228+CAN_D!V228+UAN_D!V228+AS_D!V228+NH3Dir_D!V228+Complex_D!V228+Other_D!V228</f>
        <v>0</v>
      </c>
      <c r="W228" s="18">
        <f>Urea_D!W228+FGAN_D!W228+CAN_D!W228+UAN_D!W228+AS_D!W228+NH3Dir_D!W228+Complex_D!W228+Other_D!W228</f>
        <v>0</v>
      </c>
      <c r="X228" s="18">
        <f>Urea_D!X228+FGAN_D!X228+CAN_D!X228+UAN_D!X228+AS_D!X228+NH3Dir_D!X228+Complex_D!X228+Other_D!X228</f>
        <v>0</v>
      </c>
      <c r="Y228" s="18">
        <f>Urea_D!Y228+FGAN_D!Y228+CAN_D!Y228+UAN_D!Y228+AS_D!Y228+NH3Dir_D!Y228+Complex_D!Y228+Other_D!Y228</f>
        <v>0</v>
      </c>
      <c r="Z228" s="18">
        <f>Urea_D!Z228+FGAN_D!Z228+CAN_D!Z228+UAN_D!Z228+AS_D!Z228+NH3Dir_D!Z228+Complex_D!Z228+Other_D!Z228</f>
        <v>0</v>
      </c>
      <c r="AA228" s="18">
        <f>Urea_D!AA228+FGAN_D!AA228+CAN_D!AA228+UAN_D!AA228+AS_D!AA228+NH3Dir_D!AA228+Complex_D!AA228+Other_D!AA228</f>
        <v>0</v>
      </c>
      <c r="AB228" s="18">
        <f>Urea_D!AB228+FGAN_D!AB228+CAN_D!AB228+UAN_D!AB228+AS_D!AB228+NH3Dir_D!AB228+Complex_D!AB228+Other_D!AB228</f>
        <v>0</v>
      </c>
      <c r="AC228" s="18">
        <f>Urea_D!AC228+FGAN_D!AC228+CAN_D!AC228+UAN_D!AC228+AS_D!AC228+NH3Dir_D!AC228+Complex_D!AC228+Other_D!AC228</f>
        <v>0</v>
      </c>
      <c r="AD228" s="18">
        <f>Urea_D!AD228+FGAN_D!AD228+CAN_D!AD228+UAN_D!AD228+AS_D!AD228+NH3Dir_D!AD228+Complex_D!AD228+Other_D!AD228</f>
        <v>0</v>
      </c>
      <c r="AE228" s="18">
        <f>Urea_D!AE228+FGAN_D!AE228+CAN_D!AE228+UAN_D!AE228+AS_D!AE228+NH3Dir_D!AE228+Complex_D!AE228+Other_D!AE228</f>
        <v>0</v>
      </c>
      <c r="AF228" s="18">
        <f>Urea_D!AF228+FGAN_D!AF228+CAN_D!AF228+UAN_D!AF228+AS_D!AF228+NH3Dir_D!AF228+Complex_D!AF228+Other_D!AF228</f>
        <v>0</v>
      </c>
      <c r="AG228" s="18">
        <f>Urea_D!AG228+FGAN_D!AG228+CAN_D!AG228+UAN_D!AG228+AS_D!AG228+NH3Dir_D!AG228+Complex_D!AG228+Other_D!AG228</f>
        <v>0</v>
      </c>
      <c r="AH228" s="18">
        <f>Urea_D!AH228+FGAN_D!AH228+CAN_D!AH228+UAN_D!AH228+AS_D!AH228+NH3Dir_D!AH228+Complex_D!AH228+Other_D!AH228</f>
        <v>0</v>
      </c>
      <c r="AI228" s="18">
        <f>Urea_D!AI228+FGAN_D!AI228+CAN_D!AI228+UAN_D!AI228+AS_D!AI228+NH3Dir_D!AI228+Complex_D!AI228+Other_D!AI228</f>
        <v>0</v>
      </c>
      <c r="AJ228" s="18">
        <f>Urea_D!AJ228+FGAN_D!AJ228+CAN_D!AJ228+UAN_D!AJ228+AS_D!AJ228+NH3Dir_D!AJ228+Complex_D!AJ228+Other_D!AJ228</f>
        <v>0</v>
      </c>
      <c r="AK228" s="18">
        <f>Urea_D!AK228+FGAN_D!AK228+CAN_D!AK228+UAN_D!AK228+AS_D!AK228+NH3Dir_D!AK228+Complex_D!AK228+Other_D!AK228</f>
        <v>0</v>
      </c>
      <c r="AL228" s="18">
        <f>Urea_D!AL228+FGAN_D!AL228+CAN_D!AL228+UAN_D!AL228+AS_D!AL228+NH3Dir_D!AL228+Complex_D!AL228+Other_D!AL228</f>
        <v>0</v>
      </c>
      <c r="AM228" s="18">
        <f>Urea_D!AM228+FGAN_D!AM228+CAN_D!AM228+UAN_D!AM228+AS_D!AM228+NH3Dir_D!AM228+Complex_D!AM228+Other_D!AM228</f>
        <v>0</v>
      </c>
      <c r="AN228" s="18">
        <f>Urea_D!AN228+FGAN_D!AN228+CAN_D!AN228+UAN_D!AN228+AS_D!AN228+NH3Dir_D!AN228+Complex_D!AN228+Other_D!AN228</f>
        <v>0</v>
      </c>
      <c r="AO228" s="18">
        <f>Urea_D!AO228+FGAN_D!AO228+CAN_D!AO228+UAN_D!AO228+AS_D!AO228+NH3Dir_D!AO228+Complex_D!AO228+Other_D!AO228</f>
        <v>0</v>
      </c>
      <c r="AP228" s="18">
        <f>Urea_D!AP228+FGAN_D!AP228+CAN_D!AP228+UAN_D!AP228+AS_D!AP228+NH3Dir_D!AP228+Complex_D!AP228+Other_D!AP228</f>
        <v>0</v>
      </c>
      <c r="AQ228" s="18">
        <f>Urea_D!AQ228+FGAN_D!AQ228+CAN_D!AQ228+UAN_D!AQ228+AS_D!AQ228+NH3Dir_D!AQ228+Complex_D!AQ228+Other_D!AQ228</f>
        <v>0</v>
      </c>
      <c r="AR228" s="18">
        <f>Urea_D!AR228+FGAN_D!AR228+CAN_D!AR228+UAN_D!AR228+AS_D!AR228+NH3Dir_D!AR228+Complex_D!AR228+Other_D!AR228</f>
        <v>0</v>
      </c>
      <c r="AS228" s="18">
        <f>Urea_D!AS228+FGAN_D!AS228+CAN_D!AS228+UAN_D!AS228+AS_D!AS228+NH3Dir_D!AS228+Complex_D!AS228+Other_D!AS228</f>
        <v>0</v>
      </c>
      <c r="AT228" s="18">
        <f>Urea_D!AT228+FGAN_D!AT228+CAN_D!AT228+UAN_D!AT228+AS_D!AT228+NH3Dir_D!AT228+Complex_D!AT228+Other_D!AT228</f>
        <v>0</v>
      </c>
      <c r="AU228" s="18">
        <f>Urea_D!AU228+FGAN_D!AU228+CAN_D!AU228+UAN_D!AU228+AS_D!AU228+NH3Dir_D!AU228+Complex_D!AU228+Other_D!AU228</f>
        <v>0</v>
      </c>
      <c r="AV228" s="18">
        <f>Urea_D!AV228+FGAN_D!AV228+CAN_D!AV228+UAN_D!AV228+AS_D!AV228+NH3Dir_D!AV228+Complex_D!AV228+Other_D!AV228</f>
        <v>3.4875799999999998E-2</v>
      </c>
      <c r="AW228" s="18">
        <f>Urea_D!AW228+FGAN_D!AW228+CAN_D!AW228+UAN_D!AW228+AS_D!AW228+NH3Dir_D!AW228+Complex_D!AW228+Other_D!AW228</f>
        <v>2.6367906453324572E-2</v>
      </c>
      <c r="AX228" s="18">
        <f>Urea_D!AX228+FGAN_D!AX228+CAN_D!AX228+UAN_D!AX228+AS_D!AX228+NH3Dir_D!AX228+Complex_D!AX228+Other_D!AX228</f>
        <v>1.3242413015621875E-2</v>
      </c>
      <c r="AY228" s="18">
        <f>Urea_D!AY228+FGAN_D!AY228+CAN_D!AY228+UAN_D!AY228+AS_D!AY228+NH3Dir_D!AY228+Complex_D!AY228+Other_D!AY228</f>
        <v>3.2530108467999158E-5</v>
      </c>
      <c r="AZ228" s="18">
        <f>Urea_D!AZ228+FGAN_D!AZ228+CAN_D!AZ228+UAN_D!AZ228+AS_D!AZ228+NH3Dir_D!AZ228+Complex_D!AZ228+Other_D!AZ228</f>
        <v>3.2638370158486966E-5</v>
      </c>
      <c r="BA228" s="18">
        <f>Urea_D!BA228+FGAN_D!BA228+CAN_D!BA228+UAN_D!BA228+AS_D!BA228+NH3Dir_D!BA228+Complex_D!BA228+Other_D!BA228</f>
        <v>3.2714671770594364E-5</v>
      </c>
      <c r="BB228" s="18">
        <f>Urea_D!BB228+FGAN_D!BB228+CAN_D!BB228+UAN_D!BB228+AS_D!BB228+NH3Dir_D!BB228+Complex_D!BB228+Other_D!BB228</f>
        <v>3.2744063859290811E-5</v>
      </c>
      <c r="BC228" s="18">
        <f>Urea_D!BC228+FGAN_D!BC228+CAN_D!BC228+UAN_D!BC228+AS_D!BC228+NH3Dir_D!BC228+Complex_D!BC228+Other_D!BC228</f>
        <v>3.2782500185371622E-5</v>
      </c>
      <c r="BD228" s="18">
        <f>Urea_D!BD228+FGAN_D!BD228+CAN_D!BD228+UAN_D!BD228+AS_D!BD228+NH3Dir_D!BD228+Complex_D!BD228+Other_D!BD228</f>
        <v>3.2811770369081658E-5</v>
      </c>
      <c r="BE228" s="18">
        <f>Urea_D!BE228+FGAN_D!BE228+CAN_D!BE228+UAN_D!BE228+AS_D!BE228+NH3Dir_D!BE228+Complex_D!BE228+Other_D!BE228</f>
        <v>3.2850851781529586E-5</v>
      </c>
      <c r="BF228" s="18">
        <f>Urea_D!BF228+FGAN_D!BF228+CAN_D!BF228+UAN_D!BF228+AS_D!BF228+NH3Dir_D!BF228+Complex_D!BF228+Other_D!BF228</f>
        <v>3.2899608621595827E-5</v>
      </c>
      <c r="BG228" s="18">
        <f>Urea_D!BG228+FGAN_D!BG228+CAN_D!BG228+UAN_D!BG228+AS_D!BG228+NH3Dir_D!BG228+Complex_D!BG228+Other_D!BG228</f>
        <v>3.2958913768146163E-5</v>
      </c>
      <c r="BH228" s="18">
        <f>Urea_D!BH228+FGAN_D!BH228+CAN_D!BH228+UAN_D!BH228+AS_D!BH228+NH3Dir_D!BH228+Complex_D!BH228+Other_D!BH228</f>
        <v>3.3023699980916666E-5</v>
      </c>
      <c r="BI228" s="18">
        <f>Urea_D!BI228+FGAN_D!BI228+CAN_D!BI228+UAN_D!BI228+AS_D!BI228+NH3Dir_D!BI228+Complex_D!BI228+Other_D!BI228</f>
        <v>3.3088548331365013E-5</v>
      </c>
      <c r="BJ228" s="18">
        <f>Urea_D!BJ228+FGAN_D!BJ228+CAN_D!BJ228+UAN_D!BJ228+AS_D!BJ228+NH3Dir_D!BJ228+Complex_D!BJ228+Other_D!BJ228</f>
        <v>3.314963101762474E-5</v>
      </c>
      <c r="BK228" s="18">
        <f>Urea_D!BK228+FGAN_D!BK228+CAN_D!BK228+UAN_D!BK228+AS_D!BK228+NH3Dir_D!BK228+Complex_D!BK228+Other_D!BK228</f>
        <v>3.3206949480882311E-5</v>
      </c>
      <c r="BL228" s="18">
        <f>Urea_D!BL228+FGAN_D!BL228+CAN_D!BL228+UAN_D!BL228+AS_D!BL228+NH3Dir_D!BL228+Complex_D!BL228+Other_D!BL228</f>
        <v>3.3261886887248895E-5</v>
      </c>
      <c r="BM228" s="18">
        <f>Urea_D!BM228+FGAN_D!BM228+CAN_D!BM228+UAN_D!BM228+AS_D!BM228+NH3Dir_D!BM228+Complex_D!BM228+Other_D!BM228</f>
        <v>3.3315203104638633E-5</v>
      </c>
      <c r="BN228" s="18">
        <f>Urea_D!BN228+FGAN_D!BN228+CAN_D!BN228+UAN_D!BN228+AS_D!BN228+NH3Dir_D!BN228+Complex_D!BN228+Other_D!BN228</f>
        <v>3.3368894526496044E-5</v>
      </c>
      <c r="BO228" s="18">
        <f>Urea_D!BO228+FGAN_D!BO228+CAN_D!BO228+UAN_D!BO228+AS_D!BO228+NH3Dir_D!BO228+Complex_D!BO228+Other_D!BO228</f>
        <v>3.3424052385960374E-5</v>
      </c>
      <c r="BP228" s="18">
        <f>Urea_D!BP228+FGAN_D!BP228+CAN_D!BP228+UAN_D!BP228+AS_D!BP228+NH3Dir_D!BP228+Complex_D!BP228+Other_D!BP228</f>
        <v>3.3480869752379179E-5</v>
      </c>
      <c r="BQ228" s="18">
        <f>Urea_D!BQ228+FGAN_D!BQ228+CAN_D!BQ228+UAN_D!BQ228+AS_D!BQ228+NH3Dir_D!BQ228+Complex_D!BQ228+Other_D!BQ228</f>
        <v>3.3538824802243299E-5</v>
      </c>
      <c r="BR228" s="18">
        <f>Urea_D!BR228+FGAN_D!BR228+CAN_D!BR228+UAN_D!BR228+AS_D!BR228+NH3Dir_D!BR228+Complex_D!BR228+Other_D!BR228</f>
        <v>3.3597392556191794E-5</v>
      </c>
      <c r="BS228" s="18">
        <f>Urea_D!BS228+FGAN_D!BS228+CAN_D!BS228+UAN_D!BS228+AS_D!BS228+NH3Dir_D!BS228+Complex_D!BS228+Other_D!BS228</f>
        <v>3.3656833767268711E-5</v>
      </c>
      <c r="BT228" s="18">
        <f>Urea_D!BT228+FGAN_D!BT228+CAN_D!BT228+UAN_D!BT228+AS_D!BT228+NH3Dir_D!BT228+Complex_D!BT228+Other_D!BT228</f>
        <v>3.3717151969429861E-5</v>
      </c>
      <c r="BU228" s="18">
        <f>Urea_D!BU228+FGAN_D!BU228+CAN_D!BU228+UAN_D!BU228+AS_D!BU228+NH3Dir_D!BU228+Complex_D!BU228+Other_D!BU228</f>
        <v>3.3778351110189135E-5</v>
      </c>
      <c r="BV228" s="18">
        <f>Urea_D!BV228+FGAN_D!BV228+CAN_D!BV228+UAN_D!BV228+AS_D!BV228+NH3Dir_D!BV228+Complex_D!BV228+Other_D!BV228</f>
        <v>3.3840435807828737E-5</v>
      </c>
      <c r="BW228" s="18">
        <f>Urea_D!BW228+FGAN_D!BW228+CAN_D!BW228+UAN_D!BW228+AS_D!BW228+NH3Dir_D!BW228+Complex_D!BW228+Other_D!BW228</f>
        <v>3.3903410795139405E-5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18">
        <f>Urea_D!E229+FGAN_D!E229+CAN_D!E229+UAN_D!E229+AS_D!E229+NH3Dir_D!E229+Complex_D!E229+Other_D!E229</f>
        <v>0</v>
      </c>
      <c r="F229" s="18">
        <f>Urea_D!F229+FGAN_D!F229+CAN_D!F229+UAN_D!F229+AS_D!F229+NH3Dir_D!F229+Complex_D!F229+Other_D!F229</f>
        <v>0</v>
      </c>
      <c r="G229" s="18">
        <f>Urea_D!G229+FGAN_D!G229+CAN_D!G229+UAN_D!G229+AS_D!G229+NH3Dir_D!G229+Complex_D!G229+Other_D!G229</f>
        <v>0</v>
      </c>
      <c r="H229" s="18">
        <f>Urea_D!H229+FGAN_D!H229+CAN_D!H229+UAN_D!H229+AS_D!H229+NH3Dir_D!H229+Complex_D!H229+Other_D!H229</f>
        <v>0</v>
      </c>
      <c r="I229" s="18">
        <f>Urea_D!I229+FGAN_D!I229+CAN_D!I229+UAN_D!I229+AS_D!I229+NH3Dir_D!I229+Complex_D!I229+Other_D!I229</f>
        <v>0</v>
      </c>
      <c r="J229" s="18">
        <f>Urea_D!J229+FGAN_D!J229+CAN_D!J229+UAN_D!J229+AS_D!J229+NH3Dir_D!J229+Complex_D!J229+Other_D!J229</f>
        <v>0</v>
      </c>
      <c r="K229" s="18">
        <f>Urea_D!K229+FGAN_D!K229+CAN_D!K229+UAN_D!K229+AS_D!K229+NH3Dir_D!K229+Complex_D!K229+Other_D!K229</f>
        <v>0</v>
      </c>
      <c r="L229" s="18">
        <f>Urea_D!L229+FGAN_D!L229+CAN_D!L229+UAN_D!L229+AS_D!L229+NH3Dir_D!L229+Complex_D!L229+Other_D!L229</f>
        <v>0</v>
      </c>
      <c r="M229" s="18">
        <f>Urea_D!M229+FGAN_D!M229+CAN_D!M229+UAN_D!M229+AS_D!M229+NH3Dir_D!M229+Complex_D!M229+Other_D!M229</f>
        <v>0</v>
      </c>
      <c r="N229" s="18">
        <f>Urea_D!N229+FGAN_D!N229+CAN_D!N229+UAN_D!N229+AS_D!N229+NH3Dir_D!N229+Complex_D!N229+Other_D!N229</f>
        <v>0</v>
      </c>
      <c r="O229" s="18">
        <f>Urea_D!O229+FGAN_D!O229+CAN_D!O229+UAN_D!O229+AS_D!O229+NH3Dir_D!O229+Complex_D!O229+Other_D!O229</f>
        <v>0</v>
      </c>
      <c r="P229" s="18">
        <f>Urea_D!P229+FGAN_D!P229+CAN_D!P229+UAN_D!P229+AS_D!P229+NH3Dir_D!P229+Complex_D!P229+Other_D!P229</f>
        <v>0</v>
      </c>
      <c r="Q229" s="18">
        <f>Urea_D!Q229+FGAN_D!Q229+CAN_D!Q229+UAN_D!Q229+AS_D!Q229+NH3Dir_D!Q229+Complex_D!Q229+Other_D!Q229</f>
        <v>0</v>
      </c>
      <c r="R229" s="18">
        <f>Urea_D!R229+FGAN_D!R229+CAN_D!R229+UAN_D!R229+AS_D!R229+NH3Dir_D!R229+Complex_D!R229+Other_D!R229</f>
        <v>0</v>
      </c>
      <c r="S229" s="18">
        <f>Urea_D!S229+FGAN_D!S229+CAN_D!S229+UAN_D!S229+AS_D!S229+NH3Dir_D!S229+Complex_D!S229+Other_D!S229</f>
        <v>0</v>
      </c>
      <c r="T229" s="18">
        <f>Urea_D!T229+FGAN_D!T229+CAN_D!T229+UAN_D!T229+AS_D!T229+NH3Dir_D!T229+Complex_D!T229+Other_D!T229</f>
        <v>0</v>
      </c>
      <c r="U229" s="18">
        <f>Urea_D!U229+FGAN_D!U229+CAN_D!U229+UAN_D!U229+AS_D!U229+NH3Dir_D!U229+Complex_D!U229+Other_D!U229</f>
        <v>0</v>
      </c>
      <c r="V229" s="18">
        <f>Urea_D!V229+FGAN_D!V229+CAN_D!V229+UAN_D!V229+AS_D!V229+NH3Dir_D!V229+Complex_D!V229+Other_D!V229</f>
        <v>0</v>
      </c>
      <c r="W229" s="18">
        <f>Urea_D!W229+FGAN_D!W229+CAN_D!W229+UAN_D!W229+AS_D!W229+NH3Dir_D!W229+Complex_D!W229+Other_D!W229</f>
        <v>0</v>
      </c>
      <c r="X229" s="18">
        <f>Urea_D!X229+FGAN_D!X229+CAN_D!X229+UAN_D!X229+AS_D!X229+NH3Dir_D!X229+Complex_D!X229+Other_D!X229</f>
        <v>0</v>
      </c>
      <c r="Y229" s="18">
        <f>Urea_D!Y229+FGAN_D!Y229+CAN_D!Y229+UAN_D!Y229+AS_D!Y229+NH3Dir_D!Y229+Complex_D!Y229+Other_D!Y229</f>
        <v>0</v>
      </c>
      <c r="Z229" s="18">
        <f>Urea_D!Z229+FGAN_D!Z229+CAN_D!Z229+UAN_D!Z229+AS_D!Z229+NH3Dir_D!Z229+Complex_D!Z229+Other_D!Z229</f>
        <v>0</v>
      </c>
      <c r="AA229" s="18">
        <f>Urea_D!AA229+FGAN_D!AA229+CAN_D!AA229+UAN_D!AA229+AS_D!AA229+NH3Dir_D!AA229+Complex_D!AA229+Other_D!AA229</f>
        <v>0</v>
      </c>
      <c r="AB229" s="18">
        <f>Urea_D!AB229+FGAN_D!AB229+CAN_D!AB229+UAN_D!AB229+AS_D!AB229+NH3Dir_D!AB229+Complex_D!AB229+Other_D!AB229</f>
        <v>0</v>
      </c>
      <c r="AC229" s="18">
        <f>Urea_D!AC229+FGAN_D!AC229+CAN_D!AC229+UAN_D!AC229+AS_D!AC229+NH3Dir_D!AC229+Complex_D!AC229+Other_D!AC229</f>
        <v>0</v>
      </c>
      <c r="AD229" s="18">
        <f>Urea_D!AD229+FGAN_D!AD229+CAN_D!AD229+UAN_D!AD229+AS_D!AD229+NH3Dir_D!AD229+Complex_D!AD229+Other_D!AD229</f>
        <v>0</v>
      </c>
      <c r="AE229" s="18">
        <f>Urea_D!AE229+FGAN_D!AE229+CAN_D!AE229+UAN_D!AE229+AS_D!AE229+NH3Dir_D!AE229+Complex_D!AE229+Other_D!AE229</f>
        <v>0</v>
      </c>
      <c r="AF229" s="18">
        <f>Urea_D!AF229+FGAN_D!AF229+CAN_D!AF229+UAN_D!AF229+AS_D!AF229+NH3Dir_D!AF229+Complex_D!AF229+Other_D!AF229</f>
        <v>0</v>
      </c>
      <c r="AG229" s="18">
        <f>Urea_D!AG229+FGAN_D!AG229+CAN_D!AG229+UAN_D!AG229+AS_D!AG229+NH3Dir_D!AG229+Complex_D!AG229+Other_D!AG229</f>
        <v>0</v>
      </c>
      <c r="AH229" s="18">
        <f>Urea_D!AH229+FGAN_D!AH229+CAN_D!AH229+UAN_D!AH229+AS_D!AH229+NH3Dir_D!AH229+Complex_D!AH229+Other_D!AH229</f>
        <v>0</v>
      </c>
      <c r="AI229" s="18">
        <f>Urea_D!AI229+FGAN_D!AI229+CAN_D!AI229+UAN_D!AI229+AS_D!AI229+NH3Dir_D!AI229+Complex_D!AI229+Other_D!AI229</f>
        <v>0</v>
      </c>
      <c r="AJ229" s="18">
        <f>Urea_D!AJ229+FGAN_D!AJ229+CAN_D!AJ229+UAN_D!AJ229+AS_D!AJ229+NH3Dir_D!AJ229+Complex_D!AJ229+Other_D!AJ229</f>
        <v>0</v>
      </c>
      <c r="AK229" s="18">
        <f>Urea_D!AK229+FGAN_D!AK229+CAN_D!AK229+UAN_D!AK229+AS_D!AK229+NH3Dir_D!AK229+Complex_D!AK229+Other_D!AK229</f>
        <v>0</v>
      </c>
      <c r="AL229" s="18">
        <f>Urea_D!AL229+FGAN_D!AL229+CAN_D!AL229+UAN_D!AL229+AS_D!AL229+NH3Dir_D!AL229+Complex_D!AL229+Other_D!AL229</f>
        <v>0</v>
      </c>
      <c r="AM229" s="18">
        <f>Urea_D!AM229+FGAN_D!AM229+CAN_D!AM229+UAN_D!AM229+AS_D!AM229+NH3Dir_D!AM229+Complex_D!AM229+Other_D!AM229</f>
        <v>0</v>
      </c>
      <c r="AN229" s="18">
        <f>Urea_D!AN229+FGAN_D!AN229+CAN_D!AN229+UAN_D!AN229+AS_D!AN229+NH3Dir_D!AN229+Complex_D!AN229+Other_D!AN229</f>
        <v>0</v>
      </c>
      <c r="AO229" s="18">
        <f>Urea_D!AO229+FGAN_D!AO229+CAN_D!AO229+UAN_D!AO229+AS_D!AO229+NH3Dir_D!AO229+Complex_D!AO229+Other_D!AO229</f>
        <v>0</v>
      </c>
      <c r="AP229" s="18">
        <f>Urea_D!AP229+FGAN_D!AP229+CAN_D!AP229+UAN_D!AP229+AS_D!AP229+NH3Dir_D!AP229+Complex_D!AP229+Other_D!AP229</f>
        <v>0</v>
      </c>
      <c r="AQ229" s="18">
        <f>Urea_D!AQ229+FGAN_D!AQ229+CAN_D!AQ229+UAN_D!AQ229+AS_D!AQ229+NH3Dir_D!AQ229+Complex_D!AQ229+Other_D!AQ229</f>
        <v>0</v>
      </c>
      <c r="AR229" s="18">
        <f>Urea_D!AR229+FGAN_D!AR229+CAN_D!AR229+UAN_D!AR229+AS_D!AR229+NH3Dir_D!AR229+Complex_D!AR229+Other_D!AR229</f>
        <v>0</v>
      </c>
      <c r="AS229" s="18">
        <f>Urea_D!AS229+FGAN_D!AS229+CAN_D!AS229+UAN_D!AS229+AS_D!AS229+NH3Dir_D!AS229+Complex_D!AS229+Other_D!AS229</f>
        <v>0</v>
      </c>
      <c r="AT229" s="18">
        <f>Urea_D!AT229+FGAN_D!AT229+CAN_D!AT229+UAN_D!AT229+AS_D!AT229+NH3Dir_D!AT229+Complex_D!AT229+Other_D!AT229</f>
        <v>0</v>
      </c>
      <c r="AU229" s="18">
        <f>Urea_D!AU229+FGAN_D!AU229+CAN_D!AU229+UAN_D!AU229+AS_D!AU229+NH3Dir_D!AU229+Complex_D!AU229+Other_D!AU229</f>
        <v>0</v>
      </c>
      <c r="AV229" s="18">
        <f>Urea_D!AV229+FGAN_D!AV229+CAN_D!AV229+UAN_D!AV229+AS_D!AV229+NH3Dir_D!AV229+Complex_D!AV229+Other_D!AV229</f>
        <v>0</v>
      </c>
      <c r="AW229" s="18">
        <f>Urea_D!AW229+FGAN_D!AW229+CAN_D!AW229+UAN_D!AW229+AS_D!AW229+NH3Dir_D!AW229+Complex_D!AW229+Other_D!AW229</f>
        <v>0</v>
      </c>
      <c r="AX229" s="18">
        <f>Urea_D!AX229+FGAN_D!AX229+CAN_D!AX229+UAN_D!AX229+AS_D!AX229+NH3Dir_D!AX229+Complex_D!AX229+Other_D!AX229</f>
        <v>0</v>
      </c>
      <c r="AY229" s="18">
        <f>Urea_D!AY229+FGAN_D!AY229+CAN_D!AY229+UAN_D!AY229+AS_D!AY229+NH3Dir_D!AY229+Complex_D!AY229+Other_D!AY229</f>
        <v>0</v>
      </c>
      <c r="AZ229" s="18">
        <f>Urea_D!AZ229+FGAN_D!AZ229+CAN_D!AZ229+UAN_D!AZ229+AS_D!AZ229+NH3Dir_D!AZ229+Complex_D!AZ229+Other_D!AZ229</f>
        <v>0</v>
      </c>
      <c r="BA229" s="18">
        <f>Urea_D!BA229+FGAN_D!BA229+CAN_D!BA229+UAN_D!BA229+AS_D!BA229+NH3Dir_D!BA229+Complex_D!BA229+Other_D!BA229</f>
        <v>0</v>
      </c>
      <c r="BB229" s="18">
        <f>Urea_D!BB229+FGAN_D!BB229+CAN_D!BB229+UAN_D!BB229+AS_D!BB229+NH3Dir_D!BB229+Complex_D!BB229+Other_D!BB229</f>
        <v>0</v>
      </c>
      <c r="BC229" s="18">
        <f>Urea_D!BC229+FGAN_D!BC229+CAN_D!BC229+UAN_D!BC229+AS_D!BC229+NH3Dir_D!BC229+Complex_D!BC229+Other_D!BC229</f>
        <v>0</v>
      </c>
      <c r="BD229" s="18">
        <f>Urea_D!BD229+FGAN_D!BD229+CAN_D!BD229+UAN_D!BD229+AS_D!BD229+NH3Dir_D!BD229+Complex_D!BD229+Other_D!BD229</f>
        <v>0</v>
      </c>
      <c r="BE229" s="18">
        <f>Urea_D!BE229+FGAN_D!BE229+CAN_D!BE229+UAN_D!BE229+AS_D!BE229+NH3Dir_D!BE229+Complex_D!BE229+Other_D!BE229</f>
        <v>0</v>
      </c>
      <c r="BF229" s="18">
        <f>Urea_D!BF229+FGAN_D!BF229+CAN_D!BF229+UAN_D!BF229+AS_D!BF229+NH3Dir_D!BF229+Complex_D!BF229+Other_D!BF229</f>
        <v>0</v>
      </c>
      <c r="BG229" s="18">
        <f>Urea_D!BG229+FGAN_D!BG229+CAN_D!BG229+UAN_D!BG229+AS_D!BG229+NH3Dir_D!BG229+Complex_D!BG229+Other_D!BG229</f>
        <v>0</v>
      </c>
      <c r="BH229" s="18">
        <f>Urea_D!BH229+FGAN_D!BH229+CAN_D!BH229+UAN_D!BH229+AS_D!BH229+NH3Dir_D!BH229+Complex_D!BH229+Other_D!BH229</f>
        <v>0</v>
      </c>
      <c r="BI229" s="18">
        <f>Urea_D!BI229+FGAN_D!BI229+CAN_D!BI229+UAN_D!BI229+AS_D!BI229+NH3Dir_D!BI229+Complex_D!BI229+Other_D!BI229</f>
        <v>0</v>
      </c>
      <c r="BJ229" s="18">
        <f>Urea_D!BJ229+FGAN_D!BJ229+CAN_D!BJ229+UAN_D!BJ229+AS_D!BJ229+NH3Dir_D!BJ229+Complex_D!BJ229+Other_D!BJ229</f>
        <v>0</v>
      </c>
      <c r="BK229" s="18">
        <f>Urea_D!BK229+FGAN_D!BK229+CAN_D!BK229+UAN_D!BK229+AS_D!BK229+NH3Dir_D!BK229+Complex_D!BK229+Other_D!BK229</f>
        <v>0</v>
      </c>
      <c r="BL229" s="18">
        <f>Urea_D!BL229+FGAN_D!BL229+CAN_D!BL229+UAN_D!BL229+AS_D!BL229+NH3Dir_D!BL229+Complex_D!BL229+Other_D!BL229</f>
        <v>0</v>
      </c>
      <c r="BM229" s="18">
        <f>Urea_D!BM229+FGAN_D!BM229+CAN_D!BM229+UAN_D!BM229+AS_D!BM229+NH3Dir_D!BM229+Complex_D!BM229+Other_D!BM229</f>
        <v>0</v>
      </c>
      <c r="BN229" s="18">
        <f>Urea_D!BN229+FGAN_D!BN229+CAN_D!BN229+UAN_D!BN229+AS_D!BN229+NH3Dir_D!BN229+Complex_D!BN229+Other_D!BN229</f>
        <v>0</v>
      </c>
      <c r="BO229" s="18">
        <f>Urea_D!BO229+FGAN_D!BO229+CAN_D!BO229+UAN_D!BO229+AS_D!BO229+NH3Dir_D!BO229+Complex_D!BO229+Other_D!BO229</f>
        <v>0</v>
      </c>
      <c r="BP229" s="18">
        <f>Urea_D!BP229+FGAN_D!BP229+CAN_D!BP229+UAN_D!BP229+AS_D!BP229+NH3Dir_D!BP229+Complex_D!BP229+Other_D!BP229</f>
        <v>0</v>
      </c>
      <c r="BQ229" s="18">
        <f>Urea_D!BQ229+FGAN_D!BQ229+CAN_D!BQ229+UAN_D!BQ229+AS_D!BQ229+NH3Dir_D!BQ229+Complex_D!BQ229+Other_D!BQ229</f>
        <v>0</v>
      </c>
      <c r="BR229" s="18">
        <f>Urea_D!BR229+FGAN_D!BR229+CAN_D!BR229+UAN_D!BR229+AS_D!BR229+NH3Dir_D!BR229+Complex_D!BR229+Other_D!BR229</f>
        <v>0</v>
      </c>
      <c r="BS229" s="18">
        <f>Urea_D!BS229+FGAN_D!BS229+CAN_D!BS229+UAN_D!BS229+AS_D!BS229+NH3Dir_D!BS229+Complex_D!BS229+Other_D!BS229</f>
        <v>0</v>
      </c>
      <c r="BT229" s="18">
        <f>Urea_D!BT229+FGAN_D!BT229+CAN_D!BT229+UAN_D!BT229+AS_D!BT229+NH3Dir_D!BT229+Complex_D!BT229+Other_D!BT229</f>
        <v>0</v>
      </c>
      <c r="BU229" s="18">
        <f>Urea_D!BU229+FGAN_D!BU229+CAN_D!BU229+UAN_D!BU229+AS_D!BU229+NH3Dir_D!BU229+Complex_D!BU229+Other_D!BU229</f>
        <v>0</v>
      </c>
      <c r="BV229" s="18">
        <f>Urea_D!BV229+FGAN_D!BV229+CAN_D!BV229+UAN_D!BV229+AS_D!BV229+NH3Dir_D!BV229+Complex_D!BV229+Other_D!BV229</f>
        <v>0</v>
      </c>
      <c r="BW229" s="18">
        <f>Urea_D!BW229+FGAN_D!BW229+CAN_D!BW229+UAN_D!BW229+AS_D!BW229+NH3Dir_D!BW229+Complex_D!BW229+Other_D!BW229</f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18">
        <f>Urea_D!E230+FGAN_D!E230+CAN_D!E230+UAN_D!E230+AS_D!E230+NH3Dir_D!E230+Complex_D!E230+Other_D!E230</f>
        <v>0</v>
      </c>
      <c r="F230" s="18">
        <f>Urea_D!F230+FGAN_D!F230+CAN_D!F230+UAN_D!F230+AS_D!F230+NH3Dir_D!F230+Complex_D!F230+Other_D!F230</f>
        <v>0</v>
      </c>
      <c r="G230" s="18">
        <f>Urea_D!G230+FGAN_D!G230+CAN_D!G230+UAN_D!G230+AS_D!G230+NH3Dir_D!G230+Complex_D!G230+Other_D!G230</f>
        <v>0</v>
      </c>
      <c r="H230" s="18">
        <f>Urea_D!H230+FGAN_D!H230+CAN_D!H230+UAN_D!H230+AS_D!H230+NH3Dir_D!H230+Complex_D!H230+Other_D!H230</f>
        <v>0</v>
      </c>
      <c r="I230" s="18">
        <f>Urea_D!I230+FGAN_D!I230+CAN_D!I230+UAN_D!I230+AS_D!I230+NH3Dir_D!I230+Complex_D!I230+Other_D!I230</f>
        <v>0</v>
      </c>
      <c r="J230" s="18">
        <f>Urea_D!J230+FGAN_D!J230+CAN_D!J230+UAN_D!J230+AS_D!J230+NH3Dir_D!J230+Complex_D!J230+Other_D!J230</f>
        <v>0</v>
      </c>
      <c r="K230" s="18">
        <f>Urea_D!K230+FGAN_D!K230+CAN_D!K230+UAN_D!K230+AS_D!K230+NH3Dir_D!K230+Complex_D!K230+Other_D!K230</f>
        <v>0</v>
      </c>
      <c r="L230" s="18">
        <f>Urea_D!L230+FGAN_D!L230+CAN_D!L230+UAN_D!L230+AS_D!L230+NH3Dir_D!L230+Complex_D!L230+Other_D!L230</f>
        <v>0</v>
      </c>
      <c r="M230" s="18">
        <f>Urea_D!M230+FGAN_D!M230+CAN_D!M230+UAN_D!M230+AS_D!M230+NH3Dir_D!M230+Complex_D!M230+Other_D!M230</f>
        <v>0</v>
      </c>
      <c r="N230" s="18">
        <f>Urea_D!N230+FGAN_D!N230+CAN_D!N230+UAN_D!N230+AS_D!N230+NH3Dir_D!N230+Complex_D!N230+Other_D!N230</f>
        <v>0</v>
      </c>
      <c r="O230" s="18">
        <f>Urea_D!O230+FGAN_D!O230+CAN_D!O230+UAN_D!O230+AS_D!O230+NH3Dir_D!O230+Complex_D!O230+Other_D!O230</f>
        <v>0</v>
      </c>
      <c r="P230" s="18">
        <f>Urea_D!P230+FGAN_D!P230+CAN_D!P230+UAN_D!P230+AS_D!P230+NH3Dir_D!P230+Complex_D!P230+Other_D!P230</f>
        <v>0</v>
      </c>
      <c r="Q230" s="18">
        <f>Urea_D!Q230+FGAN_D!Q230+CAN_D!Q230+UAN_D!Q230+AS_D!Q230+NH3Dir_D!Q230+Complex_D!Q230+Other_D!Q230</f>
        <v>0</v>
      </c>
      <c r="R230" s="18">
        <f>Urea_D!R230+FGAN_D!R230+CAN_D!R230+UAN_D!R230+AS_D!R230+NH3Dir_D!R230+Complex_D!R230+Other_D!R230</f>
        <v>0</v>
      </c>
      <c r="S230" s="18">
        <f>Urea_D!S230+FGAN_D!S230+CAN_D!S230+UAN_D!S230+AS_D!S230+NH3Dir_D!S230+Complex_D!S230+Other_D!S230</f>
        <v>0</v>
      </c>
      <c r="T230" s="18">
        <f>Urea_D!T230+FGAN_D!T230+CAN_D!T230+UAN_D!T230+AS_D!T230+NH3Dir_D!T230+Complex_D!T230+Other_D!T230</f>
        <v>0</v>
      </c>
      <c r="U230" s="18">
        <f>Urea_D!U230+FGAN_D!U230+CAN_D!U230+UAN_D!U230+AS_D!U230+NH3Dir_D!U230+Complex_D!U230+Other_D!U230</f>
        <v>0</v>
      </c>
      <c r="V230" s="18">
        <f>Urea_D!V230+FGAN_D!V230+CAN_D!V230+UAN_D!V230+AS_D!V230+NH3Dir_D!V230+Complex_D!V230+Other_D!V230</f>
        <v>0</v>
      </c>
      <c r="W230" s="18">
        <f>Urea_D!W230+FGAN_D!W230+CAN_D!W230+UAN_D!W230+AS_D!W230+NH3Dir_D!W230+Complex_D!W230+Other_D!W230</f>
        <v>0</v>
      </c>
      <c r="X230" s="18">
        <f>Urea_D!X230+FGAN_D!X230+CAN_D!X230+UAN_D!X230+AS_D!X230+NH3Dir_D!X230+Complex_D!X230+Other_D!X230</f>
        <v>0</v>
      </c>
      <c r="Y230" s="18">
        <f>Urea_D!Y230+FGAN_D!Y230+CAN_D!Y230+UAN_D!Y230+AS_D!Y230+NH3Dir_D!Y230+Complex_D!Y230+Other_D!Y230</f>
        <v>0</v>
      </c>
      <c r="Z230" s="18">
        <f>Urea_D!Z230+FGAN_D!Z230+CAN_D!Z230+UAN_D!Z230+AS_D!Z230+NH3Dir_D!Z230+Complex_D!Z230+Other_D!Z230</f>
        <v>0</v>
      </c>
      <c r="AA230" s="18">
        <f>Urea_D!AA230+FGAN_D!AA230+CAN_D!AA230+UAN_D!AA230+AS_D!AA230+NH3Dir_D!AA230+Complex_D!AA230+Other_D!AA230</f>
        <v>0</v>
      </c>
      <c r="AB230" s="18">
        <f>Urea_D!AB230+FGAN_D!AB230+CAN_D!AB230+UAN_D!AB230+AS_D!AB230+NH3Dir_D!AB230+Complex_D!AB230+Other_D!AB230</f>
        <v>0</v>
      </c>
      <c r="AC230" s="18">
        <f>Urea_D!AC230+FGAN_D!AC230+CAN_D!AC230+UAN_D!AC230+AS_D!AC230+NH3Dir_D!AC230+Complex_D!AC230+Other_D!AC230</f>
        <v>0</v>
      </c>
      <c r="AD230" s="18">
        <f>Urea_D!AD230+FGAN_D!AD230+CAN_D!AD230+UAN_D!AD230+AS_D!AD230+NH3Dir_D!AD230+Complex_D!AD230+Other_D!AD230</f>
        <v>0</v>
      </c>
      <c r="AE230" s="18">
        <f>Urea_D!AE230+FGAN_D!AE230+CAN_D!AE230+UAN_D!AE230+AS_D!AE230+NH3Dir_D!AE230+Complex_D!AE230+Other_D!AE230</f>
        <v>0</v>
      </c>
      <c r="AF230" s="18">
        <f>Urea_D!AF230+FGAN_D!AF230+CAN_D!AF230+UAN_D!AF230+AS_D!AF230+NH3Dir_D!AF230+Complex_D!AF230+Other_D!AF230</f>
        <v>0</v>
      </c>
      <c r="AG230" s="18">
        <f>Urea_D!AG230+FGAN_D!AG230+CAN_D!AG230+UAN_D!AG230+AS_D!AG230+NH3Dir_D!AG230+Complex_D!AG230+Other_D!AG230</f>
        <v>0</v>
      </c>
      <c r="AH230" s="18">
        <f>Urea_D!AH230+FGAN_D!AH230+CAN_D!AH230+UAN_D!AH230+AS_D!AH230+NH3Dir_D!AH230+Complex_D!AH230+Other_D!AH230</f>
        <v>0</v>
      </c>
      <c r="AI230" s="18">
        <f>Urea_D!AI230+FGAN_D!AI230+CAN_D!AI230+UAN_D!AI230+AS_D!AI230+NH3Dir_D!AI230+Complex_D!AI230+Other_D!AI230</f>
        <v>0</v>
      </c>
      <c r="AJ230" s="18">
        <f>Urea_D!AJ230+FGAN_D!AJ230+CAN_D!AJ230+UAN_D!AJ230+AS_D!AJ230+NH3Dir_D!AJ230+Complex_D!AJ230+Other_D!AJ230</f>
        <v>0</v>
      </c>
      <c r="AK230" s="18">
        <f>Urea_D!AK230+FGAN_D!AK230+CAN_D!AK230+UAN_D!AK230+AS_D!AK230+NH3Dir_D!AK230+Complex_D!AK230+Other_D!AK230</f>
        <v>0</v>
      </c>
      <c r="AL230" s="18">
        <f>Urea_D!AL230+FGAN_D!AL230+CAN_D!AL230+UAN_D!AL230+AS_D!AL230+NH3Dir_D!AL230+Complex_D!AL230+Other_D!AL230</f>
        <v>0</v>
      </c>
      <c r="AM230" s="18">
        <f>Urea_D!AM230+FGAN_D!AM230+CAN_D!AM230+UAN_D!AM230+AS_D!AM230+NH3Dir_D!AM230+Complex_D!AM230+Other_D!AM230</f>
        <v>0</v>
      </c>
      <c r="AN230" s="18">
        <f>Urea_D!AN230+FGAN_D!AN230+CAN_D!AN230+UAN_D!AN230+AS_D!AN230+NH3Dir_D!AN230+Complex_D!AN230+Other_D!AN230</f>
        <v>0</v>
      </c>
      <c r="AO230" s="18">
        <f>Urea_D!AO230+FGAN_D!AO230+CAN_D!AO230+UAN_D!AO230+AS_D!AO230+NH3Dir_D!AO230+Complex_D!AO230+Other_D!AO230</f>
        <v>0</v>
      </c>
      <c r="AP230" s="18">
        <f>Urea_D!AP230+FGAN_D!AP230+CAN_D!AP230+UAN_D!AP230+AS_D!AP230+NH3Dir_D!AP230+Complex_D!AP230+Other_D!AP230</f>
        <v>0</v>
      </c>
      <c r="AQ230" s="18">
        <f>Urea_D!AQ230+FGAN_D!AQ230+CAN_D!AQ230+UAN_D!AQ230+AS_D!AQ230+NH3Dir_D!AQ230+Complex_D!AQ230+Other_D!AQ230</f>
        <v>0</v>
      </c>
      <c r="AR230" s="18">
        <f>Urea_D!AR230+FGAN_D!AR230+CAN_D!AR230+UAN_D!AR230+AS_D!AR230+NH3Dir_D!AR230+Complex_D!AR230+Other_D!AR230</f>
        <v>0</v>
      </c>
      <c r="AS230" s="18">
        <f>Urea_D!AS230+FGAN_D!AS230+CAN_D!AS230+UAN_D!AS230+AS_D!AS230+NH3Dir_D!AS230+Complex_D!AS230+Other_D!AS230</f>
        <v>0</v>
      </c>
      <c r="AT230" s="18">
        <f>Urea_D!AT230+FGAN_D!AT230+CAN_D!AT230+UAN_D!AT230+AS_D!AT230+NH3Dir_D!AT230+Complex_D!AT230+Other_D!AT230</f>
        <v>0</v>
      </c>
      <c r="AU230" s="18">
        <f>Urea_D!AU230+FGAN_D!AU230+CAN_D!AU230+UAN_D!AU230+AS_D!AU230+NH3Dir_D!AU230+Complex_D!AU230+Other_D!AU230</f>
        <v>0</v>
      </c>
      <c r="AV230" s="18">
        <f>Urea_D!AV230+FGAN_D!AV230+CAN_D!AV230+UAN_D!AV230+AS_D!AV230+NH3Dir_D!AV230+Complex_D!AV230+Other_D!AV230</f>
        <v>6.5621999999999998E-3</v>
      </c>
      <c r="AW230" s="18">
        <f>Urea_D!AW230+FGAN_D!AW230+CAN_D!AW230+UAN_D!AW230+AS_D!AW230+NH3Dir_D!AW230+Complex_D!AW230+Other_D!AW230</f>
        <v>9.8865707093127326E-3</v>
      </c>
      <c r="AX230" s="18">
        <f>Urea_D!AX230+FGAN_D!AX230+CAN_D!AX230+UAN_D!AX230+AS_D!AX230+NH3Dir_D!AX230+Complex_D!AX230+Other_D!AX230</f>
        <v>4.9932961874566339E-3</v>
      </c>
      <c r="AY230" s="18">
        <f>Urea_D!AY230+FGAN_D!AY230+CAN_D!AY230+UAN_D!AY230+AS_D!AY230+NH3Dir_D!AY230+Complex_D!AY230+Other_D!AY230</f>
        <v>7.439303233430913E-6</v>
      </c>
      <c r="AZ230" s="18">
        <f>Urea_D!AZ230+FGAN_D!AZ230+CAN_D!AZ230+UAN_D!AZ230+AS_D!AZ230+NH3Dir_D!AZ230+Complex_D!AZ230+Other_D!AZ230</f>
        <v>7.5072515973804963E-6</v>
      </c>
      <c r="BA230" s="18">
        <f>Urea_D!BA230+FGAN_D!BA230+CAN_D!BA230+UAN_D!BA230+AS_D!BA230+NH3Dir_D!BA230+Complex_D!BA230+Other_D!BA230</f>
        <v>7.5678659490524686E-6</v>
      </c>
      <c r="BB230" s="18">
        <f>Urea_D!BB230+FGAN_D!BB230+CAN_D!BB230+UAN_D!BB230+AS_D!BB230+NH3Dir_D!BB230+Complex_D!BB230+Other_D!BB230</f>
        <v>7.6219059853139068E-6</v>
      </c>
      <c r="BC230" s="18">
        <f>Urea_D!BC230+FGAN_D!BC230+CAN_D!BC230+UAN_D!BC230+AS_D!BC230+NH3Dir_D!BC230+Complex_D!BC230+Other_D!BC230</f>
        <v>7.6800434919090278E-6</v>
      </c>
      <c r="BD230" s="18">
        <f>Urea_D!BD230+FGAN_D!BD230+CAN_D!BD230+UAN_D!BD230+AS_D!BD230+NH3Dir_D!BD230+Complex_D!BD230+Other_D!BD230</f>
        <v>7.7377586008979875E-6</v>
      </c>
      <c r="BE230" s="18">
        <f>Urea_D!BE230+FGAN_D!BE230+CAN_D!BE230+UAN_D!BE230+AS_D!BE230+NH3Dir_D!BE230+Complex_D!BE230+Other_D!BE230</f>
        <v>7.7975766069725994E-6</v>
      </c>
      <c r="BF230" s="18">
        <f>Urea_D!BF230+FGAN_D!BF230+CAN_D!BF230+UAN_D!BF230+AS_D!BF230+NH3Dir_D!BF230+Complex_D!BF230+Other_D!BF230</f>
        <v>7.8581508258801988E-6</v>
      </c>
      <c r="BG230" s="18">
        <f>Urea_D!BG230+FGAN_D!BG230+CAN_D!BG230+UAN_D!BG230+AS_D!BG230+NH3Dir_D!BG230+Complex_D!BG230+Other_D!BG230</f>
        <v>7.9206944449905551E-6</v>
      </c>
      <c r="BH230" s="18">
        <f>Urea_D!BH230+FGAN_D!BH230+CAN_D!BH230+UAN_D!BH230+AS_D!BH230+NH3Dir_D!BH230+Complex_D!BH230+Other_D!BH230</f>
        <v>7.9830743642854963E-6</v>
      </c>
      <c r="BI230" s="18">
        <f>Urea_D!BI230+FGAN_D!BI230+CAN_D!BI230+UAN_D!BI230+AS_D!BI230+NH3Dir_D!BI230+Complex_D!BI230+Other_D!BI230</f>
        <v>8.0454909002799409E-6</v>
      </c>
      <c r="BJ230" s="18">
        <f>Urea_D!BJ230+FGAN_D!BJ230+CAN_D!BJ230+UAN_D!BJ230+AS_D!BJ230+NH3Dir_D!BJ230+Complex_D!BJ230+Other_D!BJ230</f>
        <v>8.1081754222844198E-6</v>
      </c>
      <c r="BK230" s="18">
        <f>Urea_D!BK230+FGAN_D!BK230+CAN_D!BK230+UAN_D!BK230+AS_D!BK230+NH3Dir_D!BK230+Complex_D!BK230+Other_D!BK230</f>
        <v>8.1707719169273909E-6</v>
      </c>
      <c r="BL230" s="18">
        <f>Urea_D!BL230+FGAN_D!BL230+CAN_D!BL230+UAN_D!BL230+AS_D!BL230+NH3Dir_D!BL230+Complex_D!BL230+Other_D!BL230</f>
        <v>8.2338145511098955E-6</v>
      </c>
      <c r="BM230" s="18">
        <f>Urea_D!BM230+FGAN_D!BM230+CAN_D!BM230+UAN_D!BM230+AS_D!BM230+NH3Dir_D!BM230+Complex_D!BM230+Other_D!BM230</f>
        <v>8.2971166374883931E-6</v>
      </c>
      <c r="BN230" s="18">
        <f>Urea_D!BN230+FGAN_D!BN230+CAN_D!BN230+UAN_D!BN230+AS_D!BN230+NH3Dir_D!BN230+Complex_D!BN230+Other_D!BN230</f>
        <v>8.361112284564298E-6</v>
      </c>
      <c r="BO230" s="18">
        <f>Urea_D!BO230+FGAN_D!BO230+CAN_D!BO230+UAN_D!BO230+AS_D!BO230+NH3Dir_D!BO230+Complex_D!BO230+Other_D!BO230</f>
        <v>8.4255822501957604E-6</v>
      </c>
      <c r="BP230" s="18">
        <f>Urea_D!BP230+FGAN_D!BP230+CAN_D!BP230+UAN_D!BP230+AS_D!BP230+NH3Dir_D!BP230+Complex_D!BP230+Other_D!BP230</f>
        <v>8.4905588485202573E-6</v>
      </c>
      <c r="BQ230" s="18">
        <f>Urea_D!BQ230+FGAN_D!BQ230+CAN_D!BQ230+UAN_D!BQ230+AS_D!BQ230+NH3Dir_D!BQ230+Complex_D!BQ230+Other_D!BQ230</f>
        <v>8.5562098341538849E-6</v>
      </c>
      <c r="BR230" s="18">
        <f>Urea_D!BR230+FGAN_D!BR230+CAN_D!BR230+UAN_D!BR230+AS_D!BR230+NH3Dir_D!BR230+Complex_D!BR230+Other_D!BR230</f>
        <v>8.6221958806590303E-6</v>
      </c>
      <c r="BS230" s="18">
        <f>Urea_D!BS230+FGAN_D!BS230+CAN_D!BS230+UAN_D!BS230+AS_D!BS230+NH3Dir_D!BS230+Complex_D!BS230+Other_D!BS230</f>
        <v>8.6890619612986095E-6</v>
      </c>
      <c r="BT230" s="18">
        <f>Urea_D!BT230+FGAN_D!BT230+CAN_D!BT230+UAN_D!BT230+AS_D!BT230+NH3Dir_D!BT230+Complex_D!BT230+Other_D!BT230</f>
        <v>8.7568214388458689E-6</v>
      </c>
      <c r="BU230" s="18">
        <f>Urea_D!BU230+FGAN_D!BU230+CAN_D!BU230+UAN_D!BU230+AS_D!BU230+NH3Dir_D!BU230+Complex_D!BU230+Other_D!BU230</f>
        <v>8.8254880296735506E-6</v>
      </c>
      <c r="BV230" s="18">
        <f>Urea_D!BV230+FGAN_D!BV230+CAN_D!BV230+UAN_D!BV230+AS_D!BV230+NH3Dir_D!BV230+Complex_D!BV230+Other_D!BV230</f>
        <v>8.8950734149456234E-6</v>
      </c>
      <c r="BW230" s="18">
        <f>Urea_D!BW230+FGAN_D!BW230+CAN_D!BW230+UAN_D!BW230+AS_D!BW230+NH3Dir_D!BW230+Complex_D!BW230+Other_D!BW230</f>
        <v>8.9655896895653711E-6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18">
        <f>Urea_D!E231+FGAN_D!E231+CAN_D!E231+UAN_D!E231+AS_D!E231+NH3Dir_D!E231+Complex_D!E231+Other_D!E231</f>
        <v>0</v>
      </c>
      <c r="F231" s="18">
        <f>Urea_D!F231+FGAN_D!F231+CAN_D!F231+UAN_D!F231+AS_D!F231+NH3Dir_D!F231+Complex_D!F231+Other_D!F231</f>
        <v>0</v>
      </c>
      <c r="G231" s="18">
        <f>Urea_D!G231+FGAN_D!G231+CAN_D!G231+UAN_D!G231+AS_D!G231+NH3Dir_D!G231+Complex_D!G231+Other_D!G231</f>
        <v>0</v>
      </c>
      <c r="H231" s="18">
        <f>Urea_D!H231+FGAN_D!H231+CAN_D!H231+UAN_D!H231+AS_D!H231+NH3Dir_D!H231+Complex_D!H231+Other_D!H231</f>
        <v>0</v>
      </c>
      <c r="I231" s="18">
        <f>Urea_D!I231+FGAN_D!I231+CAN_D!I231+UAN_D!I231+AS_D!I231+NH3Dir_D!I231+Complex_D!I231+Other_D!I231</f>
        <v>0</v>
      </c>
      <c r="J231" s="18">
        <f>Urea_D!J231+FGAN_D!J231+CAN_D!J231+UAN_D!J231+AS_D!J231+NH3Dir_D!J231+Complex_D!J231+Other_D!J231</f>
        <v>0</v>
      </c>
      <c r="K231" s="18">
        <f>Urea_D!K231+FGAN_D!K231+CAN_D!K231+UAN_D!K231+AS_D!K231+NH3Dir_D!K231+Complex_D!K231+Other_D!K231</f>
        <v>0</v>
      </c>
      <c r="L231" s="18">
        <f>Urea_D!L231+FGAN_D!L231+CAN_D!L231+UAN_D!L231+AS_D!L231+NH3Dir_D!L231+Complex_D!L231+Other_D!L231</f>
        <v>0</v>
      </c>
      <c r="M231" s="18">
        <f>Urea_D!M231+FGAN_D!M231+CAN_D!M231+UAN_D!M231+AS_D!M231+NH3Dir_D!M231+Complex_D!M231+Other_D!M231</f>
        <v>0</v>
      </c>
      <c r="N231" s="18">
        <f>Urea_D!N231+FGAN_D!N231+CAN_D!N231+UAN_D!N231+AS_D!N231+NH3Dir_D!N231+Complex_D!N231+Other_D!N231</f>
        <v>0</v>
      </c>
      <c r="O231" s="18">
        <f>Urea_D!O231+FGAN_D!O231+CAN_D!O231+UAN_D!O231+AS_D!O231+NH3Dir_D!O231+Complex_D!O231+Other_D!O231</f>
        <v>0</v>
      </c>
      <c r="P231" s="18">
        <f>Urea_D!P231+FGAN_D!P231+CAN_D!P231+UAN_D!P231+AS_D!P231+NH3Dir_D!P231+Complex_D!P231+Other_D!P231</f>
        <v>0</v>
      </c>
      <c r="Q231" s="18">
        <f>Urea_D!Q231+FGAN_D!Q231+CAN_D!Q231+UAN_D!Q231+AS_D!Q231+NH3Dir_D!Q231+Complex_D!Q231+Other_D!Q231</f>
        <v>0</v>
      </c>
      <c r="R231" s="18">
        <f>Urea_D!R231+FGAN_D!R231+CAN_D!R231+UAN_D!R231+AS_D!R231+NH3Dir_D!R231+Complex_D!R231+Other_D!R231</f>
        <v>0</v>
      </c>
      <c r="S231" s="18">
        <f>Urea_D!S231+FGAN_D!S231+CAN_D!S231+UAN_D!S231+AS_D!S231+NH3Dir_D!S231+Complex_D!S231+Other_D!S231</f>
        <v>0</v>
      </c>
      <c r="T231" s="18">
        <f>Urea_D!T231+FGAN_D!T231+CAN_D!T231+UAN_D!T231+AS_D!T231+NH3Dir_D!T231+Complex_D!T231+Other_D!T231</f>
        <v>0</v>
      </c>
      <c r="U231" s="18">
        <f>Urea_D!U231+FGAN_D!U231+CAN_D!U231+UAN_D!U231+AS_D!U231+NH3Dir_D!U231+Complex_D!U231+Other_D!U231</f>
        <v>0</v>
      </c>
      <c r="V231" s="18">
        <f>Urea_D!V231+FGAN_D!V231+CAN_D!V231+UAN_D!V231+AS_D!V231+NH3Dir_D!V231+Complex_D!V231+Other_D!V231</f>
        <v>0</v>
      </c>
      <c r="W231" s="18">
        <f>Urea_D!W231+FGAN_D!W231+CAN_D!W231+UAN_D!W231+AS_D!W231+NH3Dir_D!W231+Complex_D!W231+Other_D!W231</f>
        <v>0</v>
      </c>
      <c r="X231" s="18">
        <f>Urea_D!X231+FGAN_D!X231+CAN_D!X231+UAN_D!X231+AS_D!X231+NH3Dir_D!X231+Complex_D!X231+Other_D!X231</f>
        <v>0</v>
      </c>
      <c r="Y231" s="18">
        <f>Urea_D!Y231+FGAN_D!Y231+CAN_D!Y231+UAN_D!Y231+AS_D!Y231+NH3Dir_D!Y231+Complex_D!Y231+Other_D!Y231</f>
        <v>0</v>
      </c>
      <c r="Z231" s="18">
        <f>Urea_D!Z231+FGAN_D!Z231+CAN_D!Z231+UAN_D!Z231+AS_D!Z231+NH3Dir_D!Z231+Complex_D!Z231+Other_D!Z231</f>
        <v>0</v>
      </c>
      <c r="AA231" s="18">
        <f>Urea_D!AA231+FGAN_D!AA231+CAN_D!AA231+UAN_D!AA231+AS_D!AA231+NH3Dir_D!AA231+Complex_D!AA231+Other_D!AA231</f>
        <v>0</v>
      </c>
      <c r="AB231" s="18">
        <f>Urea_D!AB231+FGAN_D!AB231+CAN_D!AB231+UAN_D!AB231+AS_D!AB231+NH3Dir_D!AB231+Complex_D!AB231+Other_D!AB231</f>
        <v>0</v>
      </c>
      <c r="AC231" s="18">
        <f>Urea_D!AC231+FGAN_D!AC231+CAN_D!AC231+UAN_D!AC231+AS_D!AC231+NH3Dir_D!AC231+Complex_D!AC231+Other_D!AC231</f>
        <v>0</v>
      </c>
      <c r="AD231" s="18">
        <f>Urea_D!AD231+FGAN_D!AD231+CAN_D!AD231+UAN_D!AD231+AS_D!AD231+NH3Dir_D!AD231+Complex_D!AD231+Other_D!AD231</f>
        <v>0</v>
      </c>
      <c r="AE231" s="18">
        <f>Urea_D!AE231+FGAN_D!AE231+CAN_D!AE231+UAN_D!AE231+AS_D!AE231+NH3Dir_D!AE231+Complex_D!AE231+Other_D!AE231</f>
        <v>0</v>
      </c>
      <c r="AF231" s="18">
        <f>Urea_D!AF231+FGAN_D!AF231+CAN_D!AF231+UAN_D!AF231+AS_D!AF231+NH3Dir_D!AF231+Complex_D!AF231+Other_D!AF231</f>
        <v>0</v>
      </c>
      <c r="AG231" s="18">
        <f>Urea_D!AG231+FGAN_D!AG231+CAN_D!AG231+UAN_D!AG231+AS_D!AG231+NH3Dir_D!AG231+Complex_D!AG231+Other_D!AG231</f>
        <v>0</v>
      </c>
      <c r="AH231" s="18">
        <f>Urea_D!AH231+FGAN_D!AH231+CAN_D!AH231+UAN_D!AH231+AS_D!AH231+NH3Dir_D!AH231+Complex_D!AH231+Other_D!AH231</f>
        <v>0</v>
      </c>
      <c r="AI231" s="18">
        <f>Urea_D!AI231+FGAN_D!AI231+CAN_D!AI231+UAN_D!AI231+AS_D!AI231+NH3Dir_D!AI231+Complex_D!AI231+Other_D!AI231</f>
        <v>0</v>
      </c>
      <c r="AJ231" s="18">
        <f>Urea_D!AJ231+FGAN_D!AJ231+CAN_D!AJ231+UAN_D!AJ231+AS_D!AJ231+NH3Dir_D!AJ231+Complex_D!AJ231+Other_D!AJ231</f>
        <v>0</v>
      </c>
      <c r="AK231" s="18">
        <f>Urea_D!AK231+FGAN_D!AK231+CAN_D!AK231+UAN_D!AK231+AS_D!AK231+NH3Dir_D!AK231+Complex_D!AK231+Other_D!AK231</f>
        <v>0</v>
      </c>
      <c r="AL231" s="18">
        <f>Urea_D!AL231+FGAN_D!AL231+CAN_D!AL231+UAN_D!AL231+AS_D!AL231+NH3Dir_D!AL231+Complex_D!AL231+Other_D!AL231</f>
        <v>0</v>
      </c>
      <c r="AM231" s="18">
        <f>Urea_D!AM231+FGAN_D!AM231+CAN_D!AM231+UAN_D!AM231+AS_D!AM231+NH3Dir_D!AM231+Complex_D!AM231+Other_D!AM231</f>
        <v>0</v>
      </c>
      <c r="AN231" s="18">
        <f>Urea_D!AN231+FGAN_D!AN231+CAN_D!AN231+UAN_D!AN231+AS_D!AN231+NH3Dir_D!AN231+Complex_D!AN231+Other_D!AN231</f>
        <v>0</v>
      </c>
      <c r="AO231" s="18">
        <f>Urea_D!AO231+FGAN_D!AO231+CAN_D!AO231+UAN_D!AO231+AS_D!AO231+NH3Dir_D!AO231+Complex_D!AO231+Other_D!AO231</f>
        <v>0</v>
      </c>
      <c r="AP231" s="18">
        <f>Urea_D!AP231+FGAN_D!AP231+CAN_D!AP231+UAN_D!AP231+AS_D!AP231+NH3Dir_D!AP231+Complex_D!AP231+Other_D!AP231</f>
        <v>0</v>
      </c>
      <c r="AQ231" s="18">
        <f>Urea_D!AQ231+FGAN_D!AQ231+CAN_D!AQ231+UAN_D!AQ231+AS_D!AQ231+NH3Dir_D!AQ231+Complex_D!AQ231+Other_D!AQ231</f>
        <v>0</v>
      </c>
      <c r="AR231" s="18">
        <f>Urea_D!AR231+FGAN_D!AR231+CAN_D!AR231+UAN_D!AR231+AS_D!AR231+NH3Dir_D!AR231+Complex_D!AR231+Other_D!AR231</f>
        <v>0</v>
      </c>
      <c r="AS231" s="18">
        <f>Urea_D!AS231+FGAN_D!AS231+CAN_D!AS231+UAN_D!AS231+AS_D!AS231+NH3Dir_D!AS231+Complex_D!AS231+Other_D!AS231</f>
        <v>0</v>
      </c>
      <c r="AT231" s="18">
        <f>Urea_D!AT231+FGAN_D!AT231+CAN_D!AT231+UAN_D!AT231+AS_D!AT231+NH3Dir_D!AT231+Complex_D!AT231+Other_D!AT231</f>
        <v>0</v>
      </c>
      <c r="AU231" s="18">
        <f>Urea_D!AU231+FGAN_D!AU231+CAN_D!AU231+UAN_D!AU231+AS_D!AU231+NH3Dir_D!AU231+Complex_D!AU231+Other_D!AU231</f>
        <v>0</v>
      </c>
      <c r="AV231" s="18">
        <f>Urea_D!AV231+FGAN_D!AV231+CAN_D!AV231+UAN_D!AV231+AS_D!AV231+NH3Dir_D!AV231+Complex_D!AV231+Other_D!AV231</f>
        <v>9.1999999999999998E-3</v>
      </c>
      <c r="AW231" s="18">
        <f>Urea_D!AW231+FGAN_D!AW231+CAN_D!AW231+UAN_D!AW231+AS_D!AW231+NH3Dir_D!AW231+Complex_D!AW231+Other_D!AW231</f>
        <v>0</v>
      </c>
      <c r="AX231" s="18">
        <f>Urea_D!AX231+FGAN_D!AX231+CAN_D!AX231+UAN_D!AX231+AS_D!AX231+NH3Dir_D!AX231+Complex_D!AX231+Other_D!AX231</f>
        <v>0</v>
      </c>
      <c r="AY231" s="18">
        <f>Urea_D!AY231+FGAN_D!AY231+CAN_D!AY231+UAN_D!AY231+AS_D!AY231+NH3Dir_D!AY231+Complex_D!AY231+Other_D!AY231</f>
        <v>0</v>
      </c>
      <c r="AZ231" s="18">
        <f>Urea_D!AZ231+FGAN_D!AZ231+CAN_D!AZ231+UAN_D!AZ231+AS_D!AZ231+NH3Dir_D!AZ231+Complex_D!AZ231+Other_D!AZ231</f>
        <v>0</v>
      </c>
      <c r="BA231" s="18">
        <f>Urea_D!BA231+FGAN_D!BA231+CAN_D!BA231+UAN_D!BA231+AS_D!BA231+NH3Dir_D!BA231+Complex_D!BA231+Other_D!BA231</f>
        <v>0</v>
      </c>
      <c r="BB231" s="18">
        <f>Urea_D!BB231+FGAN_D!BB231+CAN_D!BB231+UAN_D!BB231+AS_D!BB231+NH3Dir_D!BB231+Complex_D!BB231+Other_D!BB231</f>
        <v>0</v>
      </c>
      <c r="BC231" s="18">
        <f>Urea_D!BC231+FGAN_D!BC231+CAN_D!BC231+UAN_D!BC231+AS_D!BC231+NH3Dir_D!BC231+Complex_D!BC231+Other_D!BC231</f>
        <v>0</v>
      </c>
      <c r="BD231" s="18">
        <f>Urea_D!BD231+FGAN_D!BD231+CAN_D!BD231+UAN_D!BD231+AS_D!BD231+NH3Dir_D!BD231+Complex_D!BD231+Other_D!BD231</f>
        <v>0</v>
      </c>
      <c r="BE231" s="18">
        <f>Urea_D!BE231+FGAN_D!BE231+CAN_D!BE231+UAN_D!BE231+AS_D!BE231+NH3Dir_D!BE231+Complex_D!BE231+Other_D!BE231</f>
        <v>0</v>
      </c>
      <c r="BF231" s="18">
        <f>Urea_D!BF231+FGAN_D!BF231+CAN_D!BF231+UAN_D!BF231+AS_D!BF231+NH3Dir_D!BF231+Complex_D!BF231+Other_D!BF231</f>
        <v>0</v>
      </c>
      <c r="BG231" s="18">
        <f>Urea_D!BG231+FGAN_D!BG231+CAN_D!BG231+UAN_D!BG231+AS_D!BG231+NH3Dir_D!BG231+Complex_D!BG231+Other_D!BG231</f>
        <v>0</v>
      </c>
      <c r="BH231" s="18">
        <f>Urea_D!BH231+FGAN_D!BH231+CAN_D!BH231+UAN_D!BH231+AS_D!BH231+NH3Dir_D!BH231+Complex_D!BH231+Other_D!BH231</f>
        <v>0</v>
      </c>
      <c r="BI231" s="18">
        <f>Urea_D!BI231+FGAN_D!BI231+CAN_D!BI231+UAN_D!BI231+AS_D!BI231+NH3Dir_D!BI231+Complex_D!BI231+Other_D!BI231</f>
        <v>0</v>
      </c>
      <c r="BJ231" s="18">
        <f>Urea_D!BJ231+FGAN_D!BJ231+CAN_D!BJ231+UAN_D!BJ231+AS_D!BJ231+NH3Dir_D!BJ231+Complex_D!BJ231+Other_D!BJ231</f>
        <v>0</v>
      </c>
      <c r="BK231" s="18">
        <f>Urea_D!BK231+FGAN_D!BK231+CAN_D!BK231+UAN_D!BK231+AS_D!BK231+NH3Dir_D!BK231+Complex_D!BK231+Other_D!BK231</f>
        <v>0</v>
      </c>
      <c r="BL231" s="18">
        <f>Urea_D!BL231+FGAN_D!BL231+CAN_D!BL231+UAN_D!BL231+AS_D!BL231+NH3Dir_D!BL231+Complex_D!BL231+Other_D!BL231</f>
        <v>0</v>
      </c>
      <c r="BM231" s="18">
        <f>Urea_D!BM231+FGAN_D!BM231+CAN_D!BM231+UAN_D!BM231+AS_D!BM231+NH3Dir_D!BM231+Complex_D!BM231+Other_D!BM231</f>
        <v>0</v>
      </c>
      <c r="BN231" s="18">
        <f>Urea_D!BN231+FGAN_D!BN231+CAN_D!BN231+UAN_D!BN231+AS_D!BN231+NH3Dir_D!BN231+Complex_D!BN231+Other_D!BN231</f>
        <v>0</v>
      </c>
      <c r="BO231" s="18">
        <f>Urea_D!BO231+FGAN_D!BO231+CAN_D!BO231+UAN_D!BO231+AS_D!BO231+NH3Dir_D!BO231+Complex_D!BO231+Other_D!BO231</f>
        <v>0</v>
      </c>
      <c r="BP231" s="18">
        <f>Urea_D!BP231+FGAN_D!BP231+CAN_D!BP231+UAN_D!BP231+AS_D!BP231+NH3Dir_D!BP231+Complex_D!BP231+Other_D!BP231</f>
        <v>0</v>
      </c>
      <c r="BQ231" s="18">
        <f>Urea_D!BQ231+FGAN_D!BQ231+CAN_D!BQ231+UAN_D!BQ231+AS_D!BQ231+NH3Dir_D!BQ231+Complex_D!BQ231+Other_D!BQ231</f>
        <v>0</v>
      </c>
      <c r="BR231" s="18">
        <f>Urea_D!BR231+FGAN_D!BR231+CAN_D!BR231+UAN_D!BR231+AS_D!BR231+NH3Dir_D!BR231+Complex_D!BR231+Other_D!BR231</f>
        <v>0</v>
      </c>
      <c r="BS231" s="18">
        <f>Urea_D!BS231+FGAN_D!BS231+CAN_D!BS231+UAN_D!BS231+AS_D!BS231+NH3Dir_D!BS231+Complex_D!BS231+Other_D!BS231</f>
        <v>0</v>
      </c>
      <c r="BT231" s="18">
        <f>Urea_D!BT231+FGAN_D!BT231+CAN_D!BT231+UAN_D!BT231+AS_D!BT231+NH3Dir_D!BT231+Complex_D!BT231+Other_D!BT231</f>
        <v>0</v>
      </c>
      <c r="BU231" s="18">
        <f>Urea_D!BU231+FGAN_D!BU231+CAN_D!BU231+UAN_D!BU231+AS_D!BU231+NH3Dir_D!BU231+Complex_D!BU231+Other_D!BU231</f>
        <v>0</v>
      </c>
      <c r="BV231" s="18">
        <f>Urea_D!BV231+FGAN_D!BV231+CAN_D!BV231+UAN_D!BV231+AS_D!BV231+NH3Dir_D!BV231+Complex_D!BV231+Other_D!BV231</f>
        <v>0</v>
      </c>
      <c r="BW231" s="18">
        <f>Urea_D!BW231+FGAN_D!BW231+CAN_D!BW231+UAN_D!BW231+AS_D!BW231+NH3Dir_D!BW231+Complex_D!BW231+Other_D!BW231</f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18">
        <f>Urea_D!E232+FGAN_D!E232+CAN_D!E232+UAN_D!E232+AS_D!E232+NH3Dir_D!E232+Complex_D!E232+Other_D!E232</f>
        <v>0</v>
      </c>
      <c r="F232" s="18">
        <f>Urea_D!F232+FGAN_D!F232+CAN_D!F232+UAN_D!F232+AS_D!F232+NH3Dir_D!F232+Complex_D!F232+Other_D!F232</f>
        <v>3.2000000000000006</v>
      </c>
      <c r="G232" s="18">
        <f>Urea_D!G232+FGAN_D!G232+CAN_D!G232+UAN_D!G232+AS_D!G232+NH3Dir_D!G232+Complex_D!G232+Other_D!G232</f>
        <v>2.6999999999999904</v>
      </c>
      <c r="H232" s="18">
        <f>Urea_D!H232+FGAN_D!H232+CAN_D!H232+UAN_D!H232+AS_D!H232+NH3Dir_D!H232+Complex_D!H232+Other_D!H232</f>
        <v>4.9999999999999893</v>
      </c>
      <c r="I232" s="18">
        <f>Urea_D!I232+FGAN_D!I232+CAN_D!I232+UAN_D!I232+AS_D!I232+NH3Dir_D!I232+Complex_D!I232+Other_D!I232</f>
        <v>5.6000000000000005</v>
      </c>
      <c r="J232" s="18">
        <f>Urea_D!J232+FGAN_D!J232+CAN_D!J232+UAN_D!J232+AS_D!J232+NH3Dir_D!J232+Complex_D!J232+Other_D!J232</f>
        <v>0</v>
      </c>
      <c r="K232" s="18">
        <f>Urea_D!K232+FGAN_D!K232+CAN_D!K232+UAN_D!K232+AS_D!K232+NH3Dir_D!K232+Complex_D!K232+Other_D!K232</f>
        <v>0</v>
      </c>
      <c r="L232" s="18">
        <f>Urea_D!L232+FGAN_D!L232+CAN_D!L232+UAN_D!L232+AS_D!L232+NH3Dir_D!L232+Complex_D!L232+Other_D!L232</f>
        <v>0</v>
      </c>
      <c r="M232" s="18">
        <f>Urea_D!M232+FGAN_D!M232+CAN_D!M232+UAN_D!M232+AS_D!M232+NH3Dir_D!M232+Complex_D!M232+Other_D!M232</f>
        <v>0</v>
      </c>
      <c r="N232" s="18">
        <f>Urea_D!N232+FGAN_D!N232+CAN_D!N232+UAN_D!N232+AS_D!N232+NH3Dir_D!N232+Complex_D!N232+Other_D!N232</f>
        <v>0</v>
      </c>
      <c r="O232" s="18">
        <f>Urea_D!O232+FGAN_D!O232+CAN_D!O232+UAN_D!O232+AS_D!O232+NH3Dir_D!O232+Complex_D!O232+Other_D!O232</f>
        <v>0</v>
      </c>
      <c r="P232" s="18">
        <f>Urea_D!P232+FGAN_D!P232+CAN_D!P232+UAN_D!P232+AS_D!P232+NH3Dir_D!P232+Complex_D!P232+Other_D!P232</f>
        <v>0</v>
      </c>
      <c r="Q232" s="18">
        <f>Urea_D!Q232+FGAN_D!Q232+CAN_D!Q232+UAN_D!Q232+AS_D!Q232+NH3Dir_D!Q232+Complex_D!Q232+Other_D!Q232</f>
        <v>0</v>
      </c>
      <c r="R232" s="18">
        <f>Urea_D!R232+FGAN_D!R232+CAN_D!R232+UAN_D!R232+AS_D!R232+NH3Dir_D!R232+Complex_D!R232+Other_D!R232</f>
        <v>0</v>
      </c>
      <c r="S232" s="18">
        <f>Urea_D!S232+FGAN_D!S232+CAN_D!S232+UAN_D!S232+AS_D!S232+NH3Dir_D!S232+Complex_D!S232+Other_D!S232</f>
        <v>0</v>
      </c>
      <c r="T232" s="18">
        <f>Urea_D!T232+FGAN_D!T232+CAN_D!T232+UAN_D!T232+AS_D!T232+NH3Dir_D!T232+Complex_D!T232+Other_D!T232</f>
        <v>0</v>
      </c>
      <c r="U232" s="18">
        <f>Urea_D!U232+FGAN_D!U232+CAN_D!U232+UAN_D!U232+AS_D!U232+NH3Dir_D!U232+Complex_D!U232+Other_D!U232</f>
        <v>0</v>
      </c>
      <c r="V232" s="18">
        <f>Urea_D!V232+FGAN_D!V232+CAN_D!V232+UAN_D!V232+AS_D!V232+NH3Dir_D!V232+Complex_D!V232+Other_D!V232</f>
        <v>0</v>
      </c>
      <c r="W232" s="18">
        <f>Urea_D!W232+FGAN_D!W232+CAN_D!W232+UAN_D!W232+AS_D!W232+NH3Dir_D!W232+Complex_D!W232+Other_D!W232</f>
        <v>0</v>
      </c>
      <c r="X232" s="18">
        <f>Urea_D!X232+FGAN_D!X232+CAN_D!X232+UAN_D!X232+AS_D!X232+NH3Dir_D!X232+Complex_D!X232+Other_D!X232</f>
        <v>0</v>
      </c>
      <c r="Y232" s="18">
        <f>Urea_D!Y232+FGAN_D!Y232+CAN_D!Y232+UAN_D!Y232+AS_D!Y232+NH3Dir_D!Y232+Complex_D!Y232+Other_D!Y232</f>
        <v>19.596000000000011</v>
      </c>
      <c r="Z232" s="18">
        <f>Urea_D!Z232+FGAN_D!Z232+CAN_D!Z232+UAN_D!Z232+AS_D!Z232+NH3Dir_D!Z232+Complex_D!Z232+Other_D!Z232</f>
        <v>22.033999999999992</v>
      </c>
      <c r="AA232" s="18">
        <f>Urea_D!AA232+FGAN_D!AA232+CAN_D!AA232+UAN_D!AA232+AS_D!AA232+NH3Dir_D!AA232+Complex_D!AA232+Other_D!AA232</f>
        <v>22.586000000000013</v>
      </c>
      <c r="AB232" s="18">
        <f>Urea_D!AB232+FGAN_D!AB232+CAN_D!AB232+UAN_D!AB232+AS_D!AB232+NH3Dir_D!AB232+Complex_D!AB232+Other_D!AB232</f>
        <v>9.9360000000000106</v>
      </c>
      <c r="AC232" s="18">
        <f>Urea_D!AC232+FGAN_D!AC232+CAN_D!AC232+UAN_D!AC232+AS_D!AC232+NH3Dir_D!AC232+Complex_D!AC232+Other_D!AC232</f>
        <v>23</v>
      </c>
      <c r="AD232" s="18">
        <f>Urea_D!AD232+FGAN_D!AD232+CAN_D!AD232+UAN_D!AD232+AS_D!AD232+NH3Dir_D!AD232+Complex_D!AD232+Other_D!AD232</f>
        <v>20.7</v>
      </c>
      <c r="AE232" s="18">
        <f>Urea_D!AE232+FGAN_D!AE232+CAN_D!AE232+UAN_D!AE232+AS_D!AE232+NH3Dir_D!AE232+Complex_D!AE232+Other_D!AE232</f>
        <v>-4.2320000000000215</v>
      </c>
      <c r="AF232" s="18">
        <f>Urea_D!AF232+FGAN_D!AF232+CAN_D!AF232+UAN_D!AF232+AS_D!AF232+NH3Dir_D!AF232+Complex_D!AF232+Other_D!AF232</f>
        <v>10.76399999999999</v>
      </c>
      <c r="AG232" s="18">
        <f>Urea_D!AG232+FGAN_D!AG232+CAN_D!AG232+UAN_D!AG232+AS_D!AG232+NH3Dir_D!AG232+Complex_D!AG232+Other_D!AG232</f>
        <v>24.471999999999969</v>
      </c>
      <c r="AH232" s="18">
        <f>Urea_D!AH232+FGAN_D!AH232+CAN_D!AH232+UAN_D!AH232+AS_D!AH232+NH3Dir_D!AH232+Complex_D!AH232+Other_D!AH232</f>
        <v>-10.073999999999989</v>
      </c>
      <c r="AI232" s="18">
        <f>Urea_D!AI232+FGAN_D!AI232+CAN_D!AI232+UAN_D!AI232+AS_D!AI232+NH3Dir_D!AI232+Complex_D!AI232+Other_D!AI232</f>
        <v>119.22972219499995</v>
      </c>
      <c r="AJ232" s="18">
        <f>Urea_D!AJ232+FGAN_D!AJ232+CAN_D!AJ232+UAN_D!AJ232+AS_D!AJ232+NH3Dir_D!AJ232+Complex_D!AJ232+Other_D!AJ232</f>
        <v>26.089697380384649</v>
      </c>
      <c r="AK232" s="18">
        <f>Urea_D!AK232+FGAN_D!AK232+CAN_D!AK232+UAN_D!AK232+AS_D!AK232+NH3Dir_D!AK232+Complex_D!AK232+Other_D!AK232</f>
        <v>22.495276700000073</v>
      </c>
      <c r="AL232" s="18">
        <f>Urea_D!AL232+FGAN_D!AL232+CAN_D!AL232+UAN_D!AL232+AS_D!AL232+NH3Dir_D!AL232+Complex_D!AL232+Other_D!AL232</f>
        <v>4.5579860480768941</v>
      </c>
      <c r="AM232" s="18">
        <f>Urea_D!AM232+FGAN_D!AM232+CAN_D!AM232+UAN_D!AM232+AS_D!AM232+NH3Dir_D!AM232+Complex_D!AM232+Other_D!AM232</f>
        <v>6.1955880769230687</v>
      </c>
      <c r="AN232" s="18">
        <f>Urea_D!AN232+FGAN_D!AN232+CAN_D!AN232+UAN_D!AN232+AS_D!AN232+NH3Dir_D!AN232+Complex_D!AN232+Other_D!AN232</f>
        <v>6.9739238099999872</v>
      </c>
      <c r="AO232" s="18">
        <f>Urea_D!AO232+FGAN_D!AO232+CAN_D!AO232+UAN_D!AO232+AS_D!AO232+NH3Dir_D!AO232+Complex_D!AO232+Other_D!AO232</f>
        <v>10.776271964999987</v>
      </c>
      <c r="AP232" s="18">
        <f>Urea_D!AP232+FGAN_D!AP232+CAN_D!AP232+UAN_D!AP232+AS_D!AP232+NH3Dir_D!AP232+Complex_D!AP232+Other_D!AP232</f>
        <v>23.388846480000019</v>
      </c>
      <c r="AQ232" s="18">
        <f>Urea_D!AQ232+FGAN_D!AQ232+CAN_D!AQ232+UAN_D!AQ232+AS_D!AQ232+NH3Dir_D!AQ232+Complex_D!AQ232+Other_D!AQ232</f>
        <v>-7.0596105300000112</v>
      </c>
      <c r="AR232" s="18">
        <f>Urea_D!AR232+FGAN_D!AR232+CAN_D!AR232+UAN_D!AR232+AS_D!AR232+NH3Dir_D!AR232+Complex_D!AR232+Other_D!AR232</f>
        <v>-11.904121364999943</v>
      </c>
      <c r="AS232" s="18">
        <f>Urea_D!AS232+FGAN_D!AS232+CAN_D!AS232+UAN_D!AS232+AS_D!AS232+NH3Dir_D!AS232+Complex_D!AS232+Other_D!AS232</f>
        <v>27.785037320000001</v>
      </c>
      <c r="AT232" s="18">
        <f>Urea_D!AT232+FGAN_D!AT232+CAN_D!AT232+UAN_D!AT232+AS_D!AT232+NH3Dir_D!AT232+Complex_D!AT232+Other_D!AT232</f>
        <v>28.420427239876801</v>
      </c>
      <c r="AU232" s="18">
        <f>Urea_D!AU232+FGAN_D!AU232+CAN_D!AU232+UAN_D!AU232+AS_D!AU232+NH3Dir_D!AU232+Complex_D!AU232+Other_D!AU232</f>
        <v>2.7509703135467292</v>
      </c>
      <c r="AV232" s="18">
        <f>Urea_D!AV232+FGAN_D!AV232+CAN_D!AV232+UAN_D!AV232+AS_D!AV232+NH3Dir_D!AV232+Complex_D!AV232+Other_D!AV232</f>
        <v>1.6965311722</v>
      </c>
      <c r="AW232" s="18">
        <f>Urea_D!AW232+FGAN_D!AW232+CAN_D!AW232+UAN_D!AW232+AS_D!AW232+NH3Dir_D!AW232+Complex_D!AW232+Other_D!AW232</f>
        <v>7.1306217038316762</v>
      </c>
      <c r="AX232" s="18">
        <f>Urea_D!AX232+FGAN_D!AX232+CAN_D!AX232+UAN_D!AX232+AS_D!AX232+NH3Dir_D!AX232+Complex_D!AX232+Other_D!AX232</f>
        <v>12.631867866255138</v>
      </c>
      <c r="AY232" s="18">
        <f>Urea_D!AY232+FGAN_D!AY232+CAN_D!AY232+UAN_D!AY232+AS_D!AY232+NH3Dir_D!AY232+Complex_D!AY232+Other_D!AY232</f>
        <v>18.212766822494672</v>
      </c>
      <c r="AZ232" s="18">
        <f>Urea_D!AZ232+FGAN_D!AZ232+CAN_D!AZ232+UAN_D!AZ232+AS_D!AZ232+NH3Dir_D!AZ232+Complex_D!AZ232+Other_D!AZ232</f>
        <v>18.316106574724955</v>
      </c>
      <c r="BA232" s="18">
        <f>Urea_D!BA232+FGAN_D!BA232+CAN_D!BA232+UAN_D!BA232+AS_D!BA232+NH3Dir_D!BA232+Complex_D!BA232+Other_D!BA232</f>
        <v>18.415246788976532</v>
      </c>
      <c r="BB232" s="18">
        <f>Urea_D!BB232+FGAN_D!BB232+CAN_D!BB232+UAN_D!BB232+AS_D!BB232+NH3Dir_D!BB232+Complex_D!BB232+Other_D!BB232</f>
        <v>18.458168786783276</v>
      </c>
      <c r="BC232" s="18">
        <f>Urea_D!BC232+FGAN_D!BC232+CAN_D!BC232+UAN_D!BC232+AS_D!BC232+NH3Dir_D!BC232+Complex_D!BC232+Other_D!BC232</f>
        <v>18.504783338346421</v>
      </c>
      <c r="BD232" s="18">
        <f>Urea_D!BD232+FGAN_D!BD232+CAN_D!BD232+UAN_D!BD232+AS_D!BD232+NH3Dir_D!BD232+Complex_D!BD232+Other_D!BD232</f>
        <v>18.552064513657889</v>
      </c>
      <c r="BE232" s="18">
        <f>Urea_D!BE232+FGAN_D!BE232+CAN_D!BE232+UAN_D!BE232+AS_D!BE232+NH3Dir_D!BE232+Complex_D!BE232+Other_D!BE232</f>
        <v>18.619332948409518</v>
      </c>
      <c r="BF232" s="18">
        <f>Urea_D!BF232+FGAN_D!BF232+CAN_D!BF232+UAN_D!BF232+AS_D!BF232+NH3Dir_D!BF232+Complex_D!BF232+Other_D!BF232</f>
        <v>18.688929230366924</v>
      </c>
      <c r="BG232" s="18">
        <f>Urea_D!BG232+FGAN_D!BG232+CAN_D!BG232+UAN_D!BG232+AS_D!BG232+NH3Dir_D!BG232+Complex_D!BG232+Other_D!BG232</f>
        <v>18.7697162718645</v>
      </c>
      <c r="BH232" s="18">
        <f>Urea_D!BH232+FGAN_D!BH232+CAN_D!BH232+UAN_D!BH232+AS_D!BH232+NH3Dir_D!BH232+Complex_D!BH232+Other_D!BH232</f>
        <v>18.853542702896402</v>
      </c>
      <c r="BI232" s="18">
        <f>Urea_D!BI232+FGAN_D!BI232+CAN_D!BI232+UAN_D!BI232+AS_D!BI232+NH3Dir_D!BI232+Complex_D!BI232+Other_D!BI232</f>
        <v>18.937596125745639</v>
      </c>
      <c r="BJ232" s="18">
        <f>Urea_D!BJ232+FGAN_D!BJ232+CAN_D!BJ232+UAN_D!BJ232+AS_D!BJ232+NH3Dir_D!BJ232+Complex_D!BJ232+Other_D!BJ232</f>
        <v>19.019395157151532</v>
      </c>
      <c r="BK232" s="18">
        <f>Urea_D!BK232+FGAN_D!BK232+CAN_D!BK232+UAN_D!BK232+AS_D!BK232+NH3Dir_D!BK232+Complex_D!BK232+Other_D!BK232</f>
        <v>19.097531597987562</v>
      </c>
      <c r="BL232" s="18">
        <f>Urea_D!BL232+FGAN_D!BL232+CAN_D!BL232+UAN_D!BL232+AS_D!BL232+NH3Dir_D!BL232+Complex_D!BL232+Other_D!BL232</f>
        <v>19.173993674586352</v>
      </c>
      <c r="BM232" s="18">
        <f>Urea_D!BM232+FGAN_D!BM232+CAN_D!BM232+UAN_D!BM232+AS_D!BM232+NH3Dir_D!BM232+Complex_D!BM232+Other_D!BM232</f>
        <v>19.249682602539092</v>
      </c>
      <c r="BN232" s="18">
        <f>Urea_D!BN232+FGAN_D!BN232+CAN_D!BN232+UAN_D!BN232+AS_D!BN232+NH3Dir_D!BN232+Complex_D!BN232+Other_D!BN232</f>
        <v>19.326313019427225</v>
      </c>
      <c r="BO232" s="18">
        <f>Urea_D!BO232+FGAN_D!BO232+CAN_D!BO232+UAN_D!BO232+AS_D!BO232+NH3Dir_D!BO232+Complex_D!BO232+Other_D!BO232</f>
        <v>19.404224071255022</v>
      </c>
      <c r="BP232" s="18">
        <f>Urea_D!BP232+FGAN_D!BP232+CAN_D!BP232+UAN_D!BP232+AS_D!BP232+NH3Dir_D!BP232+Complex_D!BP232+Other_D!BP232</f>
        <v>19.483510983086568</v>
      </c>
      <c r="BQ232" s="18">
        <f>Urea_D!BQ232+FGAN_D!BQ232+CAN_D!BQ232+UAN_D!BQ232+AS_D!BQ232+NH3Dir_D!BQ232+Complex_D!BQ232+Other_D!BQ232</f>
        <v>19.565717017792039</v>
      </c>
      <c r="BR232" s="18">
        <f>Urea_D!BR232+FGAN_D!BR232+CAN_D!BR232+UAN_D!BR232+AS_D!BR232+NH3Dir_D!BR232+Complex_D!BR232+Other_D!BR232</f>
        <v>19.648160938938783</v>
      </c>
      <c r="BS232" s="18">
        <f>Urea_D!BS232+FGAN_D!BS232+CAN_D!BS232+UAN_D!BS232+AS_D!BS232+NH3Dir_D!BS232+Complex_D!BS232+Other_D!BS232</f>
        <v>19.732002178732294</v>
      </c>
      <c r="BT232" s="18">
        <f>Urea_D!BT232+FGAN_D!BT232+CAN_D!BT232+UAN_D!BT232+AS_D!BT232+NH3Dir_D!BT232+Complex_D!BT232+Other_D!BT232</f>
        <v>19.817257407040341</v>
      </c>
      <c r="BU232" s="18">
        <f>Urea_D!BU232+FGAN_D!BU232+CAN_D!BU232+UAN_D!BU232+AS_D!BU232+NH3Dir_D!BU232+Complex_D!BU232+Other_D!BU232</f>
        <v>19.903940284268636</v>
      </c>
      <c r="BV232" s="18">
        <f>Urea_D!BV232+FGAN_D!BV232+CAN_D!BV232+UAN_D!BV232+AS_D!BV232+NH3Dir_D!BV232+Complex_D!BV232+Other_D!BV232</f>
        <v>19.992070784606071</v>
      </c>
      <c r="BW232" s="18">
        <f>Urea_D!BW232+FGAN_D!BW232+CAN_D!BW232+UAN_D!BW232+AS_D!BW232+NH3Dir_D!BW232+Complex_D!BW232+Other_D!BW232</f>
        <v>20.081669808272579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18">
        <f>Urea_D!E233+FGAN_D!E233+CAN_D!E233+UAN_D!E233+AS_D!E233+NH3Dir_D!E233+Complex_D!E233+Other_D!E233</f>
        <v>0</v>
      </c>
      <c r="F233" s="18">
        <f>Urea_D!F233+FGAN_D!F233+CAN_D!F233+UAN_D!F233+AS_D!F233+NH3Dir_D!F233+Complex_D!F233+Other_D!F233</f>
        <v>0</v>
      </c>
      <c r="G233" s="18">
        <f>Urea_D!G233+FGAN_D!G233+CAN_D!G233+UAN_D!G233+AS_D!G233+NH3Dir_D!G233+Complex_D!G233+Other_D!G233</f>
        <v>0</v>
      </c>
      <c r="H233" s="18">
        <f>Urea_D!H233+FGAN_D!H233+CAN_D!H233+UAN_D!H233+AS_D!H233+NH3Dir_D!H233+Complex_D!H233+Other_D!H233</f>
        <v>0</v>
      </c>
      <c r="I233" s="18">
        <f>Urea_D!I233+FGAN_D!I233+CAN_D!I233+UAN_D!I233+AS_D!I233+NH3Dir_D!I233+Complex_D!I233+Other_D!I233</f>
        <v>0</v>
      </c>
      <c r="J233" s="18">
        <f>Urea_D!J233+FGAN_D!J233+CAN_D!J233+UAN_D!J233+AS_D!J233+NH3Dir_D!J233+Complex_D!J233+Other_D!J233</f>
        <v>0</v>
      </c>
      <c r="K233" s="18">
        <f>Urea_D!K233+FGAN_D!K233+CAN_D!K233+UAN_D!K233+AS_D!K233+NH3Dir_D!K233+Complex_D!K233+Other_D!K233</f>
        <v>0</v>
      </c>
      <c r="L233" s="18">
        <f>Urea_D!L233+FGAN_D!L233+CAN_D!L233+UAN_D!L233+AS_D!L233+NH3Dir_D!L233+Complex_D!L233+Other_D!L233</f>
        <v>0</v>
      </c>
      <c r="M233" s="18">
        <f>Urea_D!M233+FGAN_D!M233+CAN_D!M233+UAN_D!M233+AS_D!M233+NH3Dir_D!M233+Complex_D!M233+Other_D!M233</f>
        <v>0</v>
      </c>
      <c r="N233" s="18">
        <f>Urea_D!N233+FGAN_D!N233+CAN_D!N233+UAN_D!N233+AS_D!N233+NH3Dir_D!N233+Complex_D!N233+Other_D!N233</f>
        <v>0</v>
      </c>
      <c r="O233" s="18">
        <f>Urea_D!O233+FGAN_D!O233+CAN_D!O233+UAN_D!O233+AS_D!O233+NH3Dir_D!O233+Complex_D!O233+Other_D!O233</f>
        <v>0</v>
      </c>
      <c r="P233" s="18">
        <f>Urea_D!P233+FGAN_D!P233+CAN_D!P233+UAN_D!P233+AS_D!P233+NH3Dir_D!P233+Complex_D!P233+Other_D!P233</f>
        <v>0</v>
      </c>
      <c r="Q233" s="18">
        <f>Urea_D!Q233+FGAN_D!Q233+CAN_D!Q233+UAN_D!Q233+AS_D!Q233+NH3Dir_D!Q233+Complex_D!Q233+Other_D!Q233</f>
        <v>0</v>
      </c>
      <c r="R233" s="18">
        <f>Urea_D!R233+FGAN_D!R233+CAN_D!R233+UAN_D!R233+AS_D!R233+NH3Dir_D!R233+Complex_D!R233+Other_D!R233</f>
        <v>0</v>
      </c>
      <c r="S233" s="18">
        <f>Urea_D!S233+FGAN_D!S233+CAN_D!S233+UAN_D!S233+AS_D!S233+NH3Dir_D!S233+Complex_D!S233+Other_D!S233</f>
        <v>0</v>
      </c>
      <c r="T233" s="18">
        <f>Urea_D!T233+FGAN_D!T233+CAN_D!T233+UAN_D!T233+AS_D!T233+NH3Dir_D!T233+Complex_D!T233+Other_D!T233</f>
        <v>0</v>
      </c>
      <c r="U233" s="18">
        <f>Urea_D!U233+FGAN_D!U233+CAN_D!U233+UAN_D!U233+AS_D!U233+NH3Dir_D!U233+Complex_D!U233+Other_D!U233</f>
        <v>0</v>
      </c>
      <c r="V233" s="18">
        <f>Urea_D!V233+FGAN_D!V233+CAN_D!V233+UAN_D!V233+AS_D!V233+NH3Dir_D!V233+Complex_D!V233+Other_D!V233</f>
        <v>0</v>
      </c>
      <c r="W233" s="18">
        <f>Urea_D!W233+FGAN_D!W233+CAN_D!W233+UAN_D!W233+AS_D!W233+NH3Dir_D!W233+Complex_D!W233+Other_D!W233</f>
        <v>0</v>
      </c>
      <c r="X233" s="18">
        <f>Urea_D!X233+FGAN_D!X233+CAN_D!X233+UAN_D!X233+AS_D!X233+NH3Dir_D!X233+Complex_D!X233+Other_D!X233</f>
        <v>0</v>
      </c>
      <c r="Y233" s="18">
        <f>Urea_D!Y233+FGAN_D!Y233+CAN_D!Y233+UAN_D!Y233+AS_D!Y233+NH3Dir_D!Y233+Complex_D!Y233+Other_D!Y233</f>
        <v>0</v>
      </c>
      <c r="Z233" s="18">
        <f>Urea_D!Z233+FGAN_D!Z233+CAN_D!Z233+UAN_D!Z233+AS_D!Z233+NH3Dir_D!Z233+Complex_D!Z233+Other_D!Z233</f>
        <v>0</v>
      </c>
      <c r="AA233" s="18">
        <f>Urea_D!AA233+FGAN_D!AA233+CAN_D!AA233+UAN_D!AA233+AS_D!AA233+NH3Dir_D!AA233+Complex_D!AA233+Other_D!AA233</f>
        <v>0</v>
      </c>
      <c r="AB233" s="18">
        <f>Urea_D!AB233+FGAN_D!AB233+CAN_D!AB233+UAN_D!AB233+AS_D!AB233+NH3Dir_D!AB233+Complex_D!AB233+Other_D!AB233</f>
        <v>0</v>
      </c>
      <c r="AC233" s="18">
        <f>Urea_D!AC233+FGAN_D!AC233+CAN_D!AC233+UAN_D!AC233+AS_D!AC233+NH3Dir_D!AC233+Complex_D!AC233+Other_D!AC233</f>
        <v>0</v>
      </c>
      <c r="AD233" s="18">
        <f>Urea_D!AD233+FGAN_D!AD233+CAN_D!AD233+UAN_D!AD233+AS_D!AD233+NH3Dir_D!AD233+Complex_D!AD233+Other_D!AD233</f>
        <v>0</v>
      </c>
      <c r="AE233" s="18">
        <f>Urea_D!AE233+FGAN_D!AE233+CAN_D!AE233+UAN_D!AE233+AS_D!AE233+NH3Dir_D!AE233+Complex_D!AE233+Other_D!AE233</f>
        <v>0</v>
      </c>
      <c r="AF233" s="18">
        <f>Urea_D!AF233+FGAN_D!AF233+CAN_D!AF233+UAN_D!AF233+AS_D!AF233+NH3Dir_D!AF233+Complex_D!AF233+Other_D!AF233</f>
        <v>0</v>
      </c>
      <c r="AG233" s="18">
        <f>Urea_D!AG233+FGAN_D!AG233+CAN_D!AG233+UAN_D!AG233+AS_D!AG233+NH3Dir_D!AG233+Complex_D!AG233+Other_D!AG233</f>
        <v>0</v>
      </c>
      <c r="AH233" s="18">
        <f>Urea_D!AH233+FGAN_D!AH233+CAN_D!AH233+UAN_D!AH233+AS_D!AH233+NH3Dir_D!AH233+Complex_D!AH233+Other_D!AH233</f>
        <v>0</v>
      </c>
      <c r="AI233" s="18">
        <f>Urea_D!AI233+FGAN_D!AI233+CAN_D!AI233+UAN_D!AI233+AS_D!AI233+NH3Dir_D!AI233+Complex_D!AI233+Other_D!AI233</f>
        <v>0</v>
      </c>
      <c r="AJ233" s="18">
        <f>Urea_D!AJ233+FGAN_D!AJ233+CAN_D!AJ233+UAN_D!AJ233+AS_D!AJ233+NH3Dir_D!AJ233+Complex_D!AJ233+Other_D!AJ233</f>
        <v>0</v>
      </c>
      <c r="AK233" s="18">
        <f>Urea_D!AK233+FGAN_D!AK233+CAN_D!AK233+UAN_D!AK233+AS_D!AK233+NH3Dir_D!AK233+Complex_D!AK233+Other_D!AK233</f>
        <v>0</v>
      </c>
      <c r="AL233" s="18">
        <f>Urea_D!AL233+FGAN_D!AL233+CAN_D!AL233+UAN_D!AL233+AS_D!AL233+NH3Dir_D!AL233+Complex_D!AL233+Other_D!AL233</f>
        <v>0</v>
      </c>
      <c r="AM233" s="18">
        <f>Urea_D!AM233+FGAN_D!AM233+CAN_D!AM233+UAN_D!AM233+AS_D!AM233+NH3Dir_D!AM233+Complex_D!AM233+Other_D!AM233</f>
        <v>0</v>
      </c>
      <c r="AN233" s="18">
        <f>Urea_D!AN233+FGAN_D!AN233+CAN_D!AN233+UAN_D!AN233+AS_D!AN233+NH3Dir_D!AN233+Complex_D!AN233+Other_D!AN233</f>
        <v>0</v>
      </c>
      <c r="AO233" s="18">
        <f>Urea_D!AO233+FGAN_D!AO233+CAN_D!AO233+UAN_D!AO233+AS_D!AO233+NH3Dir_D!AO233+Complex_D!AO233+Other_D!AO233</f>
        <v>0</v>
      </c>
      <c r="AP233" s="18">
        <f>Urea_D!AP233+FGAN_D!AP233+CAN_D!AP233+UAN_D!AP233+AS_D!AP233+NH3Dir_D!AP233+Complex_D!AP233+Other_D!AP233</f>
        <v>0</v>
      </c>
      <c r="AQ233" s="18">
        <f>Urea_D!AQ233+FGAN_D!AQ233+CAN_D!AQ233+UAN_D!AQ233+AS_D!AQ233+NH3Dir_D!AQ233+Complex_D!AQ233+Other_D!AQ233</f>
        <v>0</v>
      </c>
      <c r="AR233" s="18">
        <f>Urea_D!AR233+FGAN_D!AR233+CAN_D!AR233+UAN_D!AR233+AS_D!AR233+NH3Dir_D!AR233+Complex_D!AR233+Other_D!AR233</f>
        <v>0</v>
      </c>
      <c r="AS233" s="18">
        <f>Urea_D!AS233+FGAN_D!AS233+CAN_D!AS233+UAN_D!AS233+AS_D!AS233+NH3Dir_D!AS233+Complex_D!AS233+Other_D!AS233</f>
        <v>0</v>
      </c>
      <c r="AT233" s="18">
        <f>Urea_D!AT233+FGAN_D!AT233+CAN_D!AT233+UAN_D!AT233+AS_D!AT233+NH3Dir_D!AT233+Complex_D!AT233+Other_D!AT233</f>
        <v>0</v>
      </c>
      <c r="AU233" s="18">
        <f>Urea_D!AU233+FGAN_D!AU233+CAN_D!AU233+UAN_D!AU233+AS_D!AU233+NH3Dir_D!AU233+Complex_D!AU233+Other_D!AU233</f>
        <v>0</v>
      </c>
      <c r="AV233" s="18">
        <f>Urea_D!AV233+FGAN_D!AV233+CAN_D!AV233+UAN_D!AV233+AS_D!AV233+NH3Dir_D!AV233+Complex_D!AV233+Other_D!AV233</f>
        <v>0</v>
      </c>
      <c r="AW233" s="18">
        <f>Urea_D!AW233+FGAN_D!AW233+CAN_D!AW233+UAN_D!AW233+AS_D!AW233+NH3Dir_D!AW233+Complex_D!AW233+Other_D!AW233</f>
        <v>0</v>
      </c>
      <c r="AX233" s="18">
        <f>Urea_D!AX233+FGAN_D!AX233+CAN_D!AX233+UAN_D!AX233+AS_D!AX233+NH3Dir_D!AX233+Complex_D!AX233+Other_D!AX233</f>
        <v>0</v>
      </c>
      <c r="AY233" s="18">
        <f>Urea_D!AY233+FGAN_D!AY233+CAN_D!AY233+UAN_D!AY233+AS_D!AY233+NH3Dir_D!AY233+Complex_D!AY233+Other_D!AY233</f>
        <v>0</v>
      </c>
      <c r="AZ233" s="18">
        <f>Urea_D!AZ233+FGAN_D!AZ233+CAN_D!AZ233+UAN_D!AZ233+AS_D!AZ233+NH3Dir_D!AZ233+Complex_D!AZ233+Other_D!AZ233</f>
        <v>0</v>
      </c>
      <c r="BA233" s="18">
        <f>Urea_D!BA233+FGAN_D!BA233+CAN_D!BA233+UAN_D!BA233+AS_D!BA233+NH3Dir_D!BA233+Complex_D!BA233+Other_D!BA233</f>
        <v>0</v>
      </c>
      <c r="BB233" s="18">
        <f>Urea_D!BB233+FGAN_D!BB233+CAN_D!BB233+UAN_D!BB233+AS_D!BB233+NH3Dir_D!BB233+Complex_D!BB233+Other_D!BB233</f>
        <v>0</v>
      </c>
      <c r="BC233" s="18">
        <f>Urea_D!BC233+FGAN_D!BC233+CAN_D!BC233+UAN_D!BC233+AS_D!BC233+NH3Dir_D!BC233+Complex_D!BC233+Other_D!BC233</f>
        <v>0</v>
      </c>
      <c r="BD233" s="18">
        <f>Urea_D!BD233+FGAN_D!BD233+CAN_D!BD233+UAN_D!BD233+AS_D!BD233+NH3Dir_D!BD233+Complex_D!BD233+Other_D!BD233</f>
        <v>0</v>
      </c>
      <c r="BE233" s="18">
        <f>Urea_D!BE233+FGAN_D!BE233+CAN_D!BE233+UAN_D!BE233+AS_D!BE233+NH3Dir_D!BE233+Complex_D!BE233+Other_D!BE233</f>
        <v>0</v>
      </c>
      <c r="BF233" s="18">
        <f>Urea_D!BF233+FGAN_D!BF233+CAN_D!BF233+UAN_D!BF233+AS_D!BF233+NH3Dir_D!BF233+Complex_D!BF233+Other_D!BF233</f>
        <v>0</v>
      </c>
      <c r="BG233" s="18">
        <f>Urea_D!BG233+FGAN_D!BG233+CAN_D!BG233+UAN_D!BG233+AS_D!BG233+NH3Dir_D!BG233+Complex_D!BG233+Other_D!BG233</f>
        <v>0</v>
      </c>
      <c r="BH233" s="18">
        <f>Urea_D!BH233+FGAN_D!BH233+CAN_D!BH233+UAN_D!BH233+AS_D!BH233+NH3Dir_D!BH233+Complex_D!BH233+Other_D!BH233</f>
        <v>0</v>
      </c>
      <c r="BI233" s="18">
        <f>Urea_D!BI233+FGAN_D!BI233+CAN_D!BI233+UAN_D!BI233+AS_D!BI233+NH3Dir_D!BI233+Complex_D!BI233+Other_D!BI233</f>
        <v>0</v>
      </c>
      <c r="BJ233" s="18">
        <f>Urea_D!BJ233+FGAN_D!BJ233+CAN_D!BJ233+UAN_D!BJ233+AS_D!BJ233+NH3Dir_D!BJ233+Complex_D!BJ233+Other_D!BJ233</f>
        <v>0</v>
      </c>
      <c r="BK233" s="18">
        <f>Urea_D!BK233+FGAN_D!BK233+CAN_D!BK233+UAN_D!BK233+AS_D!BK233+NH3Dir_D!BK233+Complex_D!BK233+Other_D!BK233</f>
        <v>0</v>
      </c>
      <c r="BL233" s="18">
        <f>Urea_D!BL233+FGAN_D!BL233+CAN_D!BL233+UAN_D!BL233+AS_D!BL233+NH3Dir_D!BL233+Complex_D!BL233+Other_D!BL233</f>
        <v>0</v>
      </c>
      <c r="BM233" s="18">
        <f>Urea_D!BM233+FGAN_D!BM233+CAN_D!BM233+UAN_D!BM233+AS_D!BM233+NH3Dir_D!BM233+Complex_D!BM233+Other_D!BM233</f>
        <v>0</v>
      </c>
      <c r="BN233" s="18">
        <f>Urea_D!BN233+FGAN_D!BN233+CAN_D!BN233+UAN_D!BN233+AS_D!BN233+NH3Dir_D!BN233+Complex_D!BN233+Other_D!BN233</f>
        <v>0</v>
      </c>
      <c r="BO233" s="18">
        <f>Urea_D!BO233+FGAN_D!BO233+CAN_D!BO233+UAN_D!BO233+AS_D!BO233+NH3Dir_D!BO233+Complex_D!BO233+Other_D!BO233</f>
        <v>0</v>
      </c>
      <c r="BP233" s="18">
        <f>Urea_D!BP233+FGAN_D!BP233+CAN_D!BP233+UAN_D!BP233+AS_D!BP233+NH3Dir_D!BP233+Complex_D!BP233+Other_D!BP233</f>
        <v>0</v>
      </c>
      <c r="BQ233" s="18">
        <f>Urea_D!BQ233+FGAN_D!BQ233+CAN_D!BQ233+UAN_D!BQ233+AS_D!BQ233+NH3Dir_D!BQ233+Complex_D!BQ233+Other_D!BQ233</f>
        <v>0</v>
      </c>
      <c r="BR233" s="18">
        <f>Urea_D!BR233+FGAN_D!BR233+CAN_D!BR233+UAN_D!BR233+AS_D!BR233+NH3Dir_D!BR233+Complex_D!BR233+Other_D!BR233</f>
        <v>0</v>
      </c>
      <c r="BS233" s="18">
        <f>Urea_D!BS233+FGAN_D!BS233+CAN_D!BS233+UAN_D!BS233+AS_D!BS233+NH3Dir_D!BS233+Complex_D!BS233+Other_D!BS233</f>
        <v>0</v>
      </c>
      <c r="BT233" s="18">
        <f>Urea_D!BT233+FGAN_D!BT233+CAN_D!BT233+UAN_D!BT233+AS_D!BT233+NH3Dir_D!BT233+Complex_D!BT233+Other_D!BT233</f>
        <v>0</v>
      </c>
      <c r="BU233" s="18">
        <f>Urea_D!BU233+FGAN_D!BU233+CAN_D!BU233+UAN_D!BU233+AS_D!BU233+NH3Dir_D!BU233+Complex_D!BU233+Other_D!BU233</f>
        <v>0</v>
      </c>
      <c r="BV233" s="18">
        <f>Urea_D!BV233+FGAN_D!BV233+CAN_D!BV233+UAN_D!BV233+AS_D!BV233+NH3Dir_D!BV233+Complex_D!BV233+Other_D!BV233</f>
        <v>0</v>
      </c>
      <c r="BW233" s="18">
        <f>Urea_D!BW233+FGAN_D!BW233+CAN_D!BW233+UAN_D!BW233+AS_D!BW233+NH3Dir_D!BW233+Complex_D!BW233+Other_D!BW233</f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18">
        <f>Urea_D!E234+FGAN_D!E234+CAN_D!E234+UAN_D!E234+AS_D!E234+NH3Dir_D!E234+Complex_D!E234+Other_D!E234</f>
        <v>0</v>
      </c>
      <c r="F234" s="18">
        <f>Urea_D!F234+FGAN_D!F234+CAN_D!F234+UAN_D!F234+AS_D!F234+NH3Dir_D!F234+Complex_D!F234+Other_D!F234</f>
        <v>0</v>
      </c>
      <c r="G234" s="18">
        <f>Urea_D!G234+FGAN_D!G234+CAN_D!G234+UAN_D!G234+AS_D!G234+NH3Dir_D!G234+Complex_D!G234+Other_D!G234</f>
        <v>0</v>
      </c>
      <c r="H234" s="18">
        <f>Urea_D!H234+FGAN_D!H234+CAN_D!H234+UAN_D!H234+AS_D!H234+NH3Dir_D!H234+Complex_D!H234+Other_D!H234</f>
        <v>0</v>
      </c>
      <c r="I234" s="18">
        <f>Urea_D!I234+FGAN_D!I234+CAN_D!I234+UAN_D!I234+AS_D!I234+NH3Dir_D!I234+Complex_D!I234+Other_D!I234</f>
        <v>0</v>
      </c>
      <c r="J234" s="18">
        <f>Urea_D!J234+FGAN_D!J234+CAN_D!J234+UAN_D!J234+AS_D!J234+NH3Dir_D!J234+Complex_D!J234+Other_D!J234</f>
        <v>0</v>
      </c>
      <c r="K234" s="18">
        <f>Urea_D!K234+FGAN_D!K234+CAN_D!K234+UAN_D!K234+AS_D!K234+NH3Dir_D!K234+Complex_D!K234+Other_D!K234</f>
        <v>0</v>
      </c>
      <c r="L234" s="18">
        <f>Urea_D!L234+FGAN_D!L234+CAN_D!L234+UAN_D!L234+AS_D!L234+NH3Dir_D!L234+Complex_D!L234+Other_D!L234</f>
        <v>0</v>
      </c>
      <c r="M234" s="18">
        <f>Urea_D!M234+FGAN_D!M234+CAN_D!M234+UAN_D!M234+AS_D!M234+NH3Dir_D!M234+Complex_D!M234+Other_D!M234</f>
        <v>0</v>
      </c>
      <c r="N234" s="18">
        <f>Urea_D!N234+FGAN_D!N234+CAN_D!N234+UAN_D!N234+AS_D!N234+NH3Dir_D!N234+Complex_D!N234+Other_D!N234</f>
        <v>0</v>
      </c>
      <c r="O234" s="18">
        <f>Urea_D!O234+FGAN_D!O234+CAN_D!O234+UAN_D!O234+AS_D!O234+NH3Dir_D!O234+Complex_D!O234+Other_D!O234</f>
        <v>0</v>
      </c>
      <c r="P234" s="18">
        <f>Urea_D!P234+FGAN_D!P234+CAN_D!P234+UAN_D!P234+AS_D!P234+NH3Dir_D!P234+Complex_D!P234+Other_D!P234</f>
        <v>0</v>
      </c>
      <c r="Q234" s="18">
        <f>Urea_D!Q234+FGAN_D!Q234+CAN_D!Q234+UAN_D!Q234+AS_D!Q234+NH3Dir_D!Q234+Complex_D!Q234+Other_D!Q234</f>
        <v>0</v>
      </c>
      <c r="R234" s="18">
        <f>Urea_D!R234+FGAN_D!R234+CAN_D!R234+UAN_D!R234+AS_D!R234+NH3Dir_D!R234+Complex_D!R234+Other_D!R234</f>
        <v>0</v>
      </c>
      <c r="S234" s="18">
        <f>Urea_D!S234+FGAN_D!S234+CAN_D!S234+UAN_D!S234+AS_D!S234+NH3Dir_D!S234+Complex_D!S234+Other_D!S234</f>
        <v>0</v>
      </c>
      <c r="T234" s="18">
        <f>Urea_D!T234+FGAN_D!T234+CAN_D!T234+UAN_D!T234+AS_D!T234+NH3Dir_D!T234+Complex_D!T234+Other_D!T234</f>
        <v>0</v>
      </c>
      <c r="U234" s="18">
        <f>Urea_D!U234+FGAN_D!U234+CAN_D!U234+UAN_D!U234+AS_D!U234+NH3Dir_D!U234+Complex_D!U234+Other_D!U234</f>
        <v>0</v>
      </c>
      <c r="V234" s="18">
        <f>Urea_D!V234+FGAN_D!V234+CAN_D!V234+UAN_D!V234+AS_D!V234+NH3Dir_D!V234+Complex_D!V234+Other_D!V234</f>
        <v>0</v>
      </c>
      <c r="W234" s="18">
        <f>Urea_D!W234+FGAN_D!W234+CAN_D!W234+UAN_D!W234+AS_D!W234+NH3Dir_D!W234+Complex_D!W234+Other_D!W234</f>
        <v>0</v>
      </c>
      <c r="X234" s="18">
        <f>Urea_D!X234+FGAN_D!X234+CAN_D!X234+UAN_D!X234+AS_D!X234+NH3Dir_D!X234+Complex_D!X234+Other_D!X234</f>
        <v>0</v>
      </c>
      <c r="Y234" s="18">
        <f>Urea_D!Y234+FGAN_D!Y234+CAN_D!Y234+UAN_D!Y234+AS_D!Y234+NH3Dir_D!Y234+Complex_D!Y234+Other_D!Y234</f>
        <v>0</v>
      </c>
      <c r="Z234" s="18">
        <f>Urea_D!Z234+FGAN_D!Z234+CAN_D!Z234+UAN_D!Z234+AS_D!Z234+NH3Dir_D!Z234+Complex_D!Z234+Other_D!Z234</f>
        <v>0</v>
      </c>
      <c r="AA234" s="18">
        <f>Urea_D!AA234+FGAN_D!AA234+CAN_D!AA234+UAN_D!AA234+AS_D!AA234+NH3Dir_D!AA234+Complex_D!AA234+Other_D!AA234</f>
        <v>0</v>
      </c>
      <c r="AB234" s="18">
        <f>Urea_D!AB234+FGAN_D!AB234+CAN_D!AB234+UAN_D!AB234+AS_D!AB234+NH3Dir_D!AB234+Complex_D!AB234+Other_D!AB234</f>
        <v>0</v>
      </c>
      <c r="AC234" s="18">
        <f>Urea_D!AC234+FGAN_D!AC234+CAN_D!AC234+UAN_D!AC234+AS_D!AC234+NH3Dir_D!AC234+Complex_D!AC234+Other_D!AC234</f>
        <v>0</v>
      </c>
      <c r="AD234" s="18">
        <f>Urea_D!AD234+FGAN_D!AD234+CAN_D!AD234+UAN_D!AD234+AS_D!AD234+NH3Dir_D!AD234+Complex_D!AD234+Other_D!AD234</f>
        <v>0</v>
      </c>
      <c r="AE234" s="18">
        <f>Urea_D!AE234+FGAN_D!AE234+CAN_D!AE234+UAN_D!AE234+AS_D!AE234+NH3Dir_D!AE234+Complex_D!AE234+Other_D!AE234</f>
        <v>0</v>
      </c>
      <c r="AF234" s="18">
        <f>Urea_D!AF234+FGAN_D!AF234+CAN_D!AF234+UAN_D!AF234+AS_D!AF234+NH3Dir_D!AF234+Complex_D!AF234+Other_D!AF234</f>
        <v>0</v>
      </c>
      <c r="AG234" s="18">
        <f>Urea_D!AG234+FGAN_D!AG234+CAN_D!AG234+UAN_D!AG234+AS_D!AG234+NH3Dir_D!AG234+Complex_D!AG234+Other_D!AG234</f>
        <v>0</v>
      </c>
      <c r="AH234" s="18">
        <f>Urea_D!AH234+FGAN_D!AH234+CAN_D!AH234+UAN_D!AH234+AS_D!AH234+NH3Dir_D!AH234+Complex_D!AH234+Other_D!AH234</f>
        <v>0</v>
      </c>
      <c r="AI234" s="18">
        <f>Urea_D!AI234+FGAN_D!AI234+CAN_D!AI234+UAN_D!AI234+AS_D!AI234+NH3Dir_D!AI234+Complex_D!AI234+Other_D!AI234</f>
        <v>0</v>
      </c>
      <c r="AJ234" s="18">
        <f>Urea_D!AJ234+FGAN_D!AJ234+CAN_D!AJ234+UAN_D!AJ234+AS_D!AJ234+NH3Dir_D!AJ234+Complex_D!AJ234+Other_D!AJ234</f>
        <v>0</v>
      </c>
      <c r="AK234" s="18">
        <f>Urea_D!AK234+FGAN_D!AK234+CAN_D!AK234+UAN_D!AK234+AS_D!AK234+NH3Dir_D!AK234+Complex_D!AK234+Other_D!AK234</f>
        <v>0</v>
      </c>
      <c r="AL234" s="18">
        <f>Urea_D!AL234+FGAN_D!AL234+CAN_D!AL234+UAN_D!AL234+AS_D!AL234+NH3Dir_D!AL234+Complex_D!AL234+Other_D!AL234</f>
        <v>0</v>
      </c>
      <c r="AM234" s="18">
        <f>Urea_D!AM234+FGAN_D!AM234+CAN_D!AM234+UAN_D!AM234+AS_D!AM234+NH3Dir_D!AM234+Complex_D!AM234+Other_D!AM234</f>
        <v>0</v>
      </c>
      <c r="AN234" s="18">
        <f>Urea_D!AN234+FGAN_D!AN234+CAN_D!AN234+UAN_D!AN234+AS_D!AN234+NH3Dir_D!AN234+Complex_D!AN234+Other_D!AN234</f>
        <v>0</v>
      </c>
      <c r="AO234" s="18">
        <f>Urea_D!AO234+FGAN_D!AO234+CAN_D!AO234+UAN_D!AO234+AS_D!AO234+NH3Dir_D!AO234+Complex_D!AO234+Other_D!AO234</f>
        <v>0</v>
      </c>
      <c r="AP234" s="18">
        <f>Urea_D!AP234+FGAN_D!AP234+CAN_D!AP234+UAN_D!AP234+AS_D!AP234+NH3Dir_D!AP234+Complex_D!AP234+Other_D!AP234</f>
        <v>0</v>
      </c>
      <c r="AQ234" s="18">
        <f>Urea_D!AQ234+FGAN_D!AQ234+CAN_D!AQ234+UAN_D!AQ234+AS_D!AQ234+NH3Dir_D!AQ234+Complex_D!AQ234+Other_D!AQ234</f>
        <v>0</v>
      </c>
      <c r="AR234" s="18">
        <f>Urea_D!AR234+FGAN_D!AR234+CAN_D!AR234+UAN_D!AR234+AS_D!AR234+NH3Dir_D!AR234+Complex_D!AR234+Other_D!AR234</f>
        <v>0</v>
      </c>
      <c r="AS234" s="18">
        <f>Urea_D!AS234+FGAN_D!AS234+CAN_D!AS234+UAN_D!AS234+AS_D!AS234+NH3Dir_D!AS234+Complex_D!AS234+Other_D!AS234</f>
        <v>0</v>
      </c>
      <c r="AT234" s="18">
        <f>Urea_D!AT234+FGAN_D!AT234+CAN_D!AT234+UAN_D!AT234+AS_D!AT234+NH3Dir_D!AT234+Complex_D!AT234+Other_D!AT234</f>
        <v>0</v>
      </c>
      <c r="AU234" s="18">
        <f>Urea_D!AU234+FGAN_D!AU234+CAN_D!AU234+UAN_D!AU234+AS_D!AU234+NH3Dir_D!AU234+Complex_D!AU234+Other_D!AU234</f>
        <v>0</v>
      </c>
      <c r="AV234" s="18">
        <f>Urea_D!AV234+FGAN_D!AV234+CAN_D!AV234+UAN_D!AV234+AS_D!AV234+NH3Dir_D!AV234+Complex_D!AV234+Other_D!AV234</f>
        <v>0</v>
      </c>
      <c r="AW234" s="18">
        <f>Urea_D!AW234+FGAN_D!AW234+CAN_D!AW234+UAN_D!AW234+AS_D!AW234+NH3Dir_D!AW234+Complex_D!AW234+Other_D!AW234</f>
        <v>0</v>
      </c>
      <c r="AX234" s="18">
        <f>Urea_D!AX234+FGAN_D!AX234+CAN_D!AX234+UAN_D!AX234+AS_D!AX234+NH3Dir_D!AX234+Complex_D!AX234+Other_D!AX234</f>
        <v>0</v>
      </c>
      <c r="AY234" s="18">
        <f>Urea_D!AY234+FGAN_D!AY234+CAN_D!AY234+UAN_D!AY234+AS_D!AY234+NH3Dir_D!AY234+Complex_D!AY234+Other_D!AY234</f>
        <v>0</v>
      </c>
      <c r="AZ234" s="18">
        <f>Urea_D!AZ234+FGAN_D!AZ234+CAN_D!AZ234+UAN_D!AZ234+AS_D!AZ234+NH3Dir_D!AZ234+Complex_D!AZ234+Other_D!AZ234</f>
        <v>0</v>
      </c>
      <c r="BA234" s="18">
        <f>Urea_D!BA234+FGAN_D!BA234+CAN_D!BA234+UAN_D!BA234+AS_D!BA234+NH3Dir_D!BA234+Complex_D!BA234+Other_D!BA234</f>
        <v>0</v>
      </c>
      <c r="BB234" s="18">
        <f>Urea_D!BB234+FGAN_D!BB234+CAN_D!BB234+UAN_D!BB234+AS_D!BB234+NH3Dir_D!BB234+Complex_D!BB234+Other_D!BB234</f>
        <v>0</v>
      </c>
      <c r="BC234" s="18">
        <f>Urea_D!BC234+FGAN_D!BC234+CAN_D!BC234+UAN_D!BC234+AS_D!BC234+NH3Dir_D!BC234+Complex_D!BC234+Other_D!BC234</f>
        <v>0</v>
      </c>
      <c r="BD234" s="18">
        <f>Urea_D!BD234+FGAN_D!BD234+CAN_D!BD234+UAN_D!BD234+AS_D!BD234+NH3Dir_D!BD234+Complex_D!BD234+Other_D!BD234</f>
        <v>0</v>
      </c>
      <c r="BE234" s="18">
        <f>Urea_D!BE234+FGAN_D!BE234+CAN_D!BE234+UAN_D!BE234+AS_D!BE234+NH3Dir_D!BE234+Complex_D!BE234+Other_D!BE234</f>
        <v>0</v>
      </c>
      <c r="BF234" s="18">
        <f>Urea_D!BF234+FGAN_D!BF234+CAN_D!BF234+UAN_D!BF234+AS_D!BF234+NH3Dir_D!BF234+Complex_D!BF234+Other_D!BF234</f>
        <v>0</v>
      </c>
      <c r="BG234" s="18">
        <f>Urea_D!BG234+FGAN_D!BG234+CAN_D!BG234+UAN_D!BG234+AS_D!BG234+NH3Dir_D!BG234+Complex_D!BG234+Other_D!BG234</f>
        <v>0</v>
      </c>
      <c r="BH234" s="18">
        <f>Urea_D!BH234+FGAN_D!BH234+CAN_D!BH234+UAN_D!BH234+AS_D!BH234+NH3Dir_D!BH234+Complex_D!BH234+Other_D!BH234</f>
        <v>0</v>
      </c>
      <c r="BI234" s="18">
        <f>Urea_D!BI234+FGAN_D!BI234+CAN_D!BI234+UAN_D!BI234+AS_D!BI234+NH3Dir_D!BI234+Complex_D!BI234+Other_D!BI234</f>
        <v>0</v>
      </c>
      <c r="BJ234" s="18">
        <f>Urea_D!BJ234+FGAN_D!BJ234+CAN_D!BJ234+UAN_D!BJ234+AS_D!BJ234+NH3Dir_D!BJ234+Complex_D!BJ234+Other_D!BJ234</f>
        <v>0</v>
      </c>
      <c r="BK234" s="18">
        <f>Urea_D!BK234+FGAN_D!BK234+CAN_D!BK234+UAN_D!BK234+AS_D!BK234+NH3Dir_D!BK234+Complex_D!BK234+Other_D!BK234</f>
        <v>0</v>
      </c>
      <c r="BL234" s="18">
        <f>Urea_D!BL234+FGAN_D!BL234+CAN_D!BL234+UAN_D!BL234+AS_D!BL234+NH3Dir_D!BL234+Complex_D!BL234+Other_D!BL234</f>
        <v>0</v>
      </c>
      <c r="BM234" s="18">
        <f>Urea_D!BM234+FGAN_D!BM234+CAN_D!BM234+UAN_D!BM234+AS_D!BM234+NH3Dir_D!BM234+Complex_D!BM234+Other_D!BM234</f>
        <v>0</v>
      </c>
      <c r="BN234" s="18">
        <f>Urea_D!BN234+FGAN_D!BN234+CAN_D!BN234+UAN_D!BN234+AS_D!BN234+NH3Dir_D!BN234+Complex_D!BN234+Other_D!BN234</f>
        <v>0</v>
      </c>
      <c r="BO234" s="18">
        <f>Urea_D!BO234+FGAN_D!BO234+CAN_D!BO234+UAN_D!BO234+AS_D!BO234+NH3Dir_D!BO234+Complex_D!BO234+Other_D!BO234</f>
        <v>0</v>
      </c>
      <c r="BP234" s="18">
        <f>Urea_D!BP234+FGAN_D!BP234+CAN_D!BP234+UAN_D!BP234+AS_D!BP234+NH3Dir_D!BP234+Complex_D!BP234+Other_D!BP234</f>
        <v>0</v>
      </c>
      <c r="BQ234" s="18">
        <f>Urea_D!BQ234+FGAN_D!BQ234+CAN_D!BQ234+UAN_D!BQ234+AS_D!BQ234+NH3Dir_D!BQ234+Complex_D!BQ234+Other_D!BQ234</f>
        <v>0</v>
      </c>
      <c r="BR234" s="18">
        <f>Urea_D!BR234+FGAN_D!BR234+CAN_D!BR234+UAN_D!BR234+AS_D!BR234+NH3Dir_D!BR234+Complex_D!BR234+Other_D!BR234</f>
        <v>0</v>
      </c>
      <c r="BS234" s="18">
        <f>Urea_D!BS234+FGAN_D!BS234+CAN_D!BS234+UAN_D!BS234+AS_D!BS234+NH3Dir_D!BS234+Complex_D!BS234+Other_D!BS234</f>
        <v>0</v>
      </c>
      <c r="BT234" s="18">
        <f>Urea_D!BT234+FGAN_D!BT234+CAN_D!BT234+UAN_D!BT234+AS_D!BT234+NH3Dir_D!BT234+Complex_D!BT234+Other_D!BT234</f>
        <v>0</v>
      </c>
      <c r="BU234" s="18">
        <f>Urea_D!BU234+FGAN_D!BU234+CAN_D!BU234+UAN_D!BU234+AS_D!BU234+NH3Dir_D!BU234+Complex_D!BU234+Other_D!BU234</f>
        <v>0</v>
      </c>
      <c r="BV234" s="18">
        <f>Urea_D!BV234+FGAN_D!BV234+CAN_D!BV234+UAN_D!BV234+AS_D!BV234+NH3Dir_D!BV234+Complex_D!BV234+Other_D!BV234</f>
        <v>0</v>
      </c>
      <c r="BW234" s="18">
        <f>Urea_D!BW234+FGAN_D!BW234+CAN_D!BW234+UAN_D!BW234+AS_D!BW234+NH3Dir_D!BW234+Complex_D!BW234+Other_D!BW234</f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19">
        <f>Urea_D!E235+FGAN_D!E235+CAN_D!E235+UAN_D!E235+AS_D!E235+NH3Dir_D!E235+Complex_D!E235+Other_D!E235</f>
        <v>0</v>
      </c>
      <c r="F235" s="19">
        <f>Urea_D!F235+FGAN_D!F235+CAN_D!F235+UAN_D!F235+AS_D!F235+NH3Dir_D!F235+Complex_D!F235+Other_D!F235</f>
        <v>0</v>
      </c>
      <c r="G235" s="19">
        <f>Urea_D!G235+FGAN_D!G235+CAN_D!G235+UAN_D!G235+AS_D!G235+NH3Dir_D!G235+Complex_D!G235+Other_D!G235</f>
        <v>0</v>
      </c>
      <c r="H235" s="19">
        <f>Urea_D!H235+FGAN_D!H235+CAN_D!H235+UAN_D!H235+AS_D!H235+NH3Dir_D!H235+Complex_D!H235+Other_D!H235</f>
        <v>0</v>
      </c>
      <c r="I235" s="19">
        <f>Urea_D!I235+FGAN_D!I235+CAN_D!I235+UAN_D!I235+AS_D!I235+NH3Dir_D!I235+Complex_D!I235+Other_D!I235</f>
        <v>0</v>
      </c>
      <c r="J235" s="19">
        <f>Urea_D!J235+FGAN_D!J235+CAN_D!J235+UAN_D!J235+AS_D!J235+NH3Dir_D!J235+Complex_D!J235+Other_D!J235</f>
        <v>0</v>
      </c>
      <c r="K235" s="19">
        <f>Urea_D!K235+FGAN_D!K235+CAN_D!K235+UAN_D!K235+AS_D!K235+NH3Dir_D!K235+Complex_D!K235+Other_D!K235</f>
        <v>0</v>
      </c>
      <c r="L235" s="19">
        <f>Urea_D!L235+FGAN_D!L235+CAN_D!L235+UAN_D!L235+AS_D!L235+NH3Dir_D!L235+Complex_D!L235+Other_D!L235</f>
        <v>0</v>
      </c>
      <c r="M235" s="19">
        <f>Urea_D!M235+FGAN_D!M235+CAN_D!M235+UAN_D!M235+AS_D!M235+NH3Dir_D!M235+Complex_D!M235+Other_D!M235</f>
        <v>0</v>
      </c>
      <c r="N235" s="19">
        <f>Urea_D!N235+FGAN_D!N235+CAN_D!N235+UAN_D!N235+AS_D!N235+NH3Dir_D!N235+Complex_D!N235+Other_D!N235</f>
        <v>0</v>
      </c>
      <c r="O235" s="19">
        <f>Urea_D!O235+FGAN_D!O235+CAN_D!O235+UAN_D!O235+AS_D!O235+NH3Dir_D!O235+Complex_D!O235+Other_D!O235</f>
        <v>0</v>
      </c>
      <c r="P235" s="19">
        <f>Urea_D!P235+FGAN_D!P235+CAN_D!P235+UAN_D!P235+AS_D!P235+NH3Dir_D!P235+Complex_D!P235+Other_D!P235</f>
        <v>0</v>
      </c>
      <c r="Q235" s="19">
        <f>Urea_D!Q235+FGAN_D!Q235+CAN_D!Q235+UAN_D!Q235+AS_D!Q235+NH3Dir_D!Q235+Complex_D!Q235+Other_D!Q235</f>
        <v>0</v>
      </c>
      <c r="R235" s="19">
        <f>Urea_D!R235+FGAN_D!R235+CAN_D!R235+UAN_D!R235+AS_D!R235+NH3Dir_D!R235+Complex_D!R235+Other_D!R235</f>
        <v>0</v>
      </c>
      <c r="S235" s="19">
        <f>Urea_D!S235+FGAN_D!S235+CAN_D!S235+UAN_D!S235+AS_D!S235+NH3Dir_D!S235+Complex_D!S235+Other_D!S235</f>
        <v>0</v>
      </c>
      <c r="T235" s="19">
        <f>Urea_D!T235+FGAN_D!T235+CAN_D!T235+UAN_D!T235+AS_D!T235+NH3Dir_D!T235+Complex_D!T235+Other_D!T235</f>
        <v>0</v>
      </c>
      <c r="U235" s="19">
        <f>Urea_D!U235+FGAN_D!U235+CAN_D!U235+UAN_D!U235+AS_D!U235+NH3Dir_D!U235+Complex_D!U235+Other_D!U235</f>
        <v>0</v>
      </c>
      <c r="V235" s="19">
        <f>Urea_D!V235+FGAN_D!V235+CAN_D!V235+UAN_D!V235+AS_D!V235+NH3Dir_D!V235+Complex_D!V235+Other_D!V235</f>
        <v>0</v>
      </c>
      <c r="W235" s="19">
        <f>Urea_D!W235+FGAN_D!W235+CAN_D!W235+UAN_D!W235+AS_D!W235+NH3Dir_D!W235+Complex_D!W235+Other_D!W235</f>
        <v>0</v>
      </c>
      <c r="X235" s="19">
        <f>Urea_D!X235+FGAN_D!X235+CAN_D!X235+UAN_D!X235+AS_D!X235+NH3Dir_D!X235+Complex_D!X235+Other_D!X235</f>
        <v>0</v>
      </c>
      <c r="Y235" s="19">
        <f>Urea_D!Y235+FGAN_D!Y235+CAN_D!Y235+UAN_D!Y235+AS_D!Y235+NH3Dir_D!Y235+Complex_D!Y235+Other_D!Y235</f>
        <v>0</v>
      </c>
      <c r="Z235" s="19">
        <f>Urea_D!Z235+FGAN_D!Z235+CAN_D!Z235+UAN_D!Z235+AS_D!Z235+NH3Dir_D!Z235+Complex_D!Z235+Other_D!Z235</f>
        <v>0</v>
      </c>
      <c r="AA235" s="19">
        <f>Urea_D!AA235+FGAN_D!AA235+CAN_D!AA235+UAN_D!AA235+AS_D!AA235+NH3Dir_D!AA235+Complex_D!AA235+Other_D!AA235</f>
        <v>0</v>
      </c>
      <c r="AB235" s="19">
        <f>Urea_D!AB235+FGAN_D!AB235+CAN_D!AB235+UAN_D!AB235+AS_D!AB235+NH3Dir_D!AB235+Complex_D!AB235+Other_D!AB235</f>
        <v>0</v>
      </c>
      <c r="AC235" s="19">
        <f>Urea_D!AC235+FGAN_D!AC235+CAN_D!AC235+UAN_D!AC235+AS_D!AC235+NH3Dir_D!AC235+Complex_D!AC235+Other_D!AC235</f>
        <v>0</v>
      </c>
      <c r="AD235" s="19">
        <f>Urea_D!AD235+FGAN_D!AD235+CAN_D!AD235+UAN_D!AD235+AS_D!AD235+NH3Dir_D!AD235+Complex_D!AD235+Other_D!AD235</f>
        <v>0</v>
      </c>
      <c r="AE235" s="19">
        <f>Urea_D!AE235+FGAN_D!AE235+CAN_D!AE235+UAN_D!AE235+AS_D!AE235+NH3Dir_D!AE235+Complex_D!AE235+Other_D!AE235</f>
        <v>0</v>
      </c>
      <c r="AF235" s="19">
        <f>Urea_D!AF235+FGAN_D!AF235+CAN_D!AF235+UAN_D!AF235+AS_D!AF235+NH3Dir_D!AF235+Complex_D!AF235+Other_D!AF235</f>
        <v>0</v>
      </c>
      <c r="AG235" s="19">
        <f>Urea_D!AG235+FGAN_D!AG235+CAN_D!AG235+UAN_D!AG235+AS_D!AG235+NH3Dir_D!AG235+Complex_D!AG235+Other_D!AG235</f>
        <v>0</v>
      </c>
      <c r="AH235" s="19">
        <f>Urea_D!AH235+FGAN_D!AH235+CAN_D!AH235+UAN_D!AH235+AS_D!AH235+NH3Dir_D!AH235+Complex_D!AH235+Other_D!AH235</f>
        <v>0</v>
      </c>
      <c r="AI235" s="19">
        <f>Urea_D!AI235+FGAN_D!AI235+CAN_D!AI235+UAN_D!AI235+AS_D!AI235+NH3Dir_D!AI235+Complex_D!AI235+Other_D!AI235</f>
        <v>0</v>
      </c>
      <c r="AJ235" s="19">
        <f>Urea_D!AJ235+FGAN_D!AJ235+CAN_D!AJ235+UAN_D!AJ235+AS_D!AJ235+NH3Dir_D!AJ235+Complex_D!AJ235+Other_D!AJ235</f>
        <v>0</v>
      </c>
      <c r="AK235" s="19">
        <f>Urea_D!AK235+FGAN_D!AK235+CAN_D!AK235+UAN_D!AK235+AS_D!AK235+NH3Dir_D!AK235+Complex_D!AK235+Other_D!AK235</f>
        <v>0</v>
      </c>
      <c r="AL235" s="19">
        <f>Urea_D!AL235+FGAN_D!AL235+CAN_D!AL235+UAN_D!AL235+AS_D!AL235+NH3Dir_D!AL235+Complex_D!AL235+Other_D!AL235</f>
        <v>0</v>
      </c>
      <c r="AM235" s="19">
        <f>Urea_D!AM235+FGAN_D!AM235+CAN_D!AM235+UAN_D!AM235+AS_D!AM235+NH3Dir_D!AM235+Complex_D!AM235+Other_D!AM235</f>
        <v>0</v>
      </c>
      <c r="AN235" s="19">
        <f>Urea_D!AN235+FGAN_D!AN235+CAN_D!AN235+UAN_D!AN235+AS_D!AN235+NH3Dir_D!AN235+Complex_D!AN235+Other_D!AN235</f>
        <v>0</v>
      </c>
      <c r="AO235" s="19">
        <f>Urea_D!AO235+FGAN_D!AO235+CAN_D!AO235+UAN_D!AO235+AS_D!AO235+NH3Dir_D!AO235+Complex_D!AO235+Other_D!AO235</f>
        <v>0</v>
      </c>
      <c r="AP235" s="19">
        <f>Urea_D!AP235+FGAN_D!AP235+CAN_D!AP235+UAN_D!AP235+AS_D!AP235+NH3Dir_D!AP235+Complex_D!AP235+Other_D!AP235</f>
        <v>0</v>
      </c>
      <c r="AQ235" s="19">
        <f>Urea_D!AQ235+FGAN_D!AQ235+CAN_D!AQ235+UAN_D!AQ235+AS_D!AQ235+NH3Dir_D!AQ235+Complex_D!AQ235+Other_D!AQ235</f>
        <v>0</v>
      </c>
      <c r="AR235" s="19">
        <f>Urea_D!AR235+FGAN_D!AR235+CAN_D!AR235+UAN_D!AR235+AS_D!AR235+NH3Dir_D!AR235+Complex_D!AR235+Other_D!AR235</f>
        <v>0</v>
      </c>
      <c r="AS235" s="19">
        <f>Urea_D!AS235+FGAN_D!AS235+CAN_D!AS235+UAN_D!AS235+AS_D!AS235+NH3Dir_D!AS235+Complex_D!AS235+Other_D!AS235</f>
        <v>0</v>
      </c>
      <c r="AT235" s="19">
        <f>Urea_D!AT235+FGAN_D!AT235+CAN_D!AT235+UAN_D!AT235+AS_D!AT235+NH3Dir_D!AT235+Complex_D!AT235+Other_D!AT235</f>
        <v>0</v>
      </c>
      <c r="AU235" s="19">
        <f>Urea_D!AU235+FGAN_D!AU235+CAN_D!AU235+UAN_D!AU235+AS_D!AU235+NH3Dir_D!AU235+Complex_D!AU235+Other_D!AU235</f>
        <v>0</v>
      </c>
      <c r="AV235" s="19">
        <f>Urea_D!AV235+FGAN_D!AV235+CAN_D!AV235+UAN_D!AV235+AS_D!AV235+NH3Dir_D!AV235+Complex_D!AV235+Other_D!AV235</f>
        <v>3.8824000000000004E-2</v>
      </c>
      <c r="AW235" s="19">
        <f>Urea_D!AW235+FGAN_D!AW235+CAN_D!AW235+UAN_D!AW235+AS_D!AW235+NH3Dir_D!AW235+Complex_D!AW235+Other_D!AW235</f>
        <v>0</v>
      </c>
      <c r="AX235" s="19">
        <f>Urea_D!AX235+FGAN_D!AX235+CAN_D!AX235+UAN_D!AX235+AS_D!AX235+NH3Dir_D!AX235+Complex_D!AX235+Other_D!AX235</f>
        <v>0</v>
      </c>
      <c r="AY235" s="19">
        <f>Urea_D!AY235+FGAN_D!AY235+CAN_D!AY235+UAN_D!AY235+AS_D!AY235+NH3Dir_D!AY235+Complex_D!AY235+Other_D!AY235</f>
        <v>0</v>
      </c>
      <c r="AZ235" s="19">
        <f>Urea_D!AZ235+FGAN_D!AZ235+CAN_D!AZ235+UAN_D!AZ235+AS_D!AZ235+NH3Dir_D!AZ235+Complex_D!AZ235+Other_D!AZ235</f>
        <v>0</v>
      </c>
      <c r="BA235" s="19">
        <f>Urea_D!BA235+FGAN_D!BA235+CAN_D!BA235+UAN_D!BA235+AS_D!BA235+NH3Dir_D!BA235+Complex_D!BA235+Other_D!BA235</f>
        <v>0</v>
      </c>
      <c r="BB235" s="19">
        <f>Urea_D!BB235+FGAN_D!BB235+CAN_D!BB235+UAN_D!BB235+AS_D!BB235+NH3Dir_D!BB235+Complex_D!BB235+Other_D!BB235</f>
        <v>0</v>
      </c>
      <c r="BC235" s="19">
        <f>Urea_D!BC235+FGAN_D!BC235+CAN_D!BC235+UAN_D!BC235+AS_D!BC235+NH3Dir_D!BC235+Complex_D!BC235+Other_D!BC235</f>
        <v>0</v>
      </c>
      <c r="BD235" s="19">
        <f>Urea_D!BD235+FGAN_D!BD235+CAN_D!BD235+UAN_D!BD235+AS_D!BD235+NH3Dir_D!BD235+Complex_D!BD235+Other_D!BD235</f>
        <v>0</v>
      </c>
      <c r="BE235" s="19">
        <f>Urea_D!BE235+FGAN_D!BE235+CAN_D!BE235+UAN_D!BE235+AS_D!BE235+NH3Dir_D!BE235+Complex_D!BE235+Other_D!BE235</f>
        <v>0</v>
      </c>
      <c r="BF235" s="19">
        <f>Urea_D!BF235+FGAN_D!BF235+CAN_D!BF235+UAN_D!BF235+AS_D!BF235+NH3Dir_D!BF235+Complex_D!BF235+Other_D!BF235</f>
        <v>0</v>
      </c>
      <c r="BG235" s="19">
        <f>Urea_D!BG235+FGAN_D!BG235+CAN_D!BG235+UAN_D!BG235+AS_D!BG235+NH3Dir_D!BG235+Complex_D!BG235+Other_D!BG235</f>
        <v>0</v>
      </c>
      <c r="BH235" s="19">
        <f>Urea_D!BH235+FGAN_D!BH235+CAN_D!BH235+UAN_D!BH235+AS_D!BH235+NH3Dir_D!BH235+Complex_D!BH235+Other_D!BH235</f>
        <v>0</v>
      </c>
      <c r="BI235" s="19">
        <f>Urea_D!BI235+FGAN_D!BI235+CAN_D!BI235+UAN_D!BI235+AS_D!BI235+NH3Dir_D!BI235+Complex_D!BI235+Other_D!BI235</f>
        <v>0</v>
      </c>
      <c r="BJ235" s="19">
        <f>Urea_D!BJ235+FGAN_D!BJ235+CAN_D!BJ235+UAN_D!BJ235+AS_D!BJ235+NH3Dir_D!BJ235+Complex_D!BJ235+Other_D!BJ235</f>
        <v>0</v>
      </c>
      <c r="BK235" s="19">
        <f>Urea_D!BK235+FGAN_D!BK235+CAN_D!BK235+UAN_D!BK235+AS_D!BK235+NH3Dir_D!BK235+Complex_D!BK235+Other_D!BK235</f>
        <v>0</v>
      </c>
      <c r="BL235" s="19">
        <f>Urea_D!BL235+FGAN_D!BL235+CAN_D!BL235+UAN_D!BL235+AS_D!BL235+NH3Dir_D!BL235+Complex_D!BL235+Other_D!BL235</f>
        <v>0</v>
      </c>
      <c r="BM235" s="19">
        <f>Urea_D!BM235+FGAN_D!BM235+CAN_D!BM235+UAN_D!BM235+AS_D!BM235+NH3Dir_D!BM235+Complex_D!BM235+Other_D!BM235</f>
        <v>0</v>
      </c>
      <c r="BN235" s="19">
        <f>Urea_D!BN235+FGAN_D!BN235+CAN_D!BN235+UAN_D!BN235+AS_D!BN235+NH3Dir_D!BN235+Complex_D!BN235+Other_D!BN235</f>
        <v>0</v>
      </c>
      <c r="BO235" s="19">
        <f>Urea_D!BO235+FGAN_D!BO235+CAN_D!BO235+UAN_D!BO235+AS_D!BO235+NH3Dir_D!BO235+Complex_D!BO235+Other_D!BO235</f>
        <v>0</v>
      </c>
      <c r="BP235" s="19">
        <f>Urea_D!BP235+FGAN_D!BP235+CAN_D!BP235+UAN_D!BP235+AS_D!BP235+NH3Dir_D!BP235+Complex_D!BP235+Other_D!BP235</f>
        <v>0</v>
      </c>
      <c r="BQ235" s="19">
        <f>Urea_D!BQ235+FGAN_D!BQ235+CAN_D!BQ235+UAN_D!BQ235+AS_D!BQ235+NH3Dir_D!BQ235+Complex_D!BQ235+Other_D!BQ235</f>
        <v>0</v>
      </c>
      <c r="BR235" s="19">
        <f>Urea_D!BR235+FGAN_D!BR235+CAN_D!BR235+UAN_D!BR235+AS_D!BR235+NH3Dir_D!BR235+Complex_D!BR235+Other_D!BR235</f>
        <v>0</v>
      </c>
      <c r="BS235" s="19">
        <f>Urea_D!BS235+FGAN_D!BS235+CAN_D!BS235+UAN_D!BS235+AS_D!BS235+NH3Dir_D!BS235+Complex_D!BS235+Other_D!BS235</f>
        <v>0</v>
      </c>
      <c r="BT235" s="19">
        <f>Urea_D!BT235+FGAN_D!BT235+CAN_D!BT235+UAN_D!BT235+AS_D!BT235+NH3Dir_D!BT235+Complex_D!BT235+Other_D!BT235</f>
        <v>0</v>
      </c>
      <c r="BU235" s="19">
        <f>Urea_D!BU235+FGAN_D!BU235+CAN_D!BU235+UAN_D!BU235+AS_D!BU235+NH3Dir_D!BU235+Complex_D!BU235+Other_D!BU235</f>
        <v>0</v>
      </c>
      <c r="BV235" s="19">
        <f>Urea_D!BV235+FGAN_D!BV235+CAN_D!BV235+UAN_D!BV235+AS_D!BV235+NH3Dir_D!BV235+Complex_D!BV235+Other_D!BV235</f>
        <v>0</v>
      </c>
      <c r="BW235" s="19">
        <f>Urea_D!BW235+FGAN_D!BW235+CAN_D!BW235+UAN_D!BW235+AS_D!BW235+NH3Dir_D!BW235+Complex_D!BW235+Other_D!BW235</f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18">
        <f>Urea_D!E236+FGAN_D!E236+CAN_D!E236+UAN_D!E236+AS_D!E236+NH3Dir_D!E236+Complex_D!E236+Other_D!E236</f>
        <v>0</v>
      </c>
      <c r="F236" s="18">
        <f>Urea_D!F236+FGAN_D!F236+CAN_D!F236+UAN_D!F236+AS_D!F236+NH3Dir_D!F236+Complex_D!F236+Other_D!F236</f>
        <v>0</v>
      </c>
      <c r="G236" s="18">
        <f>Urea_D!G236+FGAN_D!G236+CAN_D!G236+UAN_D!G236+AS_D!G236+NH3Dir_D!G236+Complex_D!G236+Other_D!G236</f>
        <v>0</v>
      </c>
      <c r="H236" s="18">
        <f>Urea_D!H236+FGAN_D!H236+CAN_D!H236+UAN_D!H236+AS_D!H236+NH3Dir_D!H236+Complex_D!H236+Other_D!H236</f>
        <v>0</v>
      </c>
      <c r="I236" s="18">
        <f>Urea_D!I236+FGAN_D!I236+CAN_D!I236+UAN_D!I236+AS_D!I236+NH3Dir_D!I236+Complex_D!I236+Other_D!I236</f>
        <v>0</v>
      </c>
      <c r="J236" s="18">
        <f>Urea_D!J236+FGAN_D!J236+CAN_D!J236+UAN_D!J236+AS_D!J236+NH3Dir_D!J236+Complex_D!J236+Other_D!J236</f>
        <v>0</v>
      </c>
      <c r="K236" s="18">
        <f>Urea_D!K236+FGAN_D!K236+CAN_D!K236+UAN_D!K236+AS_D!K236+NH3Dir_D!K236+Complex_D!K236+Other_D!K236</f>
        <v>0</v>
      </c>
      <c r="L236" s="18">
        <f>Urea_D!L236+FGAN_D!L236+CAN_D!L236+UAN_D!L236+AS_D!L236+NH3Dir_D!L236+Complex_D!L236+Other_D!L236</f>
        <v>0</v>
      </c>
      <c r="M236" s="18">
        <f>Urea_D!M236+FGAN_D!M236+CAN_D!M236+UAN_D!M236+AS_D!M236+NH3Dir_D!M236+Complex_D!M236+Other_D!M236</f>
        <v>0</v>
      </c>
      <c r="N236" s="18">
        <f>Urea_D!N236+FGAN_D!N236+CAN_D!N236+UAN_D!N236+AS_D!N236+NH3Dir_D!N236+Complex_D!N236+Other_D!N236</f>
        <v>0</v>
      </c>
      <c r="O236" s="18">
        <f>Urea_D!O236+FGAN_D!O236+CAN_D!O236+UAN_D!O236+AS_D!O236+NH3Dir_D!O236+Complex_D!O236+Other_D!O236</f>
        <v>0</v>
      </c>
      <c r="P236" s="18">
        <f>Urea_D!P236+FGAN_D!P236+CAN_D!P236+UAN_D!P236+AS_D!P236+NH3Dir_D!P236+Complex_D!P236+Other_D!P236</f>
        <v>0</v>
      </c>
      <c r="Q236" s="18">
        <f>Urea_D!Q236+FGAN_D!Q236+CAN_D!Q236+UAN_D!Q236+AS_D!Q236+NH3Dir_D!Q236+Complex_D!Q236+Other_D!Q236</f>
        <v>0</v>
      </c>
      <c r="R236" s="18">
        <f>Urea_D!R236+FGAN_D!R236+CAN_D!R236+UAN_D!R236+AS_D!R236+NH3Dir_D!R236+Complex_D!R236+Other_D!R236</f>
        <v>0</v>
      </c>
      <c r="S236" s="18">
        <f>Urea_D!S236+FGAN_D!S236+CAN_D!S236+UAN_D!S236+AS_D!S236+NH3Dir_D!S236+Complex_D!S236+Other_D!S236</f>
        <v>0</v>
      </c>
      <c r="T236" s="18">
        <f>Urea_D!T236+FGAN_D!T236+CAN_D!T236+UAN_D!T236+AS_D!T236+NH3Dir_D!T236+Complex_D!T236+Other_D!T236</f>
        <v>0</v>
      </c>
      <c r="U236" s="18">
        <f>Urea_D!U236+FGAN_D!U236+CAN_D!U236+UAN_D!U236+AS_D!U236+NH3Dir_D!U236+Complex_D!U236+Other_D!U236</f>
        <v>0</v>
      </c>
      <c r="V236" s="18">
        <f>Urea_D!V236+FGAN_D!V236+CAN_D!V236+UAN_D!V236+AS_D!V236+NH3Dir_D!V236+Complex_D!V236+Other_D!V236</f>
        <v>0</v>
      </c>
      <c r="W236" s="18">
        <f>Urea_D!W236+FGAN_D!W236+CAN_D!W236+UAN_D!W236+AS_D!W236+NH3Dir_D!W236+Complex_D!W236+Other_D!W236</f>
        <v>0</v>
      </c>
      <c r="X236" s="18">
        <f>Urea_D!X236+FGAN_D!X236+CAN_D!X236+UAN_D!X236+AS_D!X236+NH3Dir_D!X236+Complex_D!X236+Other_D!X236</f>
        <v>0</v>
      </c>
      <c r="Y236" s="18">
        <f>Urea_D!Y236+FGAN_D!Y236+CAN_D!Y236+UAN_D!Y236+AS_D!Y236+NH3Dir_D!Y236+Complex_D!Y236+Other_D!Y236</f>
        <v>0</v>
      </c>
      <c r="Z236" s="18">
        <f>Urea_D!Z236+FGAN_D!Z236+CAN_D!Z236+UAN_D!Z236+AS_D!Z236+NH3Dir_D!Z236+Complex_D!Z236+Other_D!Z236</f>
        <v>0</v>
      </c>
      <c r="AA236" s="18">
        <f>Urea_D!AA236+FGAN_D!AA236+CAN_D!AA236+UAN_D!AA236+AS_D!AA236+NH3Dir_D!AA236+Complex_D!AA236+Other_D!AA236</f>
        <v>0</v>
      </c>
      <c r="AB236" s="18">
        <f>Urea_D!AB236+FGAN_D!AB236+CAN_D!AB236+UAN_D!AB236+AS_D!AB236+NH3Dir_D!AB236+Complex_D!AB236+Other_D!AB236</f>
        <v>0</v>
      </c>
      <c r="AC236" s="18">
        <f>Urea_D!AC236+FGAN_D!AC236+CAN_D!AC236+UAN_D!AC236+AS_D!AC236+NH3Dir_D!AC236+Complex_D!AC236+Other_D!AC236</f>
        <v>0</v>
      </c>
      <c r="AD236" s="18">
        <f>Urea_D!AD236+FGAN_D!AD236+CAN_D!AD236+UAN_D!AD236+AS_D!AD236+NH3Dir_D!AD236+Complex_D!AD236+Other_D!AD236</f>
        <v>0</v>
      </c>
      <c r="AE236" s="18">
        <f>Urea_D!AE236+FGAN_D!AE236+CAN_D!AE236+UAN_D!AE236+AS_D!AE236+NH3Dir_D!AE236+Complex_D!AE236+Other_D!AE236</f>
        <v>0</v>
      </c>
      <c r="AF236" s="18">
        <f>Urea_D!AF236+FGAN_D!AF236+CAN_D!AF236+UAN_D!AF236+AS_D!AF236+NH3Dir_D!AF236+Complex_D!AF236+Other_D!AF236</f>
        <v>0</v>
      </c>
      <c r="AG236" s="18">
        <f>Urea_D!AG236+FGAN_D!AG236+CAN_D!AG236+UAN_D!AG236+AS_D!AG236+NH3Dir_D!AG236+Complex_D!AG236+Other_D!AG236</f>
        <v>0</v>
      </c>
      <c r="AH236" s="18">
        <f>Urea_D!AH236+FGAN_D!AH236+CAN_D!AH236+UAN_D!AH236+AS_D!AH236+NH3Dir_D!AH236+Complex_D!AH236+Other_D!AH236</f>
        <v>0</v>
      </c>
      <c r="AI236" s="18">
        <f>Urea_D!AI236+FGAN_D!AI236+CAN_D!AI236+UAN_D!AI236+AS_D!AI236+NH3Dir_D!AI236+Complex_D!AI236+Other_D!AI236</f>
        <v>0.5718399999999999</v>
      </c>
      <c r="AJ236" s="18">
        <f>Urea_D!AJ236+FGAN_D!AJ236+CAN_D!AJ236+UAN_D!AJ236+AS_D!AJ236+NH3Dir_D!AJ236+Complex_D!AJ236+Other_D!AJ236</f>
        <v>1.3011699999999997</v>
      </c>
      <c r="AK236" s="18">
        <f>Urea_D!AK236+FGAN_D!AK236+CAN_D!AK236+UAN_D!AK236+AS_D!AK236+NH3Dir_D!AK236+Complex_D!AK236+Other_D!AK236</f>
        <v>1.12294</v>
      </c>
      <c r="AL236" s="18">
        <f>Urea_D!AL236+FGAN_D!AL236+CAN_D!AL236+UAN_D!AL236+AS_D!AL236+NH3Dir_D!AL236+Complex_D!AL236+Other_D!AL236</f>
        <v>2.9914950000000005</v>
      </c>
      <c r="AM236" s="18">
        <f>Urea_D!AM236+FGAN_D!AM236+CAN_D!AM236+UAN_D!AM236+AS_D!AM236+NH3Dir_D!AM236+Complex_D!AM236+Other_D!AM236</f>
        <v>2.91198975</v>
      </c>
      <c r="AN236" s="18">
        <f>Urea_D!AN236+FGAN_D!AN236+CAN_D!AN236+UAN_D!AN236+AS_D!AN236+NH3Dir_D!AN236+Complex_D!AN236+Other_D!AN236</f>
        <v>3.31332</v>
      </c>
      <c r="AO236" s="18">
        <f>Urea_D!AO236+FGAN_D!AO236+CAN_D!AO236+UAN_D!AO236+AS_D!AO236+NH3Dir_D!AO236+Complex_D!AO236+Other_D!AO236</f>
        <v>1.2548249999999999</v>
      </c>
      <c r="AP236" s="18">
        <f>Urea_D!AP236+FGAN_D!AP236+CAN_D!AP236+UAN_D!AP236+AS_D!AP236+NH3Dir_D!AP236+Complex_D!AP236+Other_D!AP236</f>
        <v>5.2516085500000003</v>
      </c>
      <c r="AQ236" s="18">
        <f>Urea_D!AQ236+FGAN_D!AQ236+CAN_D!AQ236+UAN_D!AQ236+AS_D!AQ236+NH3Dir_D!AQ236+Complex_D!AQ236+Other_D!AQ236</f>
        <v>5.3358002300000003</v>
      </c>
      <c r="AR236" s="18">
        <f>Urea_D!AR236+FGAN_D!AR236+CAN_D!AR236+UAN_D!AR236+AS_D!AR236+NH3Dir_D!AR236+Complex_D!AR236+Other_D!AR236</f>
        <v>8.8568000800000011</v>
      </c>
      <c r="AS236" s="18">
        <f>Urea_D!AS236+FGAN_D!AS236+CAN_D!AS236+UAN_D!AS236+AS_D!AS236+NH3Dir_D!AS236+Complex_D!AS236+Other_D!AS236</f>
        <v>8.698595000000001</v>
      </c>
      <c r="AT236" s="18">
        <f>Urea_D!AT236+FGAN_D!AT236+CAN_D!AT236+UAN_D!AT236+AS_D!AT236+NH3Dir_D!AT236+Complex_D!AT236+Other_D!AT236</f>
        <v>5.0147420117918911</v>
      </c>
      <c r="AU236" s="18">
        <f>Urea_D!AU236+FGAN_D!AU236+CAN_D!AU236+UAN_D!AU236+AS_D!AU236+NH3Dir_D!AU236+Complex_D!AU236+Other_D!AU236</f>
        <v>5.6705694438185095</v>
      </c>
      <c r="AV236" s="18">
        <f>Urea_D!AV236+FGAN_D!AV236+CAN_D!AV236+UAN_D!AV236+AS_D!AV236+NH3Dir_D!AV236+Complex_D!AV236+Other_D!AV236</f>
        <v>8.9446506181298986</v>
      </c>
      <c r="AW236" s="18">
        <f>Urea_D!AW236+FGAN_D!AW236+CAN_D!AW236+UAN_D!AW236+AS_D!AW236+NH3Dir_D!AW236+Complex_D!AW236+Other_D!AW236</f>
        <v>7.9036143892952637</v>
      </c>
      <c r="AX236" s="18">
        <f>Urea_D!AX236+FGAN_D!AX236+CAN_D!AX236+UAN_D!AX236+AS_D!AX236+NH3Dir_D!AX236+Complex_D!AX236+Other_D!AX236</f>
        <v>6.9360670140842453</v>
      </c>
      <c r="AY236" s="18">
        <f>Urea_D!AY236+FGAN_D!AY236+CAN_D!AY236+UAN_D!AY236+AS_D!AY236+NH3Dir_D!AY236+Complex_D!AY236+Other_D!AY236</f>
        <v>5.8928080727724561</v>
      </c>
      <c r="AZ236" s="18">
        <f>Urea_D!AZ236+FGAN_D!AZ236+CAN_D!AZ236+UAN_D!AZ236+AS_D!AZ236+NH3Dir_D!AZ236+Complex_D!AZ236+Other_D!AZ236</f>
        <v>5.9266187537898842</v>
      </c>
      <c r="BA236" s="18">
        <f>Urea_D!BA236+FGAN_D!BA236+CAN_D!BA236+UAN_D!BA236+AS_D!BA236+NH3Dir_D!BA236+Complex_D!BA236+Other_D!BA236</f>
        <v>5.9633551806095628</v>
      </c>
      <c r="BB236" s="18">
        <f>Urea_D!BB236+FGAN_D!BB236+CAN_D!BB236+UAN_D!BB236+AS_D!BB236+NH3Dir_D!BB236+Complex_D!BB236+Other_D!BB236</f>
        <v>5.9980767655962683</v>
      </c>
      <c r="BC236" s="18">
        <f>Urea_D!BC236+FGAN_D!BC236+CAN_D!BC236+UAN_D!BC236+AS_D!BC236+NH3Dir_D!BC236+Complex_D!BC236+Other_D!BC236</f>
        <v>6.0386337407624886</v>
      </c>
      <c r="BD236" s="18">
        <f>Urea_D!BD236+FGAN_D!BD236+CAN_D!BD236+UAN_D!BD236+AS_D!BD236+NH3Dir_D!BD236+Complex_D!BD236+Other_D!BD236</f>
        <v>6.0784978808522601</v>
      </c>
      <c r="BE236" s="18">
        <f>Urea_D!BE236+FGAN_D!BE236+CAN_D!BE236+UAN_D!BE236+AS_D!BE236+NH3Dir_D!BE236+Complex_D!BE236+Other_D!BE236</f>
        <v>6.1177819305805876</v>
      </c>
      <c r="BF236" s="18">
        <f>Urea_D!BF236+FGAN_D!BF236+CAN_D!BF236+UAN_D!BF236+AS_D!BF236+NH3Dir_D!BF236+Complex_D!BF236+Other_D!BF236</f>
        <v>6.1605648391362031</v>
      </c>
      <c r="BG236" s="18">
        <f>Urea_D!BG236+FGAN_D!BG236+CAN_D!BG236+UAN_D!BG236+AS_D!BG236+NH3Dir_D!BG236+Complex_D!BG236+Other_D!BG236</f>
        <v>6.2076235986096808</v>
      </c>
      <c r="BH236" s="18">
        <f>Urea_D!BH236+FGAN_D!BH236+CAN_D!BH236+UAN_D!BH236+AS_D!BH236+NH3Dir_D!BH236+Complex_D!BH236+Other_D!BH236</f>
        <v>6.2460983383492659</v>
      </c>
      <c r="BI236" s="18">
        <f>Urea_D!BI236+FGAN_D!BI236+CAN_D!BI236+UAN_D!BI236+AS_D!BI236+NH3Dir_D!BI236+Complex_D!BI236+Other_D!BI236</f>
        <v>6.2789719956978294</v>
      </c>
      <c r="BJ236" s="18">
        <f>Urea_D!BJ236+FGAN_D!BJ236+CAN_D!BJ236+UAN_D!BJ236+AS_D!BJ236+NH3Dir_D!BJ236+Complex_D!BJ236+Other_D!BJ236</f>
        <v>6.3139363374677639</v>
      </c>
      <c r="BK236" s="18">
        <f>Urea_D!BK236+FGAN_D!BK236+CAN_D!BK236+UAN_D!BK236+AS_D!BK236+NH3Dir_D!BK236+Complex_D!BK236+Other_D!BK236</f>
        <v>6.3470845072594422</v>
      </c>
      <c r="BL236" s="18">
        <f>Urea_D!BL236+FGAN_D!BL236+CAN_D!BL236+UAN_D!BL236+AS_D!BL236+NH3Dir_D!BL236+Complex_D!BL236+Other_D!BL236</f>
        <v>6.3814070392150128</v>
      </c>
      <c r="BM236" s="18">
        <f>Urea_D!BM236+FGAN_D!BM236+CAN_D!BM236+UAN_D!BM236+AS_D!BM236+NH3Dir_D!BM236+Complex_D!BM236+Other_D!BM236</f>
        <v>6.4148821875635722</v>
      </c>
      <c r="BN236" s="18">
        <f>Urea_D!BN236+FGAN_D!BN236+CAN_D!BN236+UAN_D!BN236+AS_D!BN236+NH3Dir_D!BN236+Complex_D!BN236+Other_D!BN236</f>
        <v>6.4450727061087996</v>
      </c>
      <c r="BO236" s="18">
        <f>Urea_D!BO236+FGAN_D!BO236+CAN_D!BO236+UAN_D!BO236+AS_D!BO236+NH3Dir_D!BO236+Complex_D!BO236+Other_D!BO236</f>
        <v>6.4728045055450725</v>
      </c>
      <c r="BP236" s="18">
        <f>Urea_D!BP236+FGAN_D!BP236+CAN_D!BP236+UAN_D!BP236+AS_D!BP236+NH3Dir_D!BP236+Complex_D!BP236+Other_D!BP236</f>
        <v>6.4957050076388878</v>
      </c>
      <c r="BQ236" s="18">
        <f>Urea_D!BQ236+FGAN_D!BQ236+CAN_D!BQ236+UAN_D!BQ236+AS_D!BQ236+NH3Dir_D!BQ236+Complex_D!BQ236+Other_D!BQ236</f>
        <v>6.5211417634035662</v>
      </c>
      <c r="BR236" s="18">
        <f>Urea_D!BR236+FGAN_D!BR236+CAN_D!BR236+UAN_D!BR236+AS_D!BR236+NH3Dir_D!BR236+Complex_D!BR236+Other_D!BR236</f>
        <v>6.5449730348365831</v>
      </c>
      <c r="BS236" s="18">
        <f>Urea_D!BS236+FGAN_D!BS236+CAN_D!BS236+UAN_D!BS236+AS_D!BS236+NH3Dir_D!BS236+Complex_D!BS236+Other_D!BS236</f>
        <v>6.5690844693701269</v>
      </c>
      <c r="BT236" s="18">
        <f>Urea_D!BT236+FGAN_D!BT236+CAN_D!BT236+UAN_D!BT236+AS_D!BT236+NH3Dir_D!BT236+Complex_D!BT236+Other_D!BT236</f>
        <v>6.593479008363067</v>
      </c>
      <c r="BU236" s="18">
        <f>Urea_D!BU236+FGAN_D!BU236+CAN_D!BU236+UAN_D!BU236+AS_D!BU236+NH3Dir_D!BU236+Complex_D!BU236+Other_D!BU236</f>
        <v>6.6181596681039432</v>
      </c>
      <c r="BV236" s="18">
        <f>Urea_D!BV236+FGAN_D!BV236+CAN_D!BV236+UAN_D!BV236+AS_D!BV236+NH3Dir_D!BV236+Complex_D!BV236+Other_D!BV236</f>
        <v>6.6431295102576486</v>
      </c>
      <c r="BW236" s="18">
        <f>Urea_D!BW236+FGAN_D!BW236+CAN_D!BW236+UAN_D!BW236+AS_D!BW236+NH3Dir_D!BW236+Complex_D!BW236+Other_D!BW236</f>
        <v>6.6683916260068301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18">
        <f>Urea_D!E237+FGAN_D!E237+CAN_D!E237+UAN_D!E237+AS_D!E237+NH3Dir_D!E237+Complex_D!E237+Other_D!E237</f>
        <v>0</v>
      </c>
      <c r="F237" s="18">
        <f>Urea_D!F237+FGAN_D!F237+CAN_D!F237+UAN_D!F237+AS_D!F237+NH3Dir_D!F237+Complex_D!F237+Other_D!F237</f>
        <v>25.472844117647057</v>
      </c>
      <c r="G237" s="18">
        <f>Urea_D!G237+FGAN_D!G237+CAN_D!G237+UAN_D!G237+AS_D!G237+NH3Dir_D!G237+Complex_D!G237+Other_D!G237</f>
        <v>28.645729411764705</v>
      </c>
      <c r="H237" s="18">
        <f>Urea_D!H237+FGAN_D!H237+CAN_D!H237+UAN_D!H237+AS_D!H237+NH3Dir_D!H237+Complex_D!H237+Other_D!H237</f>
        <v>31.173340271493217</v>
      </c>
      <c r="I237" s="18">
        <f>Urea_D!I237+FGAN_D!I237+CAN_D!I237+UAN_D!I237+AS_D!I237+NH3Dir_D!I237+Complex_D!I237+Other_D!I237</f>
        <v>22.797738461538462</v>
      </c>
      <c r="J237" s="18">
        <f>Urea_D!J237+FGAN_D!J237+CAN_D!J237+UAN_D!J237+AS_D!J237+NH3Dir_D!J237+Complex_D!J237+Other_D!J237</f>
        <v>20.255376470588242</v>
      </c>
      <c r="K237" s="18">
        <f>Urea_D!K237+FGAN_D!K237+CAN_D!K237+UAN_D!K237+AS_D!K237+NH3Dir_D!K237+Complex_D!K237+Other_D!K237</f>
        <v>22.792326696832578</v>
      </c>
      <c r="L237" s="18">
        <f>Urea_D!L237+FGAN_D!L237+CAN_D!L237+UAN_D!L237+AS_D!L237+NH3Dir_D!L237+Complex_D!L237+Other_D!L237</f>
        <v>20.318494117647056</v>
      </c>
      <c r="M237" s="18">
        <f>Urea_D!M237+FGAN_D!M237+CAN_D!M237+UAN_D!M237+AS_D!M237+NH3Dir_D!M237+Complex_D!M237+Other_D!M237</f>
        <v>25.186046153846146</v>
      </c>
      <c r="N237" s="18">
        <f>Urea_D!N237+FGAN_D!N237+CAN_D!N237+UAN_D!N237+AS_D!N237+NH3Dir_D!N237+Complex_D!N237+Other_D!N237</f>
        <v>12.925502941176465</v>
      </c>
      <c r="O237" s="18">
        <f>Urea_D!O237+FGAN_D!O237+CAN_D!O237+UAN_D!O237+AS_D!O237+NH3Dir_D!O237+Complex_D!O237+Other_D!O237</f>
        <v>18.370435294117655</v>
      </c>
      <c r="P237" s="18">
        <f>Urea_D!P237+FGAN_D!P237+CAN_D!P237+UAN_D!P237+AS_D!P237+NH3Dir_D!P237+Complex_D!P237+Other_D!P237</f>
        <v>12.513964705882344</v>
      </c>
      <c r="Q237" s="18">
        <f>Urea_D!Q237+FGAN_D!Q237+CAN_D!Q237+UAN_D!Q237+AS_D!Q237+NH3Dir_D!Q237+Complex_D!Q237+Other_D!Q237</f>
        <v>22.904650000000004</v>
      </c>
      <c r="R237" s="18">
        <f>Urea_D!R237+FGAN_D!R237+CAN_D!R237+UAN_D!R237+AS_D!R237+NH3Dir_D!R237+Complex_D!R237+Other_D!R237</f>
        <v>20.616182352941173</v>
      </c>
      <c r="S237" s="18">
        <f>Urea_D!S237+FGAN_D!S237+CAN_D!S237+UAN_D!S237+AS_D!S237+NH3Dir_D!S237+Complex_D!S237+Other_D!S237</f>
        <v>34.916900000000005</v>
      </c>
      <c r="T237" s="18">
        <f>Urea_D!T237+FGAN_D!T237+CAN_D!T237+UAN_D!T237+AS_D!T237+NH3Dir_D!T237+Complex_D!T237+Other_D!T237</f>
        <v>25.312752941176473</v>
      </c>
      <c r="U237" s="18">
        <f>Urea_D!U237+FGAN_D!U237+CAN_D!U237+UAN_D!U237+AS_D!U237+NH3Dir_D!U237+Complex_D!U237+Other_D!U237</f>
        <v>26.010370588235297</v>
      </c>
      <c r="V237" s="18">
        <f>Urea_D!V237+FGAN_D!V237+CAN_D!V237+UAN_D!V237+AS_D!V237+NH3Dir_D!V237+Complex_D!V237+Other_D!V237</f>
        <v>31.541602941176471</v>
      </c>
      <c r="W237" s="18">
        <f>Urea_D!W237+FGAN_D!W237+CAN_D!W237+UAN_D!W237+AS_D!W237+NH3Dir_D!W237+Complex_D!W237+Other_D!W237</f>
        <v>18.069117647058825</v>
      </c>
      <c r="X237" s="18">
        <f>Urea_D!X237+FGAN_D!X237+CAN_D!X237+UAN_D!X237+AS_D!X237+NH3Dir_D!X237+Complex_D!X237+Other_D!X237</f>
        <v>18.360447058823532</v>
      </c>
      <c r="Y237" s="18">
        <f>Urea_D!Y237+FGAN_D!Y237+CAN_D!Y237+UAN_D!Y237+AS_D!Y237+NH3Dir_D!Y237+Complex_D!Y237+Other_D!Y237</f>
        <v>59.048689366515838</v>
      </c>
      <c r="Z237" s="18">
        <f>Urea_D!Z237+FGAN_D!Z237+CAN_D!Z237+UAN_D!Z237+AS_D!Z237+NH3Dir_D!Z237+Complex_D!Z237+Other_D!Z237</f>
        <v>48.653583710407247</v>
      </c>
      <c r="AA237" s="18">
        <f>Urea_D!AA237+FGAN_D!AA237+CAN_D!AA237+UAN_D!AA237+AS_D!AA237+NH3Dir_D!AA237+Complex_D!AA237+Other_D!AA237</f>
        <v>44.663570135746617</v>
      </c>
      <c r="AB237" s="18">
        <f>Urea_D!AB237+FGAN_D!AB237+CAN_D!AB237+UAN_D!AB237+AS_D!AB237+NH3Dir_D!AB237+Complex_D!AB237+Other_D!AB237</f>
        <v>62.228318512689356</v>
      </c>
      <c r="AC237" s="18">
        <f>Urea_D!AC237+FGAN_D!AC237+CAN_D!AC237+UAN_D!AC237+AS_D!AC237+NH3Dir_D!AC237+Complex_D!AC237+Other_D!AC237</f>
        <v>47.255979933110368</v>
      </c>
      <c r="AD237" s="18">
        <f>Urea_D!AD237+FGAN_D!AD237+CAN_D!AD237+UAN_D!AD237+AS_D!AD237+NH3Dir_D!AD237+Complex_D!AD237+Other_D!AD237</f>
        <v>56.527122762148338</v>
      </c>
      <c r="AE237" s="18">
        <f>Urea_D!AE237+FGAN_D!AE237+CAN_D!AE237+UAN_D!AE237+AS_D!AE237+NH3Dir_D!AE237+Complex_D!AE237+Other_D!AE237</f>
        <v>60.432784576037783</v>
      </c>
      <c r="AF237" s="18">
        <f>Urea_D!AF237+FGAN_D!AF237+CAN_D!AF237+UAN_D!AF237+AS_D!AF237+NH3Dir_D!AF237+Complex_D!AF237+Other_D!AF237</f>
        <v>44.20871768640567</v>
      </c>
      <c r="AG237" s="18">
        <f>Urea_D!AG237+FGAN_D!AG237+CAN_D!AG237+UAN_D!AG237+AS_D!AG237+NH3Dir_D!AG237+Complex_D!AG237+Other_D!AG237</f>
        <v>66.370538068070033</v>
      </c>
      <c r="AH237" s="18">
        <f>Urea_D!AH237+FGAN_D!AH237+CAN_D!AH237+UAN_D!AH237+AS_D!AH237+NH3Dir_D!AH237+Complex_D!AH237+Other_D!AH237</f>
        <v>56.279187290969901</v>
      </c>
      <c r="AI237" s="18">
        <f>Urea_D!AI237+FGAN_D!AI237+CAN_D!AI237+UAN_D!AI237+AS_D!AI237+NH3Dir_D!AI237+Complex_D!AI237+Other_D!AI237</f>
        <v>57.712396445294118</v>
      </c>
      <c r="AJ237" s="18">
        <f>Urea_D!AJ237+FGAN_D!AJ237+CAN_D!AJ237+UAN_D!AJ237+AS_D!AJ237+NH3Dir_D!AJ237+Complex_D!AJ237+Other_D!AJ237</f>
        <v>86.662621203823534</v>
      </c>
      <c r="AK237" s="18">
        <f>Urea_D!AK237+FGAN_D!AK237+CAN_D!AK237+UAN_D!AK237+AS_D!AK237+NH3Dir_D!AK237+Complex_D!AK237+Other_D!AK237</f>
        <v>35.111681483823531</v>
      </c>
      <c r="AL237" s="18">
        <f>Urea_D!AL237+FGAN_D!AL237+CAN_D!AL237+UAN_D!AL237+AS_D!AL237+NH3Dir_D!AL237+Complex_D!AL237+Other_D!AL237</f>
        <v>76.837203814267639</v>
      </c>
      <c r="AM237" s="18">
        <f>Urea_D!AM237+FGAN_D!AM237+CAN_D!AM237+UAN_D!AM237+AS_D!AM237+NH3Dir_D!AM237+Complex_D!AM237+Other_D!AM237</f>
        <v>69.376293430294126</v>
      </c>
      <c r="AN237" s="18">
        <f>Urea_D!AN237+FGAN_D!AN237+CAN_D!AN237+UAN_D!AN237+AS_D!AN237+NH3Dir_D!AN237+Complex_D!AN237+Other_D!AN237</f>
        <v>78.485993480000005</v>
      </c>
      <c r="AO237" s="18">
        <f>Urea_D!AO237+FGAN_D!AO237+CAN_D!AO237+UAN_D!AO237+AS_D!AO237+NH3Dir_D!AO237+Complex_D!AO237+Other_D!AO237</f>
        <v>64.922724035000002</v>
      </c>
      <c r="AP237" s="18">
        <f>Urea_D!AP237+FGAN_D!AP237+CAN_D!AP237+UAN_D!AP237+AS_D!AP237+NH3Dir_D!AP237+Complex_D!AP237+Other_D!AP237</f>
        <v>74.491160121500002</v>
      </c>
      <c r="AQ237" s="18">
        <f>Urea_D!AQ237+FGAN_D!AQ237+CAN_D!AQ237+UAN_D!AQ237+AS_D!AQ237+NH3Dir_D!AQ237+Complex_D!AQ237+Other_D!AQ237</f>
        <v>83.249186994600009</v>
      </c>
      <c r="AR237" s="18">
        <f>Urea_D!AR237+FGAN_D!AR237+CAN_D!AR237+UAN_D!AR237+AS_D!AR237+NH3Dir_D!AR237+Complex_D!AR237+Other_D!AR237</f>
        <v>74.248671648850006</v>
      </c>
      <c r="AS237" s="18">
        <f>Urea_D!AS237+FGAN_D!AS237+CAN_D!AS237+UAN_D!AS237+AS_D!AS237+NH3Dir_D!AS237+Complex_D!AS237+Other_D!AS237</f>
        <v>69.010689268150003</v>
      </c>
      <c r="AT237" s="18">
        <f>Urea_D!AT237+FGAN_D!AT237+CAN_D!AT237+UAN_D!AT237+AS_D!AT237+NH3Dir_D!AT237+Complex_D!AT237+Other_D!AT237</f>
        <v>69.120589277150003</v>
      </c>
      <c r="AU237" s="18">
        <f>Urea_D!AU237+FGAN_D!AU237+CAN_D!AU237+UAN_D!AU237+AS_D!AU237+NH3Dir_D!AU237+Complex_D!AU237+Other_D!AU237</f>
        <v>65.444713435025534</v>
      </c>
      <c r="AV237" s="18">
        <f>Urea_D!AV237+FGAN_D!AV237+CAN_D!AV237+UAN_D!AV237+AS_D!AV237+NH3Dir_D!AV237+Complex_D!AV237+Other_D!AV237</f>
        <v>76.910040569849997</v>
      </c>
      <c r="AW237" s="18">
        <f>Urea_D!AW237+FGAN_D!AW237+CAN_D!AW237+UAN_D!AW237+AS_D!AW237+NH3Dir_D!AW237+Complex_D!AW237+Other_D!AW237</f>
        <v>76.331702256770981</v>
      </c>
      <c r="AX237" s="18">
        <f>Urea_D!AX237+FGAN_D!AX237+CAN_D!AX237+UAN_D!AX237+AS_D!AX237+NH3Dir_D!AX237+Complex_D!AX237+Other_D!AX237</f>
        <v>73.716473628970235</v>
      </c>
      <c r="AY237" s="18">
        <f>Urea_D!AY237+FGAN_D!AY237+CAN_D!AY237+UAN_D!AY237+AS_D!AY237+NH3Dir_D!AY237+Complex_D!AY237+Other_D!AY237</f>
        <v>70.733343510886925</v>
      </c>
      <c r="AZ237" s="18">
        <f>Urea_D!AZ237+FGAN_D!AZ237+CAN_D!AZ237+UAN_D!AZ237+AS_D!AZ237+NH3Dir_D!AZ237+Complex_D!AZ237+Other_D!AZ237</f>
        <v>71.299941946191211</v>
      </c>
      <c r="BA237" s="18">
        <f>Urea_D!BA237+FGAN_D!BA237+CAN_D!BA237+UAN_D!BA237+AS_D!BA237+NH3Dir_D!BA237+Complex_D!BA237+Other_D!BA237</f>
        <v>71.931153495322874</v>
      </c>
      <c r="BB237" s="18">
        <f>Urea_D!BB237+FGAN_D!BB237+CAN_D!BB237+UAN_D!BB237+AS_D!BB237+NH3Dir_D!BB237+Complex_D!BB237+Other_D!BB237</f>
        <v>72.510381139202053</v>
      </c>
      <c r="BC237" s="18">
        <f>Urea_D!BC237+FGAN_D!BC237+CAN_D!BC237+UAN_D!BC237+AS_D!BC237+NH3Dir_D!BC237+Complex_D!BC237+Other_D!BC237</f>
        <v>73.119071704371152</v>
      </c>
      <c r="BD237" s="18">
        <f>Urea_D!BD237+FGAN_D!BD237+CAN_D!BD237+UAN_D!BD237+AS_D!BD237+NH3Dir_D!BD237+Complex_D!BD237+Other_D!BD237</f>
        <v>73.709820219972357</v>
      </c>
      <c r="BE237" s="18">
        <f>Urea_D!BE237+FGAN_D!BE237+CAN_D!BE237+UAN_D!BE237+AS_D!BE237+NH3Dir_D!BE237+Complex_D!BE237+Other_D!BE237</f>
        <v>74.341679741709498</v>
      </c>
      <c r="BF237" s="18">
        <f>Urea_D!BF237+FGAN_D!BF237+CAN_D!BF237+UAN_D!BF237+AS_D!BF237+NH3Dir_D!BF237+Complex_D!BF237+Other_D!BF237</f>
        <v>74.963361909291166</v>
      </c>
      <c r="BG237" s="18">
        <f>Urea_D!BG237+FGAN_D!BG237+CAN_D!BG237+UAN_D!BG237+AS_D!BG237+NH3Dir_D!BG237+Complex_D!BG237+Other_D!BG237</f>
        <v>75.607847021831276</v>
      </c>
      <c r="BH237" s="18">
        <f>Urea_D!BH237+FGAN_D!BH237+CAN_D!BH237+UAN_D!BH237+AS_D!BH237+NH3Dir_D!BH237+Complex_D!BH237+Other_D!BH237</f>
        <v>76.232448775524489</v>
      </c>
      <c r="BI237" s="18">
        <f>Urea_D!BI237+FGAN_D!BI237+CAN_D!BI237+UAN_D!BI237+AS_D!BI237+NH3Dir_D!BI237+Complex_D!BI237+Other_D!BI237</f>
        <v>76.851034475172924</v>
      </c>
      <c r="BJ237" s="18">
        <f>Urea_D!BJ237+FGAN_D!BJ237+CAN_D!BJ237+UAN_D!BJ237+AS_D!BJ237+NH3Dir_D!BJ237+Complex_D!BJ237+Other_D!BJ237</f>
        <v>77.484309563829527</v>
      </c>
      <c r="BK237" s="18">
        <f>Urea_D!BK237+FGAN_D!BK237+CAN_D!BK237+UAN_D!BK237+AS_D!BK237+NH3Dir_D!BK237+Complex_D!BK237+Other_D!BK237</f>
        <v>78.128072384353402</v>
      </c>
      <c r="BL237" s="18">
        <f>Urea_D!BL237+FGAN_D!BL237+CAN_D!BL237+UAN_D!BL237+AS_D!BL237+NH3Dir_D!BL237+Complex_D!BL237+Other_D!BL237</f>
        <v>78.763521497354077</v>
      </c>
      <c r="BM237" s="18">
        <f>Urea_D!BM237+FGAN_D!BM237+CAN_D!BM237+UAN_D!BM237+AS_D!BM237+NH3Dir_D!BM237+Complex_D!BM237+Other_D!BM237</f>
        <v>79.403215327786384</v>
      </c>
      <c r="BN237" s="18">
        <f>Urea_D!BN237+FGAN_D!BN237+CAN_D!BN237+UAN_D!BN237+AS_D!BN237+NH3Dir_D!BN237+Complex_D!BN237+Other_D!BN237</f>
        <v>80.040747201348239</v>
      </c>
      <c r="BO237" s="18">
        <f>Urea_D!BO237+FGAN_D!BO237+CAN_D!BO237+UAN_D!BO237+AS_D!BO237+NH3Dir_D!BO237+Complex_D!BO237+Other_D!BO237</f>
        <v>80.668347700097314</v>
      </c>
      <c r="BP237" s="18">
        <f>Urea_D!BP237+FGAN_D!BP237+CAN_D!BP237+UAN_D!BP237+AS_D!BP237+NH3Dir_D!BP237+Complex_D!BP237+Other_D!BP237</f>
        <v>81.30410301437918</v>
      </c>
      <c r="BQ237" s="18">
        <f>Urea_D!BQ237+FGAN_D!BQ237+CAN_D!BQ237+UAN_D!BQ237+AS_D!BQ237+NH3Dir_D!BQ237+Complex_D!BQ237+Other_D!BQ237</f>
        <v>81.946536110982606</v>
      </c>
      <c r="BR237" s="18">
        <f>Urea_D!BR237+FGAN_D!BR237+CAN_D!BR237+UAN_D!BR237+AS_D!BR237+NH3Dir_D!BR237+Complex_D!BR237+Other_D!BR237</f>
        <v>82.591702685600495</v>
      </c>
      <c r="BS237" s="18">
        <f>Urea_D!BS237+FGAN_D!BS237+CAN_D!BS237+UAN_D!BS237+AS_D!BS237+NH3Dir_D!BS237+Complex_D!BS237+Other_D!BS237</f>
        <v>83.247273179155599</v>
      </c>
      <c r="BT237" s="18">
        <f>Urea_D!BT237+FGAN_D!BT237+CAN_D!BT237+UAN_D!BT237+AS_D!BT237+NH3Dir_D!BT237+Complex_D!BT237+Other_D!BT237</f>
        <v>83.913436120207834</v>
      </c>
      <c r="BU237" s="18">
        <f>Urea_D!BU237+FGAN_D!BU237+CAN_D!BU237+UAN_D!BU237+AS_D!BU237+NH3Dir_D!BU237+Complex_D!BU237+Other_D!BU237</f>
        <v>84.590384286920312</v>
      </c>
      <c r="BV237" s="18">
        <f>Urea_D!BV237+FGAN_D!BV237+CAN_D!BV237+UAN_D!BV237+AS_D!BV237+NH3Dir_D!BV237+Complex_D!BV237+Other_D!BV237</f>
        <v>85.2783137403963</v>
      </c>
      <c r="BW237" s="18">
        <f>Urea_D!BW237+FGAN_D!BW237+CAN_D!BW237+UAN_D!BW237+AS_D!BW237+NH3Dir_D!BW237+Complex_D!BW237+Other_D!BW237</f>
        <v>85.977424169941528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18">
        <f>Urea_D!E238+FGAN_D!E238+CAN_D!E238+UAN_D!E238+AS_D!E238+NH3Dir_D!E238+Complex_D!E238+Other_D!E238</f>
        <v>0</v>
      </c>
      <c r="F238" s="18">
        <f>Urea_D!F238+FGAN_D!F238+CAN_D!F238+UAN_D!F238+AS_D!F238+NH3Dir_D!F238+Complex_D!F238+Other_D!F238</f>
        <v>35.9</v>
      </c>
      <c r="G238" s="18">
        <f>Urea_D!G238+FGAN_D!G238+CAN_D!G238+UAN_D!G238+AS_D!G238+NH3Dir_D!G238+Complex_D!G238+Other_D!G238</f>
        <v>14.099999999999998</v>
      </c>
      <c r="H238" s="18">
        <f>Urea_D!H238+FGAN_D!H238+CAN_D!H238+UAN_D!H238+AS_D!H238+NH3Dir_D!H238+Complex_D!H238+Other_D!H238</f>
        <v>39.1</v>
      </c>
      <c r="I238" s="18">
        <f>Urea_D!I238+FGAN_D!I238+CAN_D!I238+UAN_D!I238+AS_D!I238+NH3Dir_D!I238+Complex_D!I238+Other_D!I238</f>
        <v>24.7</v>
      </c>
      <c r="J238" s="18">
        <f>Urea_D!J238+FGAN_D!J238+CAN_D!J238+UAN_D!J238+AS_D!J238+NH3Dir_D!J238+Complex_D!J238+Other_D!J238</f>
        <v>34.317999999999998</v>
      </c>
      <c r="K238" s="18">
        <f>Urea_D!K238+FGAN_D!K238+CAN_D!K238+UAN_D!K238+AS_D!K238+NH3Dir_D!K238+Complex_D!K238+Other_D!K238</f>
        <v>39.200000000000003</v>
      </c>
      <c r="L238" s="18">
        <f>Urea_D!L238+FGAN_D!L238+CAN_D!L238+UAN_D!L238+AS_D!L238+NH3Dir_D!L238+Complex_D!L238+Other_D!L238</f>
        <v>36.746000000000002</v>
      </c>
      <c r="M238" s="18">
        <f>Urea_D!M238+FGAN_D!M238+CAN_D!M238+UAN_D!M238+AS_D!M238+NH3Dir_D!M238+Complex_D!M238+Other_D!M238</f>
        <v>42.27</v>
      </c>
      <c r="N238" s="18">
        <f>Urea_D!N238+FGAN_D!N238+CAN_D!N238+UAN_D!N238+AS_D!N238+NH3Dir_D!N238+Complex_D!N238+Other_D!N238</f>
        <v>31.251999999999999</v>
      </c>
      <c r="O238" s="18">
        <f>Urea_D!O238+FGAN_D!O238+CAN_D!O238+UAN_D!O238+AS_D!O238+NH3Dir_D!O238+Complex_D!O238+Other_D!O238</f>
        <v>55.413230769230765</v>
      </c>
      <c r="P238" s="18">
        <f>Urea_D!P238+FGAN_D!P238+CAN_D!P238+UAN_D!P238+AS_D!P238+NH3Dir_D!P238+Complex_D!P238+Other_D!P238</f>
        <v>27.021230769230769</v>
      </c>
      <c r="Q238" s="18">
        <f>Urea_D!Q238+FGAN_D!Q238+CAN_D!Q238+UAN_D!Q238+AS_D!Q238+NH3Dir_D!Q238+Complex_D!Q238+Other_D!Q238</f>
        <v>24.554769230769232</v>
      </c>
      <c r="R238" s="18">
        <f>Urea_D!R238+FGAN_D!R238+CAN_D!R238+UAN_D!R238+AS_D!R238+NH3Dir_D!R238+Complex_D!R238+Other_D!R238</f>
        <v>30.466923076923081</v>
      </c>
      <c r="S238" s="18">
        <f>Urea_D!S238+FGAN_D!S238+CAN_D!S238+UAN_D!S238+AS_D!S238+NH3Dir_D!S238+Complex_D!S238+Other_D!S238</f>
        <v>51.416000000000004</v>
      </c>
      <c r="T238" s="18">
        <f>Urea_D!T238+FGAN_D!T238+CAN_D!T238+UAN_D!T238+AS_D!T238+NH3Dir_D!T238+Complex_D!T238+Other_D!T238</f>
        <v>37.552769230769229</v>
      </c>
      <c r="U238" s="18">
        <f>Urea_D!U238+FGAN_D!U238+CAN_D!U238+UAN_D!U238+AS_D!U238+NH3Dir_D!U238+Complex_D!U238+Other_D!U238</f>
        <v>27.519076923076923</v>
      </c>
      <c r="V238" s="18">
        <f>Urea_D!V238+FGAN_D!V238+CAN_D!V238+UAN_D!V238+AS_D!V238+NH3Dir_D!V238+Complex_D!V238+Other_D!V238</f>
        <v>46.910769230769226</v>
      </c>
      <c r="W238" s="18">
        <f>Urea_D!W238+FGAN_D!W238+CAN_D!W238+UAN_D!W238+AS_D!W238+NH3Dir_D!W238+Complex_D!W238+Other_D!W238</f>
        <v>26.324923076923074</v>
      </c>
      <c r="X238" s="18">
        <f>Urea_D!X238+FGAN_D!X238+CAN_D!X238+UAN_D!X238+AS_D!X238+NH3Dir_D!X238+Complex_D!X238+Other_D!X238</f>
        <v>37.00376923076923</v>
      </c>
      <c r="Y238" s="18">
        <f>Urea_D!Y238+FGAN_D!Y238+CAN_D!Y238+UAN_D!Y238+AS_D!Y238+NH3Dir_D!Y238+Complex_D!Y238+Other_D!Y238</f>
        <v>57.932936651583709</v>
      </c>
      <c r="Z238" s="18">
        <f>Urea_D!Z238+FGAN_D!Z238+CAN_D!Z238+UAN_D!Z238+AS_D!Z238+NH3Dir_D!Z238+Complex_D!Z238+Other_D!Z238</f>
        <v>45.166000000000004</v>
      </c>
      <c r="AA238" s="18">
        <f>Urea_D!AA238+FGAN_D!AA238+CAN_D!AA238+UAN_D!AA238+AS_D!AA238+NH3Dir_D!AA238+Complex_D!AA238+Other_D!AA238</f>
        <v>37.356000000000002</v>
      </c>
      <c r="AB238" s="18">
        <f>Urea_D!AB238+FGAN_D!AB238+CAN_D!AB238+UAN_D!AB238+AS_D!AB238+NH3Dir_D!AB238+Complex_D!AB238+Other_D!AB238</f>
        <v>36.838434782608694</v>
      </c>
      <c r="AC238" s="18">
        <f>Urea_D!AC238+FGAN_D!AC238+CAN_D!AC238+UAN_D!AC238+AS_D!AC238+NH3Dir_D!AC238+Complex_D!AC238+Other_D!AC238</f>
        <v>35.179725752508361</v>
      </c>
      <c r="AD238" s="18">
        <f>Urea_D!AD238+FGAN_D!AD238+CAN_D!AD238+UAN_D!AD238+AS_D!AD238+NH3Dir_D!AD238+Complex_D!AD238+Other_D!AD238</f>
        <v>37.805277591973237</v>
      </c>
      <c r="AE238" s="18">
        <f>Urea_D!AE238+FGAN_D!AE238+CAN_D!AE238+UAN_D!AE238+AS_D!AE238+NH3Dir_D!AE238+Complex_D!AE238+Other_D!AE238</f>
        <v>35.644178831398783</v>
      </c>
      <c r="AF238" s="18">
        <f>Urea_D!AF238+FGAN_D!AF238+CAN_D!AF238+UAN_D!AF238+AS_D!AF238+NH3Dir_D!AF238+Complex_D!AF238+Other_D!AF238</f>
        <v>32.873899665551839</v>
      </c>
      <c r="AG238" s="18">
        <f>Urea_D!AG238+FGAN_D!AG238+CAN_D!AG238+UAN_D!AG238+AS_D!AG238+NH3Dir_D!AG238+Complex_D!AG238+Other_D!AG238</f>
        <v>53.614081841432224</v>
      </c>
      <c r="AH238" s="18">
        <f>Urea_D!AH238+FGAN_D!AH238+CAN_D!AH238+UAN_D!AH238+AS_D!AH238+NH3Dir_D!AH238+Complex_D!AH238+Other_D!AH238</f>
        <v>52.904521739130438</v>
      </c>
      <c r="AI238" s="18">
        <f>Urea_D!AI238+FGAN_D!AI238+CAN_D!AI238+UAN_D!AI238+AS_D!AI238+NH3Dir_D!AI238+Complex_D!AI238+Other_D!AI238</f>
        <v>50.339334459705881</v>
      </c>
      <c r="AJ238" s="18">
        <f>Urea_D!AJ238+FGAN_D!AJ238+CAN_D!AJ238+UAN_D!AJ238+AS_D!AJ238+NH3Dir_D!AJ238+Complex_D!AJ238+Other_D!AJ238</f>
        <v>46.010382352941178</v>
      </c>
      <c r="AK238" s="18">
        <f>Urea_D!AK238+FGAN_D!AK238+CAN_D!AK238+UAN_D!AK238+AS_D!AK238+NH3Dir_D!AK238+Complex_D!AK238+Other_D!AK238</f>
        <v>58.080453810000002</v>
      </c>
      <c r="AL238" s="18">
        <f>Urea_D!AL238+FGAN_D!AL238+CAN_D!AL238+UAN_D!AL238+AS_D!AL238+NH3Dir_D!AL238+Complex_D!AL238+Other_D!AL238</f>
        <v>50.43963835656109</v>
      </c>
      <c r="AM238" s="18">
        <f>Urea_D!AM238+FGAN_D!AM238+CAN_D!AM238+UAN_D!AM238+AS_D!AM238+NH3Dir_D!AM238+Complex_D!AM238+Other_D!AM238</f>
        <v>47.917345311561093</v>
      </c>
      <c r="AN238" s="18">
        <f>Urea_D!AN238+FGAN_D!AN238+CAN_D!AN238+UAN_D!AN238+AS_D!AN238+NH3Dir_D!AN238+Complex_D!AN238+Other_D!AN238</f>
        <v>52.925698351199998</v>
      </c>
      <c r="AO238" s="18">
        <f>Urea_D!AO238+FGAN_D!AO238+CAN_D!AO238+UAN_D!AO238+AS_D!AO238+NH3Dir_D!AO238+Complex_D!AO238+Other_D!AO238</f>
        <v>48.585601429999997</v>
      </c>
      <c r="AP238" s="18">
        <f>Urea_D!AP238+FGAN_D!AP238+CAN_D!AP238+UAN_D!AP238+AS_D!AP238+NH3Dir_D!AP238+Complex_D!AP238+Other_D!AP238</f>
        <v>68.175727815000002</v>
      </c>
      <c r="AQ238" s="18">
        <f>Urea_D!AQ238+FGAN_D!AQ238+CAN_D!AQ238+UAN_D!AQ238+AS_D!AQ238+NH3Dir_D!AQ238+Complex_D!AQ238+Other_D!AQ238</f>
        <v>59.1449343528</v>
      </c>
      <c r="AR238" s="18">
        <f>Urea_D!AR238+FGAN_D!AR238+CAN_D!AR238+UAN_D!AR238+AS_D!AR238+NH3Dir_D!AR238+Complex_D!AR238+Other_D!AR238</f>
        <v>55.614406420000002</v>
      </c>
      <c r="AS238" s="18">
        <f>Urea_D!AS238+FGAN_D!AS238+CAN_D!AS238+UAN_D!AS238+AS_D!AS238+NH3Dir_D!AS238+Complex_D!AS238+Other_D!AS238</f>
        <v>72.320082957600022</v>
      </c>
      <c r="AT238" s="18">
        <f>Urea_D!AT238+FGAN_D!AT238+CAN_D!AT238+UAN_D!AT238+AS_D!AT238+NH3Dir_D!AT238+Complex_D!AT238+Other_D!AT238</f>
        <v>50.038585620399992</v>
      </c>
      <c r="AU238" s="18">
        <f>Urea_D!AU238+FGAN_D!AU238+CAN_D!AU238+UAN_D!AU238+AS_D!AU238+NH3Dir_D!AU238+Complex_D!AU238+Other_D!AU238</f>
        <v>44.400236851149998</v>
      </c>
      <c r="AV238" s="18">
        <f>Urea_D!AV238+FGAN_D!AV238+CAN_D!AV238+UAN_D!AV238+AS_D!AV238+NH3Dir_D!AV238+Complex_D!AV238+Other_D!AV238</f>
        <v>47.576051722999992</v>
      </c>
      <c r="AW238" s="18">
        <f>Urea_D!AW238+FGAN_D!AW238+CAN_D!AW238+UAN_D!AW238+AS_D!AW238+NH3Dir_D!AW238+Complex_D!AW238+Other_D!AW238</f>
        <v>52.824068616204364</v>
      </c>
      <c r="AX238" s="18">
        <f>Urea_D!AX238+FGAN_D!AX238+CAN_D!AX238+UAN_D!AX238+AS_D!AX238+NH3Dir_D!AX238+Complex_D!AX238+Other_D!AX238</f>
        <v>53.532726467176133</v>
      </c>
      <c r="AY238" s="18">
        <f>Urea_D!AY238+FGAN_D!AY238+CAN_D!AY238+UAN_D!AY238+AS_D!AY238+NH3Dir_D!AY238+Complex_D!AY238+Other_D!AY238</f>
        <v>54.096122762391857</v>
      </c>
      <c r="AZ238" s="18">
        <f>Urea_D!AZ238+FGAN_D!AZ238+CAN_D!AZ238+UAN_D!AZ238+AS_D!AZ238+NH3Dir_D!AZ238+Complex_D!AZ238+Other_D!AZ238</f>
        <v>54.521330647250515</v>
      </c>
      <c r="BA238" s="18">
        <f>Urea_D!BA238+FGAN_D!BA238+CAN_D!BA238+UAN_D!BA238+AS_D!BA238+NH3Dir_D!BA238+Complex_D!BA238+Other_D!BA238</f>
        <v>54.97938125467013</v>
      </c>
      <c r="BB238" s="18">
        <f>Urea_D!BB238+FGAN_D!BB238+CAN_D!BB238+UAN_D!BB238+AS_D!BB238+NH3Dir_D!BB238+Complex_D!BB238+Other_D!BB238</f>
        <v>55.469768147985</v>
      </c>
      <c r="BC238" s="18">
        <f>Urea_D!BC238+FGAN_D!BC238+CAN_D!BC238+UAN_D!BC238+AS_D!BC238+NH3Dir_D!BC238+Complex_D!BC238+Other_D!BC238</f>
        <v>55.978765997871356</v>
      </c>
      <c r="BD238" s="18">
        <f>Urea_D!BD238+FGAN_D!BD238+CAN_D!BD238+UAN_D!BD238+AS_D!BD238+NH3Dir_D!BD238+Complex_D!BD238+Other_D!BD238</f>
        <v>56.500717274682749</v>
      </c>
      <c r="BE238" s="18">
        <f>Urea_D!BE238+FGAN_D!BE238+CAN_D!BE238+UAN_D!BE238+AS_D!BE238+NH3Dir_D!BE238+Complex_D!BE238+Other_D!BE238</f>
        <v>57.03896591884461</v>
      </c>
      <c r="BF238" s="18">
        <f>Urea_D!BF238+FGAN_D!BF238+CAN_D!BF238+UAN_D!BF238+AS_D!BF238+NH3Dir_D!BF238+Complex_D!BF238+Other_D!BF238</f>
        <v>57.576276565347058</v>
      </c>
      <c r="BG238" s="18">
        <f>Urea_D!BG238+FGAN_D!BG238+CAN_D!BG238+UAN_D!BG238+AS_D!BG238+NH3Dir_D!BG238+Complex_D!BG238+Other_D!BG238</f>
        <v>58.135456504807422</v>
      </c>
      <c r="BH238" s="18">
        <f>Urea_D!BH238+FGAN_D!BH238+CAN_D!BH238+UAN_D!BH238+AS_D!BH238+NH3Dir_D!BH238+Complex_D!BH238+Other_D!BH238</f>
        <v>58.69251533688719</v>
      </c>
      <c r="BI238" s="18">
        <f>Urea_D!BI238+FGAN_D!BI238+CAN_D!BI238+UAN_D!BI238+AS_D!BI238+NH3Dir_D!BI238+Complex_D!BI238+Other_D!BI238</f>
        <v>58.928103922122247</v>
      </c>
      <c r="BJ238" s="18">
        <f>Urea_D!BJ238+FGAN_D!BJ238+CAN_D!BJ238+UAN_D!BJ238+AS_D!BJ238+NH3Dir_D!BJ238+Complex_D!BJ238+Other_D!BJ238</f>
        <v>59.143099143082722</v>
      </c>
      <c r="BK238" s="18">
        <f>Urea_D!BK238+FGAN_D!BK238+CAN_D!BK238+UAN_D!BK238+AS_D!BK238+NH3Dir_D!BK238+Complex_D!BK238+Other_D!BK238</f>
        <v>59.348469168814269</v>
      </c>
      <c r="BL238" s="18">
        <f>Urea_D!BL238+FGAN_D!BL238+CAN_D!BL238+UAN_D!BL238+AS_D!BL238+NH3Dir_D!BL238+Complex_D!BL238+Other_D!BL238</f>
        <v>59.553916636354792</v>
      </c>
      <c r="BM238" s="18">
        <f>Urea_D!BM238+FGAN_D!BM238+CAN_D!BM238+UAN_D!BM238+AS_D!BM238+NH3Dir_D!BM238+Complex_D!BM238+Other_D!BM238</f>
        <v>59.758502152828228</v>
      </c>
      <c r="BN238" s="18">
        <f>Urea_D!BN238+FGAN_D!BN238+CAN_D!BN238+UAN_D!BN238+AS_D!BN238+NH3Dir_D!BN238+Complex_D!BN238+Other_D!BN238</f>
        <v>59.960451459675518</v>
      </c>
      <c r="BO238" s="18">
        <f>Urea_D!BO238+FGAN_D!BO238+CAN_D!BO238+UAN_D!BO238+AS_D!BO238+NH3Dir_D!BO238+Complex_D!BO238+Other_D!BO238</f>
        <v>60.150767897432608</v>
      </c>
      <c r="BP238" s="18">
        <f>Urea_D!BP238+FGAN_D!BP238+CAN_D!BP238+UAN_D!BP238+AS_D!BP238+NH3Dir_D!BP238+Complex_D!BP238+Other_D!BP238</f>
        <v>60.328655472764481</v>
      </c>
      <c r="BQ238" s="18">
        <f>Urea_D!BQ238+FGAN_D!BQ238+CAN_D!BQ238+UAN_D!BQ238+AS_D!BQ238+NH3Dir_D!BQ238+Complex_D!BQ238+Other_D!BQ238</f>
        <v>60.521820030672984</v>
      </c>
      <c r="BR238" s="18">
        <f>Urea_D!BR238+FGAN_D!BR238+CAN_D!BR238+UAN_D!BR238+AS_D!BR238+NH3Dir_D!BR238+Complex_D!BR238+Other_D!BR238</f>
        <v>60.704175825705775</v>
      </c>
      <c r="BS238" s="18">
        <f>Urea_D!BS238+FGAN_D!BS238+CAN_D!BS238+UAN_D!BS238+AS_D!BS238+NH3Dir_D!BS238+Complex_D!BS238+Other_D!BS238</f>
        <v>60.887982181810976</v>
      </c>
      <c r="BT238" s="18">
        <f>Urea_D!BT238+FGAN_D!BT238+CAN_D!BT238+UAN_D!BT238+AS_D!BT238+NH3Dir_D!BT238+Complex_D!BT238+Other_D!BT238</f>
        <v>61.073251689324124</v>
      </c>
      <c r="BU238" s="18">
        <f>Urea_D!BU238+FGAN_D!BU238+CAN_D!BU238+UAN_D!BU238+AS_D!BU238+NH3Dir_D!BU238+Complex_D!BU238+Other_D!BU238</f>
        <v>61.259997093573034</v>
      </c>
      <c r="BV238" s="18">
        <f>Urea_D!BV238+FGAN_D!BV238+CAN_D!BV238+UAN_D!BV238+AS_D!BV238+NH3Dir_D!BV238+Complex_D!BV238+Other_D!BV238</f>
        <v>61.448231257542105</v>
      </c>
      <c r="BW238" s="18">
        <f>Urea_D!BW238+FGAN_D!BW238+CAN_D!BW238+UAN_D!BW238+AS_D!BW238+NH3Dir_D!BW238+Complex_D!BW238+Other_D!BW238</f>
        <v>61.63796716241977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18">
        <f>Urea_D!E239+FGAN_D!E239+CAN_D!E239+UAN_D!E239+AS_D!E239+NH3Dir_D!E239+Complex_D!E239+Other_D!E239</f>
        <v>0</v>
      </c>
      <c r="F239" s="18">
        <f>Urea_D!F239+FGAN_D!F239+CAN_D!F239+UAN_D!F239+AS_D!F239+NH3Dir_D!F239+Complex_D!F239+Other_D!F239</f>
        <v>8.18</v>
      </c>
      <c r="G239" s="18">
        <f>Urea_D!G239+FGAN_D!G239+CAN_D!G239+UAN_D!G239+AS_D!G239+NH3Dir_D!G239+Complex_D!G239+Other_D!G239</f>
        <v>2.6059999999999999</v>
      </c>
      <c r="H239" s="18">
        <f>Urea_D!H239+FGAN_D!H239+CAN_D!H239+UAN_D!H239+AS_D!H239+NH3Dir_D!H239+Complex_D!H239+Other_D!H239</f>
        <v>17.876923076923077</v>
      </c>
      <c r="I239" s="18">
        <f>Urea_D!I239+FGAN_D!I239+CAN_D!I239+UAN_D!I239+AS_D!I239+NH3Dir_D!I239+Complex_D!I239+Other_D!I239</f>
        <v>14.052769230769233</v>
      </c>
      <c r="J239" s="18">
        <f>Urea_D!J239+FGAN_D!J239+CAN_D!J239+UAN_D!J239+AS_D!J239+NH3Dir_D!J239+Complex_D!J239+Other_D!J239</f>
        <v>10.795999999999999</v>
      </c>
      <c r="K239" s="18">
        <f>Urea_D!K239+FGAN_D!K239+CAN_D!K239+UAN_D!K239+AS_D!K239+NH3Dir_D!K239+Complex_D!K239+Other_D!K239</f>
        <v>29.29476923076923</v>
      </c>
      <c r="L239" s="18">
        <f>Urea_D!L239+FGAN_D!L239+CAN_D!L239+UAN_D!L239+AS_D!L239+NH3Dir_D!L239+Complex_D!L239+Other_D!L239</f>
        <v>25.53923076923077</v>
      </c>
      <c r="M239" s="18">
        <f>Urea_D!M239+FGAN_D!M239+CAN_D!M239+UAN_D!M239+AS_D!M239+NH3Dir_D!M239+Complex_D!M239+Other_D!M239</f>
        <v>21.04446153846154</v>
      </c>
      <c r="N239" s="18">
        <f>Urea_D!N239+FGAN_D!N239+CAN_D!N239+UAN_D!N239+AS_D!N239+NH3Dir_D!N239+Complex_D!N239+Other_D!N239</f>
        <v>14.399999999999999</v>
      </c>
      <c r="O239" s="18">
        <f>Urea_D!O239+FGAN_D!O239+CAN_D!O239+UAN_D!O239+AS_D!O239+NH3Dir_D!O239+Complex_D!O239+Other_D!O239</f>
        <v>26.957230769230769</v>
      </c>
      <c r="P239" s="18">
        <f>Urea_D!P239+FGAN_D!P239+CAN_D!P239+UAN_D!P239+AS_D!P239+NH3Dir_D!P239+Complex_D!P239+Other_D!P239</f>
        <v>32.874000000000002</v>
      </c>
      <c r="Q239" s="18">
        <f>Urea_D!Q239+FGAN_D!Q239+CAN_D!Q239+UAN_D!Q239+AS_D!Q239+NH3Dir_D!Q239+Complex_D!Q239+Other_D!Q239</f>
        <v>28.009846153846155</v>
      </c>
      <c r="R239" s="18">
        <f>Urea_D!R239+FGAN_D!R239+CAN_D!R239+UAN_D!R239+AS_D!R239+NH3Dir_D!R239+Complex_D!R239+Other_D!R239</f>
        <v>18.765230769230772</v>
      </c>
      <c r="S239" s="18">
        <f>Urea_D!S239+FGAN_D!S239+CAN_D!S239+UAN_D!S239+AS_D!S239+NH3Dir_D!S239+Complex_D!S239+Other_D!S239</f>
        <v>45.428723981900461</v>
      </c>
      <c r="T239" s="18">
        <f>Urea_D!T239+FGAN_D!T239+CAN_D!T239+UAN_D!T239+AS_D!T239+NH3Dir_D!T239+Complex_D!T239+Other_D!T239</f>
        <v>39.515493212669682</v>
      </c>
      <c r="U239" s="18">
        <f>Urea_D!U239+FGAN_D!U239+CAN_D!U239+UAN_D!U239+AS_D!U239+NH3Dir_D!U239+Complex_D!U239+Other_D!U239</f>
        <v>51.370117647058827</v>
      </c>
      <c r="V239" s="18">
        <f>Urea_D!V239+FGAN_D!V239+CAN_D!V239+UAN_D!V239+AS_D!V239+NH3Dir_D!V239+Complex_D!V239+Other_D!V239</f>
        <v>56.387891402714935</v>
      </c>
      <c r="W239" s="18">
        <f>Urea_D!W239+FGAN_D!W239+CAN_D!W239+UAN_D!W239+AS_D!W239+NH3Dir_D!W239+Complex_D!W239+Other_D!W239</f>
        <v>45.240271493212667</v>
      </c>
      <c r="X239" s="18">
        <f>Urea_D!X239+FGAN_D!X239+CAN_D!X239+UAN_D!X239+AS_D!X239+NH3Dir_D!X239+Complex_D!X239+Other_D!X239</f>
        <v>41.362294117647053</v>
      </c>
      <c r="Y239" s="18">
        <f>Urea_D!Y239+FGAN_D!Y239+CAN_D!Y239+UAN_D!Y239+AS_D!Y239+NH3Dir_D!Y239+Complex_D!Y239+Other_D!Y239</f>
        <v>113.20723529411765</v>
      </c>
      <c r="Z239" s="18">
        <f>Urea_D!Z239+FGAN_D!Z239+CAN_D!Z239+UAN_D!Z239+AS_D!Z239+NH3Dir_D!Z239+Complex_D!Z239+Other_D!Z239</f>
        <v>104.10282352941178</v>
      </c>
      <c r="AA239" s="18">
        <f>Urea_D!AA239+FGAN_D!AA239+CAN_D!AA239+UAN_D!AA239+AS_D!AA239+NH3Dir_D!AA239+Complex_D!AA239+Other_D!AA239</f>
        <v>77.968176470588233</v>
      </c>
      <c r="AB239" s="18">
        <f>Urea_D!AB239+FGAN_D!AB239+CAN_D!AB239+UAN_D!AB239+AS_D!AB239+NH3Dir_D!AB239+Complex_D!AB239+Other_D!AB239</f>
        <v>78.076525870548878</v>
      </c>
      <c r="AC239" s="18">
        <f>Urea_D!AC239+FGAN_D!AC239+CAN_D!AC239+UAN_D!AC239+AS_D!AC239+NH3Dir_D!AC239+Complex_D!AC239+Other_D!AC239</f>
        <v>116.33583434979342</v>
      </c>
      <c r="AD239" s="18">
        <f>Urea_D!AD239+FGAN_D!AD239+CAN_D!AD239+UAN_D!AD239+AS_D!AD239+NH3Dir_D!AD239+Complex_D!AD239+Other_D!AD239</f>
        <v>132.90758725162306</v>
      </c>
      <c r="AE239" s="18">
        <f>Urea_D!AE239+FGAN_D!AE239+CAN_D!AE239+UAN_D!AE239+AS_D!AE239+NH3Dir_D!AE239+Complex_D!AE239+Other_D!AE239</f>
        <v>159.2348660240016</v>
      </c>
      <c r="AF239" s="18">
        <f>Urea_D!AF239+FGAN_D!AF239+CAN_D!AF239+UAN_D!AF239+AS_D!AF239+NH3Dir_D!AF239+Complex_D!AF239+Other_D!AF239</f>
        <v>134.50476136140077</v>
      </c>
      <c r="AG239" s="18">
        <f>Urea_D!AG239+FGAN_D!AG239+CAN_D!AG239+UAN_D!AG239+AS_D!AG239+NH3Dir_D!AG239+Complex_D!AG239+Other_D!AG239</f>
        <v>83.7880098367106</v>
      </c>
      <c r="AH239" s="18">
        <f>Urea_D!AH239+FGAN_D!AH239+CAN_D!AH239+UAN_D!AH239+AS_D!AH239+NH3Dir_D!AH239+Complex_D!AH239+Other_D!AH239</f>
        <v>122.67678910092467</v>
      </c>
      <c r="AI239" s="18">
        <f>Urea_D!AI239+FGAN_D!AI239+CAN_D!AI239+UAN_D!AI239+AS_D!AI239+NH3Dir_D!AI239+Complex_D!AI239+Other_D!AI239</f>
        <v>145.84529299067873</v>
      </c>
      <c r="AJ239" s="18">
        <f>Urea_D!AJ239+FGAN_D!AJ239+CAN_D!AJ239+UAN_D!AJ239+AS_D!AJ239+NH3Dir_D!AJ239+Complex_D!AJ239+Other_D!AJ239</f>
        <v>169.65224779846153</v>
      </c>
      <c r="AK239" s="18">
        <f>Urea_D!AK239+FGAN_D!AK239+CAN_D!AK239+UAN_D!AK239+AS_D!AK239+NH3Dir_D!AK239+Complex_D!AK239+Other_D!AK239</f>
        <v>176.00275296352942</v>
      </c>
      <c r="AL239" s="18">
        <f>Urea_D!AL239+FGAN_D!AL239+CAN_D!AL239+UAN_D!AL239+AS_D!AL239+NH3Dir_D!AL239+Complex_D!AL239+Other_D!AL239</f>
        <v>180.5140464467647</v>
      </c>
      <c r="AM239" s="18">
        <f>Urea_D!AM239+FGAN_D!AM239+CAN_D!AM239+UAN_D!AM239+AS_D!AM239+NH3Dir_D!AM239+Complex_D!AM239+Other_D!AM239</f>
        <v>215.22758992447962</v>
      </c>
      <c r="AN239" s="18">
        <f>Urea_D!AN239+FGAN_D!AN239+CAN_D!AN239+UAN_D!AN239+AS_D!AN239+NH3Dir_D!AN239+Complex_D!AN239+Other_D!AN239</f>
        <v>203.36922410999995</v>
      </c>
      <c r="AO239" s="18">
        <f>Urea_D!AO239+FGAN_D!AO239+CAN_D!AO239+UAN_D!AO239+AS_D!AO239+NH3Dir_D!AO239+Complex_D!AO239+Other_D!AO239</f>
        <v>166.0546828775</v>
      </c>
      <c r="AP239" s="18">
        <f>Urea_D!AP239+FGAN_D!AP239+CAN_D!AP239+UAN_D!AP239+AS_D!AP239+NH3Dir_D!AP239+Complex_D!AP239+Other_D!AP239</f>
        <v>176.23205999800001</v>
      </c>
      <c r="AQ239" s="18">
        <f>Urea_D!AQ239+FGAN_D!AQ239+CAN_D!AQ239+UAN_D!AQ239+AS_D!AQ239+NH3Dir_D!AQ239+Complex_D!AQ239+Other_D!AQ239</f>
        <v>218.72633215325001</v>
      </c>
      <c r="AR239" s="18">
        <f>Urea_D!AR239+FGAN_D!AR239+CAN_D!AR239+UAN_D!AR239+AS_D!AR239+NH3Dir_D!AR239+Complex_D!AR239+Other_D!AR239</f>
        <v>190.06403427399997</v>
      </c>
      <c r="AS239" s="18">
        <f>Urea_D!AS239+FGAN_D!AS239+CAN_D!AS239+UAN_D!AS239+AS_D!AS239+NH3Dir_D!AS239+Complex_D!AS239+Other_D!AS239</f>
        <v>194.16747237200002</v>
      </c>
      <c r="AT239" s="18">
        <f>Urea_D!AT239+FGAN_D!AT239+CAN_D!AT239+UAN_D!AT239+AS_D!AT239+NH3Dir_D!AT239+Complex_D!AT239+Other_D!AT239</f>
        <v>179.63984596200001</v>
      </c>
      <c r="AU239" s="18">
        <f>Urea_D!AU239+FGAN_D!AU239+CAN_D!AU239+UAN_D!AU239+AS_D!AU239+NH3Dir_D!AU239+Complex_D!AU239+Other_D!AU239</f>
        <v>142.82807136722508</v>
      </c>
      <c r="AV239" s="18">
        <f>Urea_D!AV239+FGAN_D!AV239+CAN_D!AV239+UAN_D!AV239+AS_D!AV239+NH3Dir_D!AV239+Complex_D!AV239+Other_D!AV239</f>
        <v>165.24641367480001</v>
      </c>
      <c r="AW239" s="18">
        <f>Urea_D!AW239+FGAN_D!AW239+CAN_D!AW239+UAN_D!AW239+AS_D!AW239+NH3Dir_D!AW239+Complex_D!AW239+Other_D!AW239</f>
        <v>199.40862384233952</v>
      </c>
      <c r="AX239" s="18">
        <f>Urea_D!AX239+FGAN_D!AX239+CAN_D!AX239+UAN_D!AX239+AS_D!AX239+NH3Dir_D!AX239+Complex_D!AX239+Other_D!AX239</f>
        <v>190.15372628135049</v>
      </c>
      <c r="AY239" s="18">
        <f>Urea_D!AY239+FGAN_D!AY239+CAN_D!AY239+UAN_D!AY239+AS_D!AY239+NH3Dir_D!AY239+Complex_D!AY239+Other_D!AY239</f>
        <v>197.68165939168966</v>
      </c>
      <c r="AZ239" s="18">
        <f>Urea_D!AZ239+FGAN_D!AZ239+CAN_D!AZ239+UAN_D!AZ239+AS_D!AZ239+NH3Dir_D!AZ239+Complex_D!AZ239+Other_D!AZ239</f>
        <v>199.70151754636714</v>
      </c>
      <c r="BA239" s="18">
        <f>Urea_D!BA239+FGAN_D!BA239+CAN_D!BA239+UAN_D!BA239+AS_D!BA239+NH3Dir_D!BA239+Complex_D!BA239+Other_D!BA239</f>
        <v>201.68275194698447</v>
      </c>
      <c r="BB239" s="18">
        <f>Urea_D!BB239+FGAN_D!BB239+CAN_D!BB239+UAN_D!BB239+AS_D!BB239+NH3Dir_D!BB239+Complex_D!BB239+Other_D!BB239</f>
        <v>203.73446623848471</v>
      </c>
      <c r="BC239" s="18">
        <f>Urea_D!BC239+FGAN_D!BC239+CAN_D!BC239+UAN_D!BC239+AS_D!BC239+NH3Dir_D!BC239+Complex_D!BC239+Other_D!BC239</f>
        <v>205.82046577650894</v>
      </c>
      <c r="BD239" s="18">
        <f>Urea_D!BD239+FGAN_D!BD239+CAN_D!BD239+UAN_D!BD239+AS_D!BD239+NH3Dir_D!BD239+Complex_D!BD239+Other_D!BD239</f>
        <v>207.95613446610005</v>
      </c>
      <c r="BE239" s="18">
        <f>Urea_D!BE239+FGAN_D!BE239+CAN_D!BE239+UAN_D!BE239+AS_D!BE239+NH3Dir_D!BE239+Complex_D!BE239+Other_D!BE239</f>
        <v>210.16684906362519</v>
      </c>
      <c r="BF239" s="18">
        <f>Urea_D!BF239+FGAN_D!BF239+CAN_D!BF239+UAN_D!BF239+AS_D!BF239+NH3Dir_D!BF239+Complex_D!BF239+Other_D!BF239</f>
        <v>212.38204479773188</v>
      </c>
      <c r="BG239" s="18">
        <f>Urea_D!BG239+FGAN_D!BG239+CAN_D!BG239+UAN_D!BG239+AS_D!BG239+NH3Dir_D!BG239+Complex_D!BG239+Other_D!BG239</f>
        <v>214.66862721110749</v>
      </c>
      <c r="BH239" s="18">
        <f>Urea_D!BH239+FGAN_D!BH239+CAN_D!BH239+UAN_D!BH239+AS_D!BH239+NH3Dir_D!BH239+Complex_D!BH239+Other_D!BH239</f>
        <v>216.86528997927348</v>
      </c>
      <c r="BI239" s="18">
        <f>Urea_D!BI239+FGAN_D!BI239+CAN_D!BI239+UAN_D!BI239+AS_D!BI239+NH3Dir_D!BI239+Complex_D!BI239+Other_D!BI239</f>
        <v>218.68357135029291</v>
      </c>
      <c r="BJ239" s="18">
        <f>Urea_D!BJ239+FGAN_D!BJ239+CAN_D!BJ239+UAN_D!BJ239+AS_D!BJ239+NH3Dir_D!BJ239+Complex_D!BJ239+Other_D!BJ239</f>
        <v>220.47035025175197</v>
      </c>
      <c r="BK239" s="18">
        <f>Urea_D!BK239+FGAN_D!BK239+CAN_D!BK239+UAN_D!BK239+AS_D!BK239+NH3Dir_D!BK239+Complex_D!BK239+Other_D!BK239</f>
        <v>222.24374406944412</v>
      </c>
      <c r="BL239" s="18">
        <f>Urea_D!BL239+FGAN_D!BL239+CAN_D!BL239+UAN_D!BL239+AS_D!BL239+NH3Dir_D!BL239+Complex_D!BL239+Other_D!BL239</f>
        <v>224.01386749491843</v>
      </c>
      <c r="BM239" s="18">
        <f>Urea_D!BM239+FGAN_D!BM239+CAN_D!BM239+UAN_D!BM239+AS_D!BM239+NH3Dir_D!BM239+Complex_D!BM239+Other_D!BM239</f>
        <v>225.77987078318245</v>
      </c>
      <c r="BN239" s="18">
        <f>Urea_D!BN239+FGAN_D!BN239+CAN_D!BN239+UAN_D!BN239+AS_D!BN239+NH3Dir_D!BN239+Complex_D!BN239+Other_D!BN239</f>
        <v>227.54546327170434</v>
      </c>
      <c r="BO239" s="18">
        <f>Urea_D!BO239+FGAN_D!BO239+CAN_D!BO239+UAN_D!BO239+AS_D!BO239+NH3Dir_D!BO239+Complex_D!BO239+Other_D!BO239</f>
        <v>229.27710122059557</v>
      </c>
      <c r="BP239" s="18">
        <f>Urea_D!BP239+FGAN_D!BP239+CAN_D!BP239+UAN_D!BP239+AS_D!BP239+NH3Dir_D!BP239+Complex_D!BP239+Other_D!BP239</f>
        <v>230.98411808661348</v>
      </c>
      <c r="BQ239" s="18">
        <f>Urea_D!BQ239+FGAN_D!BQ239+CAN_D!BQ239+UAN_D!BQ239+AS_D!BQ239+NH3Dir_D!BQ239+Complex_D!BQ239+Other_D!BQ239</f>
        <v>232.74545176186749</v>
      </c>
      <c r="BR239" s="18">
        <f>Urea_D!BR239+FGAN_D!BR239+CAN_D!BR239+UAN_D!BR239+AS_D!BR239+NH3Dir_D!BR239+Complex_D!BR239+Other_D!BR239</f>
        <v>234.48235012516673</v>
      </c>
      <c r="BS239" s="18">
        <f>Urea_D!BS239+FGAN_D!BS239+CAN_D!BS239+UAN_D!BS239+AS_D!BS239+NH3Dir_D!BS239+Complex_D!BS239+Other_D!BS239</f>
        <v>236.24107094185854</v>
      </c>
      <c r="BT239" s="18">
        <f>Urea_D!BT239+FGAN_D!BT239+CAN_D!BT239+UAN_D!BT239+AS_D!BT239+NH3Dir_D!BT239+Complex_D!BT239+Other_D!BT239</f>
        <v>238.02193706447002</v>
      </c>
      <c r="BU239" s="18">
        <f>Urea_D!BU239+FGAN_D!BU239+CAN_D!BU239+UAN_D!BU239+AS_D!BU239+NH3Dir_D!BU239+Complex_D!BU239+Other_D!BU239</f>
        <v>239.82527680348409</v>
      </c>
      <c r="BV239" s="18">
        <f>Urea_D!BV239+FGAN_D!BV239+CAN_D!BV239+UAN_D!BV239+AS_D!BV239+NH3Dir_D!BV239+Complex_D!BV239+Other_D!BV239</f>
        <v>241.65142402758951</v>
      </c>
      <c r="BW239" s="18">
        <f>Urea_D!BW239+FGAN_D!BW239+CAN_D!BW239+UAN_D!BW239+AS_D!BW239+NH3Dir_D!BW239+Complex_D!BW239+Other_D!BW239</f>
        <v>243.50071826585733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18">
        <f>Urea_D!E240+FGAN_D!E240+CAN_D!E240+UAN_D!E240+AS_D!E240+NH3Dir_D!E240+Complex_D!E240+Other_D!E240</f>
        <v>0</v>
      </c>
      <c r="F240" s="18">
        <f>Urea_D!F240+FGAN_D!F240+CAN_D!F240+UAN_D!F240+AS_D!F240+NH3Dir_D!F240+Complex_D!F240+Other_D!F240</f>
        <v>0.79399999999999982</v>
      </c>
      <c r="G240" s="18">
        <f>Urea_D!G240+FGAN_D!G240+CAN_D!G240+UAN_D!G240+AS_D!G240+NH3Dir_D!G240+Complex_D!G240+Other_D!G240</f>
        <v>0.19799999999999998</v>
      </c>
      <c r="H240" s="18">
        <f>Urea_D!H240+FGAN_D!H240+CAN_D!H240+UAN_D!H240+AS_D!H240+NH3Dir_D!H240+Complex_D!H240+Other_D!H240</f>
        <v>1.1139999999999999</v>
      </c>
      <c r="I240" s="18">
        <f>Urea_D!I240+FGAN_D!I240+CAN_D!I240+UAN_D!I240+AS_D!I240+NH3Dir_D!I240+Complex_D!I240+Other_D!I240</f>
        <v>1.33</v>
      </c>
      <c r="J240" s="18">
        <f>Urea_D!J240+FGAN_D!J240+CAN_D!J240+UAN_D!J240+AS_D!J240+NH3Dir_D!J240+Complex_D!J240+Other_D!J240</f>
        <v>1.6040000000000001</v>
      </c>
      <c r="K240" s="18">
        <f>Urea_D!K240+FGAN_D!K240+CAN_D!K240+UAN_D!K240+AS_D!K240+NH3Dir_D!K240+Complex_D!K240+Other_D!K240</f>
        <v>1.4235882352941176</v>
      </c>
      <c r="L240" s="18">
        <f>Urea_D!L240+FGAN_D!L240+CAN_D!L240+UAN_D!L240+AS_D!L240+NH3Dir_D!L240+Complex_D!L240+Other_D!L240</f>
        <v>1.6390588235294117</v>
      </c>
      <c r="M240" s="18">
        <f>Urea_D!M240+FGAN_D!M240+CAN_D!M240+UAN_D!M240+AS_D!M240+NH3Dir_D!M240+Complex_D!M240+Other_D!M240</f>
        <v>1.8399999999999999</v>
      </c>
      <c r="N240" s="18">
        <f>Urea_D!N240+FGAN_D!N240+CAN_D!N240+UAN_D!N240+AS_D!N240+NH3Dir_D!N240+Complex_D!N240+Other_D!N240</f>
        <v>3.7679999999999998</v>
      </c>
      <c r="O240" s="18">
        <f>Urea_D!O240+FGAN_D!O240+CAN_D!O240+UAN_D!O240+AS_D!O240+NH3Dir_D!O240+Complex_D!O240+Other_D!O240</f>
        <v>4.1542352941176466</v>
      </c>
      <c r="P240" s="18">
        <f>Urea_D!P240+FGAN_D!P240+CAN_D!P240+UAN_D!P240+AS_D!P240+NH3Dir_D!P240+Complex_D!P240+Other_D!P240</f>
        <v>3.0879999999999996</v>
      </c>
      <c r="Q240" s="18">
        <f>Urea_D!Q240+FGAN_D!Q240+CAN_D!Q240+UAN_D!Q240+AS_D!Q240+NH3Dir_D!Q240+Complex_D!Q240+Other_D!Q240</f>
        <v>3.0465294117647055</v>
      </c>
      <c r="R240" s="18">
        <f>Urea_D!R240+FGAN_D!R240+CAN_D!R240+UAN_D!R240+AS_D!R240+NH3Dir_D!R240+Complex_D!R240+Other_D!R240</f>
        <v>6.0540000000000003</v>
      </c>
      <c r="S240" s="18">
        <f>Urea_D!S240+FGAN_D!S240+CAN_D!S240+UAN_D!S240+AS_D!S240+NH3Dir_D!S240+Complex_D!S240+Other_D!S240</f>
        <v>1.8239819004524884</v>
      </c>
      <c r="T240" s="18">
        <f>Urea_D!T240+FGAN_D!T240+CAN_D!T240+UAN_D!T240+AS_D!T240+NH3Dir_D!T240+Complex_D!T240+Other_D!T240</f>
        <v>9.3059411764705864</v>
      </c>
      <c r="U240" s="18">
        <f>Urea_D!U240+FGAN_D!U240+CAN_D!U240+UAN_D!U240+AS_D!U240+NH3Dir_D!U240+Complex_D!U240+Other_D!U240</f>
        <v>10.048235294117646</v>
      </c>
      <c r="V240" s="18">
        <f>Urea_D!V240+FGAN_D!V240+CAN_D!V240+UAN_D!V240+AS_D!V240+NH3Dir_D!V240+Complex_D!V240+Other_D!V240</f>
        <v>10.158529411764706</v>
      </c>
      <c r="W240" s="18">
        <f>Urea_D!W240+FGAN_D!W240+CAN_D!W240+UAN_D!W240+AS_D!W240+NH3Dir_D!W240+Complex_D!W240+Other_D!W240</f>
        <v>12.832058823529412</v>
      </c>
      <c r="X240" s="18">
        <f>Urea_D!X240+FGAN_D!X240+CAN_D!X240+UAN_D!X240+AS_D!X240+NH3Dir_D!X240+Complex_D!X240+Other_D!X240</f>
        <v>9.5771764705882347</v>
      </c>
      <c r="Y240" s="18">
        <f>Urea_D!Y240+FGAN_D!Y240+CAN_D!Y240+UAN_D!Y240+AS_D!Y240+NH3Dir_D!Y240+Complex_D!Y240+Other_D!Y240</f>
        <v>131.36747058823528</v>
      </c>
      <c r="Z240" s="18">
        <f>Urea_D!Z240+FGAN_D!Z240+CAN_D!Z240+UAN_D!Z240+AS_D!Z240+NH3Dir_D!Z240+Complex_D!Z240+Other_D!Z240</f>
        <v>101.3805294117647</v>
      </c>
      <c r="AA240" s="18">
        <f>Urea_D!AA240+FGAN_D!AA240+CAN_D!AA240+UAN_D!AA240+AS_D!AA240+NH3Dir_D!AA240+Complex_D!AA240+Other_D!AA240</f>
        <v>113.27594117647058</v>
      </c>
      <c r="AB240" s="18">
        <f>Urea_D!AB240+FGAN_D!AB240+CAN_D!AB240+UAN_D!AB240+AS_D!AB240+NH3Dir_D!AB240+Complex_D!AB240+Other_D!AB240</f>
        <v>107.89843478260869</v>
      </c>
      <c r="AC240" s="18">
        <f>Urea_D!AC240+FGAN_D!AC240+CAN_D!AC240+UAN_D!AC240+AS_D!AC240+NH3Dir_D!AC240+Complex_D!AC240+Other_D!AC240</f>
        <v>107.91881270903011</v>
      </c>
      <c r="AD240" s="18">
        <f>Urea_D!AD240+FGAN_D!AD240+CAN_D!AD240+UAN_D!AD240+AS_D!AD240+NH3Dir_D!AD240+Complex_D!AD240+Other_D!AD240</f>
        <v>27.726203029706866</v>
      </c>
      <c r="AE240" s="18">
        <f>Urea_D!AE240+FGAN_D!AE240+CAN_D!AE240+UAN_D!AE240+AS_D!AE240+NH3Dir_D!AE240+Complex_D!AE240+Other_D!AE240</f>
        <v>86.884445602990368</v>
      </c>
      <c r="AF240" s="18">
        <f>Urea_D!AF240+FGAN_D!AF240+CAN_D!AF240+UAN_D!AF240+AS_D!AF240+NH3Dir_D!AF240+Complex_D!AF240+Other_D!AF240</f>
        <v>64.847785559708839</v>
      </c>
      <c r="AG240" s="18">
        <f>Urea_D!AG240+FGAN_D!AG240+CAN_D!AG240+UAN_D!AG240+AS_D!AG240+NH3Dir_D!AG240+Complex_D!AG240+Other_D!AG240</f>
        <v>37.747501278772376</v>
      </c>
      <c r="AH240" s="18">
        <f>Urea_D!AH240+FGAN_D!AH240+CAN_D!AH240+UAN_D!AH240+AS_D!AH240+NH3Dir_D!AH240+Complex_D!AH240+Other_D!AH240</f>
        <v>51.489901436159748</v>
      </c>
      <c r="AI240" s="18">
        <f>Urea_D!AI240+FGAN_D!AI240+CAN_D!AI240+UAN_D!AI240+AS_D!AI240+NH3Dir_D!AI240+Complex_D!AI240+Other_D!AI240</f>
        <v>43.28224873617647</v>
      </c>
      <c r="AJ240" s="18">
        <f>Urea_D!AJ240+FGAN_D!AJ240+CAN_D!AJ240+UAN_D!AJ240+AS_D!AJ240+NH3Dir_D!AJ240+Complex_D!AJ240+Other_D!AJ240</f>
        <v>87.892519702488698</v>
      </c>
      <c r="AK240" s="18">
        <f>Urea_D!AK240+FGAN_D!AK240+CAN_D!AK240+UAN_D!AK240+AS_D!AK240+NH3Dir_D!AK240+Complex_D!AK240+Other_D!AK240</f>
        <v>81.159397373823538</v>
      </c>
      <c r="AL240" s="18">
        <f>Urea_D!AL240+FGAN_D!AL240+CAN_D!AL240+UAN_D!AL240+AS_D!AL240+NH3Dir_D!AL240+Complex_D!AL240+Other_D!AL240</f>
        <v>90.235163816900467</v>
      </c>
      <c r="AM240" s="18">
        <f>Urea_D!AM240+FGAN_D!AM240+CAN_D!AM240+UAN_D!AM240+AS_D!AM240+NH3Dir_D!AM240+Complex_D!AM240+Other_D!AM240</f>
        <v>87.611815062647054</v>
      </c>
      <c r="AN240" s="18">
        <f>Urea_D!AN240+FGAN_D!AN240+CAN_D!AN240+UAN_D!AN240+AS_D!AN240+NH3Dir_D!AN240+Complex_D!AN240+Other_D!AN240</f>
        <v>77.194846560000002</v>
      </c>
      <c r="AO240" s="18">
        <f>Urea_D!AO240+FGAN_D!AO240+CAN_D!AO240+UAN_D!AO240+AS_D!AO240+NH3Dir_D!AO240+Complex_D!AO240+Other_D!AO240</f>
        <v>90.381382119999998</v>
      </c>
      <c r="AP240" s="18">
        <f>Urea_D!AP240+FGAN_D!AP240+CAN_D!AP240+UAN_D!AP240+AS_D!AP240+NH3Dir_D!AP240+Complex_D!AP240+Other_D!AP240</f>
        <v>87.204206887950008</v>
      </c>
      <c r="AQ240" s="18">
        <f>Urea_D!AQ240+FGAN_D!AQ240+CAN_D!AQ240+UAN_D!AQ240+AS_D!AQ240+NH3Dir_D!AQ240+Complex_D!AQ240+Other_D!AQ240</f>
        <v>93.540771408500007</v>
      </c>
      <c r="AR240" s="18">
        <f>Urea_D!AR240+FGAN_D!AR240+CAN_D!AR240+UAN_D!AR240+AS_D!AR240+NH3Dir_D!AR240+Complex_D!AR240+Other_D!AR240</f>
        <v>83.34464334590001</v>
      </c>
      <c r="AS240" s="18">
        <f>Urea_D!AS240+FGAN_D!AS240+CAN_D!AS240+UAN_D!AS240+AS_D!AS240+NH3Dir_D!AS240+Complex_D!AS240+Other_D!AS240</f>
        <v>105.329576175</v>
      </c>
      <c r="AT240" s="18">
        <f>Urea_D!AT240+FGAN_D!AT240+CAN_D!AT240+UAN_D!AT240+AS_D!AT240+NH3Dir_D!AT240+Complex_D!AT240+Other_D!AT240</f>
        <v>114.80415121799999</v>
      </c>
      <c r="AU240" s="18">
        <f>Urea_D!AU240+FGAN_D!AU240+CAN_D!AU240+UAN_D!AU240+AS_D!AU240+NH3Dir_D!AU240+Complex_D!AU240+Other_D!AU240</f>
        <v>95.303782479444635</v>
      </c>
      <c r="AV240" s="18">
        <f>Urea_D!AV240+FGAN_D!AV240+CAN_D!AV240+UAN_D!AV240+AS_D!AV240+NH3Dir_D!AV240+Complex_D!AV240+Other_D!AV240</f>
        <v>95.361420117155916</v>
      </c>
      <c r="AW240" s="18">
        <f>Urea_D!AW240+FGAN_D!AW240+CAN_D!AW240+UAN_D!AW240+AS_D!AW240+NH3Dir_D!AW240+Complex_D!AW240+Other_D!AW240</f>
        <v>100.5664594261395</v>
      </c>
      <c r="AX240" s="18">
        <f>Urea_D!AX240+FGAN_D!AX240+CAN_D!AX240+UAN_D!AX240+AS_D!AX240+NH3Dir_D!AX240+Complex_D!AX240+Other_D!AX240</f>
        <v>99.680821285469619</v>
      </c>
      <c r="AY240" s="18">
        <f>Urea_D!AY240+FGAN_D!AY240+CAN_D!AY240+UAN_D!AY240+AS_D!AY240+NH3Dir_D!AY240+Complex_D!AY240+Other_D!AY240</f>
        <v>98.539060887011473</v>
      </c>
      <c r="AZ240" s="18">
        <f>Urea_D!AZ240+FGAN_D!AZ240+CAN_D!AZ240+UAN_D!AZ240+AS_D!AZ240+NH3Dir_D!AZ240+Complex_D!AZ240+Other_D!AZ240</f>
        <v>99.423536965141011</v>
      </c>
      <c r="BA240" s="18">
        <f>Urea_D!BA240+FGAN_D!BA240+CAN_D!BA240+UAN_D!BA240+AS_D!BA240+NH3Dir_D!BA240+Complex_D!BA240+Other_D!BA240</f>
        <v>100.23899025366526</v>
      </c>
      <c r="BB240" s="18">
        <f>Urea_D!BB240+FGAN_D!BB240+CAN_D!BB240+UAN_D!BB240+AS_D!BB240+NH3Dir_D!BB240+Complex_D!BB240+Other_D!BB240</f>
        <v>101.0049643747104</v>
      </c>
      <c r="BC240" s="18">
        <f>Urea_D!BC240+FGAN_D!BC240+CAN_D!BC240+UAN_D!BC240+AS_D!BC240+NH3Dir_D!BC240+Complex_D!BC240+Other_D!BC240</f>
        <v>101.81607207189154</v>
      </c>
      <c r="BD240" s="18">
        <f>Urea_D!BD240+FGAN_D!BD240+CAN_D!BD240+UAN_D!BD240+AS_D!BD240+NH3Dir_D!BD240+Complex_D!BD240+Other_D!BD240</f>
        <v>102.62513424419915</v>
      </c>
      <c r="BE240" s="18">
        <f>Urea_D!BE240+FGAN_D!BE240+CAN_D!BE240+UAN_D!BE240+AS_D!BE240+NH3Dir_D!BE240+Complex_D!BE240+Other_D!BE240</f>
        <v>103.50025916363097</v>
      </c>
      <c r="BF240" s="18">
        <f>Urea_D!BF240+FGAN_D!BF240+CAN_D!BF240+UAN_D!BF240+AS_D!BF240+NH3Dir_D!BF240+Complex_D!BF240+Other_D!BF240</f>
        <v>104.36551682667739</v>
      </c>
      <c r="BG240" s="18">
        <f>Urea_D!BG240+FGAN_D!BG240+CAN_D!BG240+UAN_D!BG240+AS_D!BG240+NH3Dir_D!BG240+Complex_D!BG240+Other_D!BG240</f>
        <v>105.25241966353087</v>
      </c>
      <c r="BH240" s="18">
        <f>Urea_D!BH240+FGAN_D!BH240+CAN_D!BH240+UAN_D!BH240+AS_D!BH240+NH3Dir_D!BH240+Complex_D!BH240+Other_D!BH240</f>
        <v>106.11467667370751</v>
      </c>
      <c r="BI240" s="18">
        <f>Urea_D!BI240+FGAN_D!BI240+CAN_D!BI240+UAN_D!BI240+AS_D!BI240+NH3Dir_D!BI240+Complex_D!BI240+Other_D!BI240</f>
        <v>106.88893122641898</v>
      </c>
      <c r="BJ240" s="18">
        <f>Urea_D!BJ240+FGAN_D!BJ240+CAN_D!BJ240+UAN_D!BJ240+AS_D!BJ240+NH3Dir_D!BJ240+Complex_D!BJ240+Other_D!BJ240</f>
        <v>107.66558729079529</v>
      </c>
      <c r="BK240" s="18">
        <f>Urea_D!BK240+FGAN_D!BK240+CAN_D!BK240+UAN_D!BK240+AS_D!BK240+NH3Dir_D!BK240+Complex_D!BK240+Other_D!BK240</f>
        <v>108.45376825484702</v>
      </c>
      <c r="BL240" s="18">
        <f>Urea_D!BL240+FGAN_D!BL240+CAN_D!BL240+UAN_D!BL240+AS_D!BL240+NH3Dir_D!BL240+Complex_D!BL240+Other_D!BL240</f>
        <v>109.23967454988444</v>
      </c>
      <c r="BM240" s="18">
        <f>Urea_D!BM240+FGAN_D!BM240+CAN_D!BM240+UAN_D!BM240+AS_D!BM240+NH3Dir_D!BM240+Complex_D!BM240+Other_D!BM240</f>
        <v>110.02797943027399</v>
      </c>
      <c r="BN240" s="18">
        <f>Urea_D!BN240+FGAN_D!BN240+CAN_D!BN240+UAN_D!BN240+AS_D!BN240+NH3Dir_D!BN240+Complex_D!BN240+Other_D!BN240</f>
        <v>110.72437146301156</v>
      </c>
      <c r="BO240" s="18">
        <f>Urea_D!BO240+FGAN_D!BO240+CAN_D!BO240+UAN_D!BO240+AS_D!BO240+NH3Dir_D!BO240+Complex_D!BO240+Other_D!BO240</f>
        <v>111.3797444294958</v>
      </c>
      <c r="BP240" s="18">
        <f>Urea_D!BP240+FGAN_D!BP240+CAN_D!BP240+UAN_D!BP240+AS_D!BP240+NH3Dir_D!BP240+Complex_D!BP240+Other_D!BP240</f>
        <v>112.02348448183723</v>
      </c>
      <c r="BQ240" s="18">
        <f>Urea_D!BQ240+FGAN_D!BQ240+CAN_D!BQ240+UAN_D!BQ240+AS_D!BQ240+NH3Dir_D!BQ240+Complex_D!BQ240+Other_D!BQ240</f>
        <v>112.68230442916861</v>
      </c>
      <c r="BR240" s="18">
        <f>Urea_D!BR240+FGAN_D!BR240+CAN_D!BR240+UAN_D!BR240+AS_D!BR240+NH3Dir_D!BR240+Complex_D!BR240+Other_D!BR240</f>
        <v>113.33608488761207</v>
      </c>
      <c r="BS240" s="18">
        <f>Urea_D!BS240+FGAN_D!BS240+CAN_D!BS240+UAN_D!BS240+AS_D!BS240+NH3Dir_D!BS240+Complex_D!BS240+Other_D!BS240</f>
        <v>113.99599446355022</v>
      </c>
      <c r="BT240" s="18">
        <f>Urea_D!BT240+FGAN_D!BT240+CAN_D!BT240+UAN_D!BT240+AS_D!BT240+NH3Dir_D!BT240+Complex_D!BT240+Other_D!BT240</f>
        <v>114.66206881469115</v>
      </c>
      <c r="BU240" s="18">
        <f>Urea_D!BU240+FGAN_D!BU240+CAN_D!BU240+UAN_D!BU240+AS_D!BU240+NH3Dir_D!BU240+Complex_D!BU240+Other_D!BU240</f>
        <v>115.3343417080802</v>
      </c>
      <c r="BV240" s="18">
        <f>Urea_D!BV240+FGAN_D!BV240+CAN_D!BV240+UAN_D!BV240+AS_D!BV240+NH3Dir_D!BV240+Complex_D!BV240+Other_D!BV240</f>
        <v>116.01284835755686</v>
      </c>
      <c r="BW240" s="18">
        <f>Urea_D!BW240+FGAN_D!BW240+CAN_D!BW240+UAN_D!BW240+AS_D!BW240+NH3Dir_D!BW240+Complex_D!BW240+Other_D!BW240</f>
        <v>116.69762504382051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18">
        <f>Urea_D!E241+FGAN_D!E241+CAN_D!E241+UAN_D!E241+AS_D!E241+NH3Dir_D!E241+Complex_D!E241+Other_D!E241</f>
        <v>0</v>
      </c>
      <c r="F241" s="18">
        <f>Urea_D!F241+FGAN_D!F241+CAN_D!F241+UAN_D!F241+AS_D!F241+NH3Dir_D!F241+Complex_D!F241+Other_D!F241</f>
        <v>437.08980882352944</v>
      </c>
      <c r="G241" s="18">
        <f>Urea_D!G241+FGAN_D!G241+CAN_D!G241+UAN_D!G241+AS_D!G241+NH3Dir_D!G241+Complex_D!G241+Other_D!G241</f>
        <v>511.43059117646976</v>
      </c>
      <c r="H241" s="18">
        <f>Urea_D!H241+FGAN_D!H241+CAN_D!H241+UAN_D!H241+AS_D!H241+NH3Dir_D!H241+Complex_D!H241+Other_D!H241</f>
        <v>338.45530000000002</v>
      </c>
      <c r="I241" s="18">
        <f>Urea_D!I241+FGAN_D!I241+CAN_D!I241+UAN_D!I241+AS_D!I241+NH3Dir_D!I241+Complex_D!I241+Other_D!I241</f>
        <v>417.18384999999904</v>
      </c>
      <c r="J241" s="18">
        <f>Urea_D!J241+FGAN_D!J241+CAN_D!J241+UAN_D!J241+AS_D!J241+NH3Dir_D!J241+Complex_D!J241+Other_D!J241</f>
        <v>482.72332941176489</v>
      </c>
      <c r="K241" s="18">
        <f>Urea_D!K241+FGAN_D!K241+CAN_D!K241+UAN_D!K241+AS_D!K241+NH3Dir_D!K241+Complex_D!K241+Other_D!K241</f>
        <v>395.61130882352836</v>
      </c>
      <c r="L241" s="18">
        <f>Urea_D!L241+FGAN_D!L241+CAN_D!L241+UAN_D!L241+AS_D!L241+NH3Dir_D!L241+Complex_D!L241+Other_D!L241</f>
        <v>414.32746470588131</v>
      </c>
      <c r="M241" s="18">
        <f>Urea_D!M241+FGAN_D!M241+CAN_D!M241+UAN_D!M241+AS_D!M241+NH3Dir_D!M241+Complex_D!M241+Other_D!M241</f>
        <v>441.61233529411754</v>
      </c>
      <c r="N241" s="18">
        <f>Urea_D!N241+FGAN_D!N241+CAN_D!N241+UAN_D!N241+AS_D!N241+NH3Dir_D!N241+Complex_D!N241+Other_D!N241</f>
        <v>481.94316470588217</v>
      </c>
      <c r="O241" s="18">
        <f>Urea_D!O241+FGAN_D!O241+CAN_D!O241+UAN_D!O241+AS_D!O241+NH3Dir_D!O241+Complex_D!O241+Other_D!O241</f>
        <v>393.90399705882413</v>
      </c>
      <c r="P241" s="18">
        <f>Urea_D!P241+FGAN_D!P241+CAN_D!P241+UAN_D!P241+AS_D!P241+NH3Dir_D!P241+Complex_D!P241+Other_D!P241</f>
        <v>406.64374999999973</v>
      </c>
      <c r="Q241" s="18">
        <f>Urea_D!Q241+FGAN_D!Q241+CAN_D!Q241+UAN_D!Q241+AS_D!Q241+NH3Dir_D!Q241+Complex_D!Q241+Other_D!Q241</f>
        <v>392.60320294117639</v>
      </c>
      <c r="R241" s="18">
        <f>Urea_D!R241+FGAN_D!R241+CAN_D!R241+UAN_D!R241+AS_D!R241+NH3Dir_D!R241+Complex_D!R241+Other_D!R241</f>
        <v>453.42705791855207</v>
      </c>
      <c r="S241" s="18">
        <f>Urea_D!S241+FGAN_D!S241+CAN_D!S241+UAN_D!S241+AS_D!S241+NH3Dir_D!S241+Complex_D!S241+Other_D!S241</f>
        <v>419.75702352941175</v>
      </c>
      <c r="T241" s="18">
        <f>Urea_D!T241+FGAN_D!T241+CAN_D!T241+UAN_D!T241+AS_D!T241+NH3Dir_D!T241+Complex_D!T241+Other_D!T241</f>
        <v>408.14384558823514</v>
      </c>
      <c r="U241" s="18">
        <f>Urea_D!U241+FGAN_D!U241+CAN_D!U241+UAN_D!U241+AS_D!U241+NH3Dir_D!U241+Complex_D!U241+Other_D!U241</f>
        <v>505.00878529411762</v>
      </c>
      <c r="V241" s="18">
        <f>Urea_D!V241+FGAN_D!V241+CAN_D!V241+UAN_D!V241+AS_D!V241+NH3Dir_D!V241+Complex_D!V241+Other_D!V241</f>
        <v>492.67579558823593</v>
      </c>
      <c r="W241" s="18">
        <f>Urea_D!W241+FGAN_D!W241+CAN_D!W241+UAN_D!W241+AS_D!W241+NH3Dir_D!W241+Complex_D!W241+Other_D!W241</f>
        <v>510.20600147058821</v>
      </c>
      <c r="X241" s="18">
        <f>Urea_D!X241+FGAN_D!X241+CAN_D!X241+UAN_D!X241+AS_D!X241+NH3Dir_D!X241+Complex_D!X241+Other_D!X241</f>
        <v>458.97855588235291</v>
      </c>
      <c r="Y241" s="18">
        <f>Urea_D!Y241+FGAN_D!Y241+CAN_D!Y241+UAN_D!Y241+AS_D!Y241+NH3Dir_D!Y241+Complex_D!Y241+Other_D!Y241</f>
        <v>1002.9728812499995</v>
      </c>
      <c r="Z241" s="18">
        <f>Urea_D!Z241+FGAN_D!Z241+CAN_D!Z241+UAN_D!Z241+AS_D!Z241+NH3Dir_D!Z241+Complex_D!Z241+Other_D!Z241</f>
        <v>1028.5721977658368</v>
      </c>
      <c r="AA241" s="18">
        <f>Urea_D!AA241+FGAN_D!AA241+CAN_D!AA241+UAN_D!AA241+AS_D!AA241+NH3Dir_D!AA241+Complex_D!AA241+Other_D!AA241</f>
        <v>967.57479304298636</v>
      </c>
      <c r="AB241" s="18">
        <f>Urea_D!AB241+FGAN_D!AB241+CAN_D!AB241+UAN_D!AB241+AS_D!AB241+NH3Dir_D!AB241+Complex_D!AB241+Other_D!AB241</f>
        <v>1047.4250115581351</v>
      </c>
      <c r="AC241" s="18">
        <f>Urea_D!AC241+FGAN_D!AC241+CAN_D!AC241+UAN_D!AC241+AS_D!AC241+NH3Dir_D!AC241+Complex_D!AC241+Other_D!AC241</f>
        <v>1068.2562254082245</v>
      </c>
      <c r="AD241" s="18">
        <f>Urea_D!AD241+FGAN_D!AD241+CAN_D!AD241+UAN_D!AD241+AS_D!AD241+NH3Dir_D!AD241+Complex_D!AD241+Other_D!AD241</f>
        <v>1042.7542733080868</v>
      </c>
      <c r="AE241" s="18">
        <f>Urea_D!AE241+FGAN_D!AE241+CAN_D!AE241+UAN_D!AE241+AS_D!AE241+NH3Dir_D!AE241+Complex_D!AE241+Other_D!AE241</f>
        <v>917.56403939602626</v>
      </c>
      <c r="AF241" s="18">
        <f>Urea_D!AF241+FGAN_D!AF241+CAN_D!AF241+UAN_D!AF241+AS_D!AF241+NH3Dir_D!AF241+Complex_D!AF241+Other_D!AF241</f>
        <v>965.35440674798269</v>
      </c>
      <c r="AG241" s="18">
        <f>Urea_D!AG241+FGAN_D!AG241+CAN_D!AG241+UAN_D!AG241+AS_D!AG241+NH3Dir_D!AG241+Complex_D!AG241+Other_D!AG241</f>
        <v>881.42323963210754</v>
      </c>
      <c r="AH241" s="18">
        <f>Urea_D!AH241+FGAN_D!AH241+CAN_D!AH241+UAN_D!AH241+AS_D!AH241+NH3Dir_D!AH241+Complex_D!AH241+Other_D!AH241</f>
        <v>1101.4322872909704</v>
      </c>
      <c r="AI241" s="18">
        <f>Urea_D!AI241+FGAN_D!AI241+CAN_D!AI241+UAN_D!AI241+AS_D!AI241+NH3Dir_D!AI241+Complex_D!AI241+Other_D!AI241</f>
        <v>1365.3888299517203</v>
      </c>
      <c r="AJ241" s="18">
        <f>Urea_D!AJ241+FGAN_D!AJ241+CAN_D!AJ241+UAN_D!AJ241+AS_D!AJ241+NH3Dir_D!AJ241+Complex_D!AJ241+Other_D!AJ241</f>
        <v>1417.0619999710682</v>
      </c>
      <c r="AK241" s="18">
        <f>Urea_D!AK241+FGAN_D!AK241+CAN_D!AK241+UAN_D!AK241+AS_D!AK241+NH3Dir_D!AK241+Complex_D!AK241+Other_D!AK241</f>
        <v>1447.5047760572945</v>
      </c>
      <c r="AL241" s="18">
        <f>Urea_D!AL241+FGAN_D!AL241+CAN_D!AL241+UAN_D!AL241+AS_D!AL241+NH3Dir_D!AL241+Complex_D!AL241+Other_D!AL241</f>
        <v>1379.9423509345565</v>
      </c>
      <c r="AM241" s="18">
        <f>Urea_D!AM241+FGAN_D!AM241+CAN_D!AM241+UAN_D!AM241+AS_D!AM241+NH3Dir_D!AM241+Complex_D!AM241+Other_D!AM241</f>
        <v>1425.3853137291967</v>
      </c>
      <c r="AN241" s="18">
        <f>Urea_D!AN241+FGAN_D!AN241+CAN_D!AN241+UAN_D!AN241+AS_D!AN241+NH3Dir_D!AN241+Complex_D!AN241+Other_D!AN241</f>
        <v>1336.9225951080812</v>
      </c>
      <c r="AO241" s="18">
        <f>Urea_D!AO241+FGAN_D!AO241+CAN_D!AO241+UAN_D!AO241+AS_D!AO241+NH3Dir_D!AO241+Complex_D!AO241+Other_D!AO241</f>
        <v>1345.6890141421882</v>
      </c>
      <c r="AP241" s="18">
        <f>Urea_D!AP241+FGAN_D!AP241+CAN_D!AP241+UAN_D!AP241+AS_D!AP241+NH3Dir_D!AP241+Complex_D!AP241+Other_D!AP241</f>
        <v>1571.0582963698284</v>
      </c>
      <c r="AQ241" s="18">
        <f>Urea_D!AQ241+FGAN_D!AQ241+CAN_D!AQ241+UAN_D!AQ241+AS_D!AQ241+NH3Dir_D!AQ241+Complex_D!AQ241+Other_D!AQ241</f>
        <v>1547.9243423074629</v>
      </c>
      <c r="AR241" s="18">
        <f>Urea_D!AR241+FGAN_D!AR241+CAN_D!AR241+UAN_D!AR241+AS_D!AR241+NH3Dir_D!AR241+Complex_D!AR241+Other_D!AR241</f>
        <v>1518.4971467445189</v>
      </c>
      <c r="AS241" s="18">
        <f>Urea_D!AS241+FGAN_D!AS241+CAN_D!AS241+UAN_D!AS241+AS_D!AS241+NH3Dir_D!AS241+Complex_D!AS241+Other_D!AS241</f>
        <v>1648.0495356545837</v>
      </c>
      <c r="AT241" s="18">
        <f>Urea_D!AT241+FGAN_D!AT241+CAN_D!AT241+UAN_D!AT241+AS_D!AT241+NH3Dir_D!AT241+Complex_D!AT241+Other_D!AT241</f>
        <v>1455.9609062926008</v>
      </c>
      <c r="AU241" s="18">
        <f>Urea_D!AU241+FGAN_D!AU241+CAN_D!AU241+UAN_D!AU241+AS_D!AU241+NH3Dir_D!AU241+Complex_D!AU241+Other_D!AU241</f>
        <v>1499.9154797941324</v>
      </c>
      <c r="AV241" s="18">
        <f>Urea_D!AV241+FGAN_D!AV241+CAN_D!AV241+UAN_D!AV241+AS_D!AV241+NH3Dir_D!AV241+Complex_D!AV241+Other_D!AV241</f>
        <v>1701.9552488686356</v>
      </c>
      <c r="AW241" s="18">
        <f>Urea_D!AW241+FGAN_D!AW241+CAN_D!AW241+UAN_D!AW241+AS_D!AW241+NH3Dir_D!AW241+Complex_D!AW241+Other_D!AW241</f>
        <v>1629.3362768370159</v>
      </c>
      <c r="AX241" s="18">
        <f>Urea_D!AX241+FGAN_D!AX241+CAN_D!AX241+UAN_D!AX241+AS_D!AX241+NH3Dir_D!AX241+Complex_D!AX241+Other_D!AX241</f>
        <v>1690.9423994280842</v>
      </c>
      <c r="AY241" s="18">
        <f>Urea_D!AY241+FGAN_D!AY241+CAN_D!AY241+UAN_D!AY241+AS_D!AY241+NH3Dir_D!AY241+Complex_D!AY241+Other_D!AY241</f>
        <v>1636.8236706196085</v>
      </c>
      <c r="AZ241" s="18">
        <f>Urea_D!AZ241+FGAN_D!AZ241+CAN_D!AZ241+UAN_D!AZ241+AS_D!AZ241+NH3Dir_D!AZ241+Complex_D!AZ241+Other_D!AZ241</f>
        <v>1635.2846012685643</v>
      </c>
      <c r="BA241" s="18">
        <f>Urea_D!BA241+FGAN_D!BA241+CAN_D!BA241+UAN_D!BA241+AS_D!BA241+NH3Dir_D!BA241+Complex_D!BA241+Other_D!BA241</f>
        <v>1644.413155562896</v>
      </c>
      <c r="BB241" s="18">
        <f>Urea_D!BB241+FGAN_D!BB241+CAN_D!BB241+UAN_D!BB241+AS_D!BB241+NH3Dir_D!BB241+Complex_D!BB241+Other_D!BB241</f>
        <v>1659.6200026311158</v>
      </c>
      <c r="BC241" s="18">
        <f>Urea_D!BC241+FGAN_D!BC241+CAN_D!BC241+UAN_D!BC241+AS_D!BC241+NH3Dir_D!BC241+Complex_D!BC241+Other_D!BC241</f>
        <v>1674.3058392747816</v>
      </c>
      <c r="BD241" s="18">
        <f>Urea_D!BD241+FGAN_D!BD241+CAN_D!BD241+UAN_D!BD241+AS_D!BD241+NH3Dir_D!BD241+Complex_D!BD241+Other_D!BD241</f>
        <v>1687.4862296666197</v>
      </c>
      <c r="BE241" s="18">
        <f>Urea_D!BE241+FGAN_D!BE241+CAN_D!BE241+UAN_D!BE241+AS_D!BE241+NH3Dir_D!BE241+Complex_D!BE241+Other_D!BE241</f>
        <v>1701.1300974468495</v>
      </c>
      <c r="BF241" s="18">
        <f>Urea_D!BF241+FGAN_D!BF241+CAN_D!BF241+UAN_D!BF241+AS_D!BF241+NH3Dir_D!BF241+Complex_D!BF241+Other_D!BF241</f>
        <v>1712.9257844522638</v>
      </c>
      <c r="BG241" s="18">
        <f>Urea_D!BG241+FGAN_D!BG241+CAN_D!BG241+UAN_D!BG241+AS_D!BG241+NH3Dir_D!BG241+Complex_D!BG241+Other_D!BG241</f>
        <v>1725.1085241830924</v>
      </c>
      <c r="BH241" s="18">
        <f>Urea_D!BH241+FGAN_D!BH241+CAN_D!BH241+UAN_D!BH241+AS_D!BH241+NH3Dir_D!BH241+Complex_D!BH241+Other_D!BH241</f>
        <v>1736.4338664900458</v>
      </c>
      <c r="BI241" s="18">
        <f>Urea_D!BI241+FGAN_D!BI241+CAN_D!BI241+UAN_D!BI241+AS_D!BI241+NH3Dir_D!BI241+Complex_D!BI241+Other_D!BI241</f>
        <v>1746.7629639464726</v>
      </c>
      <c r="BJ241" s="18">
        <f>Urea_D!BJ241+FGAN_D!BJ241+CAN_D!BJ241+UAN_D!BJ241+AS_D!BJ241+NH3Dir_D!BJ241+Complex_D!BJ241+Other_D!BJ241</f>
        <v>1757.0158591187151</v>
      </c>
      <c r="BK241" s="18">
        <f>Urea_D!BK241+FGAN_D!BK241+CAN_D!BK241+UAN_D!BK241+AS_D!BK241+NH3Dir_D!BK241+Complex_D!BK241+Other_D!BK241</f>
        <v>1767.749432762379</v>
      </c>
      <c r="BL241" s="18">
        <f>Urea_D!BL241+FGAN_D!BL241+CAN_D!BL241+UAN_D!BL241+AS_D!BL241+NH3Dir_D!BL241+Complex_D!BL241+Other_D!BL241</f>
        <v>1778.916180956048</v>
      </c>
      <c r="BM241" s="18">
        <f>Urea_D!BM241+FGAN_D!BM241+CAN_D!BM241+UAN_D!BM241+AS_D!BM241+NH3Dir_D!BM241+Complex_D!BM241+Other_D!BM241</f>
        <v>1788.8510327293075</v>
      </c>
      <c r="BN241" s="18">
        <f>Urea_D!BN241+FGAN_D!BN241+CAN_D!BN241+UAN_D!BN241+AS_D!BN241+NH3Dir_D!BN241+Complex_D!BN241+Other_D!BN241</f>
        <v>1798.9466445611313</v>
      </c>
      <c r="BO241" s="18">
        <f>Urea_D!BO241+FGAN_D!BO241+CAN_D!BO241+UAN_D!BO241+AS_D!BO241+NH3Dir_D!BO241+Complex_D!BO241+Other_D!BO241</f>
        <v>1808.6235469936933</v>
      </c>
      <c r="BP241" s="18">
        <f>Urea_D!BP241+FGAN_D!BP241+CAN_D!BP241+UAN_D!BP241+AS_D!BP241+NH3Dir_D!BP241+Complex_D!BP241+Other_D!BP241</f>
        <v>1817.4414602448278</v>
      </c>
      <c r="BQ241" s="18">
        <f>Urea_D!BQ241+FGAN_D!BQ241+CAN_D!BQ241+UAN_D!BQ241+AS_D!BQ241+NH3Dir_D!BQ241+Complex_D!BQ241+Other_D!BQ241</f>
        <v>1828.1662493328765</v>
      </c>
      <c r="BR241" s="18">
        <f>Urea_D!BR241+FGAN_D!BR241+CAN_D!BR241+UAN_D!BR241+AS_D!BR241+NH3Dir_D!BR241+Complex_D!BR241+Other_D!BR241</f>
        <v>1837.527451265747</v>
      </c>
      <c r="BS241" s="18">
        <f>Urea_D!BS241+FGAN_D!BS241+CAN_D!BS241+UAN_D!BS241+AS_D!BS241+NH3Dir_D!BS241+Complex_D!BS241+Other_D!BS241</f>
        <v>1846.9840332485012</v>
      </c>
      <c r="BT241" s="18">
        <f>Urea_D!BT241+FGAN_D!BT241+CAN_D!BT241+UAN_D!BT241+AS_D!BT241+NH3Dir_D!BT241+Complex_D!BT241+Other_D!BT241</f>
        <v>1856.5369454156803</v>
      </c>
      <c r="BU241" s="18">
        <f>Urea_D!BU241+FGAN_D!BU241+CAN_D!BU241+UAN_D!BU241+AS_D!BU241+NH3Dir_D!BU241+Complex_D!BU241+Other_D!BU241</f>
        <v>1866.1870799828416</v>
      </c>
      <c r="BV241" s="18">
        <f>Urea_D!BV241+FGAN_D!BV241+CAN_D!BV241+UAN_D!BV241+AS_D!BV241+NH3Dir_D!BV241+Complex_D!BV241+Other_D!BV241</f>
        <v>1875.9354005118798</v>
      </c>
      <c r="BW241" s="18">
        <f>Urea_D!BW241+FGAN_D!BW241+CAN_D!BW241+UAN_D!BW241+AS_D!BW241+NH3Dir_D!BW241+Complex_D!BW241+Other_D!BW241</f>
        <v>1885.7829075588979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18">
        <f>Urea_D!E242+FGAN_D!E242+CAN_D!E242+UAN_D!E242+AS_D!E242+NH3Dir_D!E242+Complex_D!E242+Other_D!E242</f>
        <v>0</v>
      </c>
      <c r="F242" s="18">
        <f>Urea_D!F242+FGAN_D!F242+CAN_D!F242+UAN_D!F242+AS_D!F242+NH3Dir_D!F242+Complex_D!F242+Other_D!F242</f>
        <v>2.5</v>
      </c>
      <c r="G242" s="18">
        <f>Urea_D!G242+FGAN_D!G242+CAN_D!G242+UAN_D!G242+AS_D!G242+NH3Dir_D!G242+Complex_D!G242+Other_D!G242</f>
        <v>2.9492307692307689</v>
      </c>
      <c r="H242" s="18">
        <f>Urea_D!H242+FGAN_D!H242+CAN_D!H242+UAN_D!H242+AS_D!H242+NH3Dir_D!H242+Complex_D!H242+Other_D!H242</f>
        <v>7.5399999999999991</v>
      </c>
      <c r="I242" s="18">
        <f>Urea_D!I242+FGAN_D!I242+CAN_D!I242+UAN_D!I242+AS_D!I242+NH3Dir_D!I242+Complex_D!I242+Other_D!I242</f>
        <v>6.9060000000000006</v>
      </c>
      <c r="J242" s="18">
        <f>Urea_D!J242+FGAN_D!J242+CAN_D!J242+UAN_D!J242+AS_D!J242+NH3Dir_D!J242+Complex_D!J242+Other_D!J242</f>
        <v>5.5289999999999999</v>
      </c>
      <c r="K242" s="18">
        <f>Urea_D!K242+FGAN_D!K242+CAN_D!K242+UAN_D!K242+AS_D!K242+NH3Dir_D!K242+Complex_D!K242+Other_D!K242</f>
        <v>6.8000000000000007</v>
      </c>
      <c r="L242" s="18">
        <f>Urea_D!L242+FGAN_D!L242+CAN_D!L242+UAN_D!L242+AS_D!L242+NH3Dir_D!L242+Complex_D!L242+Other_D!L242</f>
        <v>2.9699999999999998</v>
      </c>
      <c r="M242" s="18">
        <f>Urea_D!M242+FGAN_D!M242+CAN_D!M242+UAN_D!M242+AS_D!M242+NH3Dir_D!M242+Complex_D!M242+Other_D!M242</f>
        <v>4.2699999999999996</v>
      </c>
      <c r="N242" s="18">
        <f>Urea_D!N242+FGAN_D!N242+CAN_D!N242+UAN_D!N242+AS_D!N242+NH3Dir_D!N242+Complex_D!N242+Other_D!N242</f>
        <v>1.3499999999999999</v>
      </c>
      <c r="O242" s="18">
        <f>Urea_D!O242+FGAN_D!O242+CAN_D!O242+UAN_D!O242+AS_D!O242+NH3Dir_D!O242+Complex_D!O242+Other_D!O242</f>
        <v>3.5515384615384606</v>
      </c>
      <c r="P242" s="18">
        <f>Urea_D!P242+FGAN_D!P242+CAN_D!P242+UAN_D!P242+AS_D!P242+NH3Dir_D!P242+Complex_D!P242+Other_D!P242</f>
        <v>0.6</v>
      </c>
      <c r="Q242" s="18">
        <f>Urea_D!Q242+FGAN_D!Q242+CAN_D!Q242+UAN_D!Q242+AS_D!Q242+NH3Dir_D!Q242+Complex_D!Q242+Other_D!Q242</f>
        <v>0</v>
      </c>
      <c r="R242" s="18">
        <f>Urea_D!R242+FGAN_D!R242+CAN_D!R242+UAN_D!R242+AS_D!R242+NH3Dir_D!R242+Complex_D!R242+Other_D!R242</f>
        <v>0</v>
      </c>
      <c r="S242" s="18">
        <f>Urea_D!S242+FGAN_D!S242+CAN_D!S242+UAN_D!S242+AS_D!S242+NH3Dir_D!S242+Complex_D!S242+Other_D!S242</f>
        <v>2.9699999999999998</v>
      </c>
      <c r="T242" s="18">
        <f>Urea_D!T242+FGAN_D!T242+CAN_D!T242+UAN_D!T242+AS_D!T242+NH3Dir_D!T242+Complex_D!T242+Other_D!T242</f>
        <v>1.3859999999999999</v>
      </c>
      <c r="U242" s="18">
        <f>Urea_D!U242+FGAN_D!U242+CAN_D!U242+UAN_D!U242+AS_D!U242+NH3Dir_D!U242+Complex_D!U242+Other_D!U242</f>
        <v>3.5640000000000001</v>
      </c>
      <c r="V242" s="18">
        <f>Urea_D!V242+FGAN_D!V242+CAN_D!V242+UAN_D!V242+AS_D!V242+NH3Dir_D!V242+Complex_D!V242+Other_D!V242</f>
        <v>3.1279999999999992</v>
      </c>
      <c r="W242" s="18">
        <f>Urea_D!W242+FGAN_D!W242+CAN_D!W242+UAN_D!W242+AS_D!W242+NH3Dir_D!W242+Complex_D!W242+Other_D!W242</f>
        <v>4.5327647058823528</v>
      </c>
      <c r="X242" s="18">
        <f>Urea_D!X242+FGAN_D!X242+CAN_D!X242+UAN_D!X242+AS_D!X242+NH3Dir_D!X242+Complex_D!X242+Other_D!X242</f>
        <v>3.8019999999999996</v>
      </c>
      <c r="Y242" s="18">
        <f>Urea_D!Y242+FGAN_D!Y242+CAN_D!Y242+UAN_D!Y242+AS_D!Y242+NH3Dir_D!Y242+Complex_D!Y242+Other_D!Y242</f>
        <v>16.902000000000001</v>
      </c>
      <c r="Z242" s="18">
        <f>Urea_D!Z242+FGAN_D!Z242+CAN_D!Z242+UAN_D!Z242+AS_D!Z242+NH3Dir_D!Z242+Complex_D!Z242+Other_D!Z242</f>
        <v>14.029058823529411</v>
      </c>
      <c r="AA242" s="18">
        <f>Urea_D!AA242+FGAN_D!AA242+CAN_D!AA242+UAN_D!AA242+AS_D!AA242+NH3Dir_D!AA242+Complex_D!AA242+Other_D!AA242</f>
        <v>39.152000000000001</v>
      </c>
      <c r="AB242" s="18">
        <f>Urea_D!AB242+FGAN_D!AB242+CAN_D!AB242+UAN_D!AB242+AS_D!AB242+NH3Dir_D!AB242+Complex_D!AB242+Other_D!AB242</f>
        <v>15.751565217391303</v>
      </c>
      <c r="AC242" s="18">
        <f>Urea_D!AC242+FGAN_D!AC242+CAN_D!AC242+UAN_D!AC242+AS_D!AC242+NH3Dir_D!AC242+Complex_D!AC242+Other_D!AC242</f>
        <v>16.341595907928387</v>
      </c>
      <c r="AD242" s="18">
        <f>Urea_D!AD242+FGAN_D!AD242+CAN_D!AD242+UAN_D!AD242+AS_D!AD242+NH3Dir_D!AD242+Complex_D!AD242+Other_D!AD242</f>
        <v>28.073591186307297</v>
      </c>
      <c r="AE242" s="18">
        <f>Urea_D!AE242+FGAN_D!AE242+CAN_D!AE242+UAN_D!AE242+AS_D!AE242+NH3Dir_D!AE242+Complex_D!AE242+Other_D!AE242</f>
        <v>39.08249852449341</v>
      </c>
      <c r="AF242" s="18">
        <f>Urea_D!AF242+FGAN_D!AF242+CAN_D!AF242+UAN_D!AF242+AS_D!AF242+NH3Dir_D!AF242+Complex_D!AF242+Other_D!AF242</f>
        <v>26.866225063938618</v>
      </c>
      <c r="AG242" s="18">
        <f>Urea_D!AG242+FGAN_D!AG242+CAN_D!AG242+UAN_D!AG242+AS_D!AG242+NH3Dir_D!AG242+Complex_D!AG242+Other_D!AG242</f>
        <v>29.211624237654931</v>
      </c>
      <c r="AH242" s="18">
        <f>Urea_D!AH242+FGAN_D!AH242+CAN_D!AH242+UAN_D!AH242+AS_D!AH242+NH3Dir_D!AH242+Complex_D!AH242+Other_D!AH242</f>
        <v>38.105805626598467</v>
      </c>
      <c r="AI242" s="18">
        <f>Urea_D!AI242+FGAN_D!AI242+CAN_D!AI242+UAN_D!AI242+AS_D!AI242+NH3Dir_D!AI242+Complex_D!AI242+Other_D!AI242</f>
        <v>45.821080013529418</v>
      </c>
      <c r="AJ242" s="18">
        <f>Urea_D!AJ242+FGAN_D!AJ242+CAN_D!AJ242+UAN_D!AJ242+AS_D!AJ242+NH3Dir_D!AJ242+Complex_D!AJ242+Other_D!AJ242</f>
        <v>59.99587937205883</v>
      </c>
      <c r="AK242" s="18">
        <f>Urea_D!AK242+FGAN_D!AK242+CAN_D!AK242+UAN_D!AK242+AS_D!AK242+NH3Dir_D!AK242+Complex_D!AK242+Other_D!AK242</f>
        <v>55.832521655588238</v>
      </c>
      <c r="AL242" s="18">
        <f>Urea_D!AL242+FGAN_D!AL242+CAN_D!AL242+UAN_D!AL242+AS_D!AL242+NH3Dir_D!AL242+Complex_D!AL242+Other_D!AL242</f>
        <v>46.740271692941178</v>
      </c>
      <c r="AM242" s="18">
        <f>Urea_D!AM242+FGAN_D!AM242+CAN_D!AM242+UAN_D!AM242+AS_D!AM242+NH3Dir_D!AM242+Complex_D!AM242+Other_D!AM242</f>
        <v>20.828463987058825</v>
      </c>
      <c r="AN242" s="18">
        <f>Urea_D!AN242+FGAN_D!AN242+CAN_D!AN242+UAN_D!AN242+AS_D!AN242+NH3Dir_D!AN242+Complex_D!AN242+Other_D!AN242</f>
        <v>51.582204779149997</v>
      </c>
      <c r="AO242" s="18">
        <f>Urea_D!AO242+FGAN_D!AO242+CAN_D!AO242+UAN_D!AO242+AS_D!AO242+NH3Dir_D!AO242+Complex_D!AO242+Other_D!AO242</f>
        <v>54.172576567500002</v>
      </c>
      <c r="AP242" s="18">
        <f>Urea_D!AP242+FGAN_D!AP242+CAN_D!AP242+UAN_D!AP242+AS_D!AP242+NH3Dir_D!AP242+Complex_D!AP242+Other_D!AP242</f>
        <v>50.965038925000002</v>
      </c>
      <c r="AQ242" s="18">
        <f>Urea_D!AQ242+FGAN_D!AQ242+CAN_D!AQ242+UAN_D!AQ242+AS_D!AQ242+NH3Dir_D!AQ242+Complex_D!AQ242+Other_D!AQ242</f>
        <v>42.660799469050005</v>
      </c>
      <c r="AR242" s="18">
        <f>Urea_D!AR242+FGAN_D!AR242+CAN_D!AR242+UAN_D!AR242+AS_D!AR242+NH3Dir_D!AR242+Complex_D!AR242+Other_D!AR242</f>
        <v>40.681697770599989</v>
      </c>
      <c r="AS242" s="18">
        <f>Urea_D!AS242+FGAN_D!AS242+CAN_D!AS242+UAN_D!AS242+AS_D!AS242+NH3Dir_D!AS242+Complex_D!AS242+Other_D!AS242</f>
        <v>48.875482637499999</v>
      </c>
      <c r="AT242" s="18">
        <f>Urea_D!AT242+FGAN_D!AT242+CAN_D!AT242+UAN_D!AT242+AS_D!AT242+NH3Dir_D!AT242+Complex_D!AT242+Other_D!AT242</f>
        <v>59.597941307499987</v>
      </c>
      <c r="AU242" s="18">
        <f>Urea_D!AU242+FGAN_D!AU242+CAN_D!AU242+UAN_D!AU242+AS_D!AU242+NH3Dir_D!AU242+Complex_D!AU242+Other_D!AU242</f>
        <v>51.265317116299997</v>
      </c>
      <c r="AV242" s="18">
        <f>Urea_D!AV242+FGAN_D!AV242+CAN_D!AV242+UAN_D!AV242+AS_D!AV242+NH3Dir_D!AV242+Complex_D!AV242+Other_D!AV242</f>
        <v>53.295557399999993</v>
      </c>
      <c r="AW242" s="18">
        <f>Urea_D!AW242+FGAN_D!AW242+CAN_D!AW242+UAN_D!AW242+AS_D!AW242+NH3Dir_D!AW242+Complex_D!AW242+Other_D!AW242</f>
        <v>60.759659994053933</v>
      </c>
      <c r="AX242" s="18">
        <f>Urea_D!AX242+FGAN_D!AX242+CAN_D!AX242+UAN_D!AX242+AS_D!AX242+NH3Dir_D!AX242+Complex_D!AX242+Other_D!AX242</f>
        <v>63.809039368272536</v>
      </c>
      <c r="AY242" s="18">
        <f>Urea_D!AY242+FGAN_D!AY242+CAN_D!AY242+UAN_D!AY242+AS_D!AY242+NH3Dir_D!AY242+Complex_D!AY242+Other_D!AY242</f>
        <v>65.338017451810899</v>
      </c>
      <c r="AZ242" s="18">
        <f>Urea_D!AZ242+FGAN_D!AZ242+CAN_D!AZ242+UAN_D!AZ242+AS_D!AZ242+NH3Dir_D!AZ242+Complex_D!AZ242+Other_D!AZ242</f>
        <v>66.085288987913884</v>
      </c>
      <c r="BA242" s="18">
        <f>Urea_D!BA242+FGAN_D!BA242+CAN_D!BA242+UAN_D!BA242+AS_D!BA242+NH3Dir_D!BA242+Complex_D!BA242+Other_D!BA242</f>
        <v>66.370643822269045</v>
      </c>
      <c r="BB242" s="18">
        <f>Urea_D!BB242+FGAN_D!BB242+CAN_D!BB242+UAN_D!BB242+AS_D!BB242+NH3Dir_D!BB242+Complex_D!BB242+Other_D!BB242</f>
        <v>67.041876174381756</v>
      </c>
      <c r="BC242" s="18">
        <f>Urea_D!BC242+FGAN_D!BC242+CAN_D!BC242+UAN_D!BC242+AS_D!BC242+NH3Dir_D!BC242+Complex_D!BC242+Other_D!BC242</f>
        <v>67.506074582360242</v>
      </c>
      <c r="BD242" s="18">
        <f>Urea_D!BD242+FGAN_D!BD242+CAN_D!BD242+UAN_D!BD242+AS_D!BD242+NH3Dir_D!BD242+Complex_D!BD242+Other_D!BD242</f>
        <v>68.068407766791779</v>
      </c>
      <c r="BE242" s="18">
        <f>Urea_D!BE242+FGAN_D!BE242+CAN_D!BE242+UAN_D!BE242+AS_D!BE242+NH3Dir_D!BE242+Complex_D!BE242+Other_D!BE242</f>
        <v>68.535089023263055</v>
      </c>
      <c r="BF242" s="18">
        <f>Urea_D!BF242+FGAN_D!BF242+CAN_D!BF242+UAN_D!BF242+AS_D!BF242+NH3Dir_D!BF242+Complex_D!BF242+Other_D!BF242</f>
        <v>69.059399430646423</v>
      </c>
      <c r="BG242" s="18">
        <f>Urea_D!BG242+FGAN_D!BG242+CAN_D!BG242+UAN_D!BG242+AS_D!BG242+NH3Dir_D!BG242+Complex_D!BG242+Other_D!BG242</f>
        <v>69.575719187633581</v>
      </c>
      <c r="BH242" s="18">
        <f>Urea_D!BH242+FGAN_D!BH242+CAN_D!BH242+UAN_D!BH242+AS_D!BH242+NH3Dir_D!BH242+Complex_D!BH242+Other_D!BH242</f>
        <v>70.075803154044138</v>
      </c>
      <c r="BI242" s="18">
        <f>Urea_D!BI242+FGAN_D!BI242+CAN_D!BI242+UAN_D!BI242+AS_D!BI242+NH3Dir_D!BI242+Complex_D!BI242+Other_D!BI242</f>
        <v>70.463982624150873</v>
      </c>
      <c r="BJ242" s="18">
        <f>Urea_D!BJ242+FGAN_D!BJ242+CAN_D!BJ242+UAN_D!BJ242+AS_D!BJ242+NH3Dir_D!BJ242+Complex_D!BJ242+Other_D!BJ242</f>
        <v>70.854362311129449</v>
      </c>
      <c r="BK242" s="18">
        <f>Urea_D!BK242+FGAN_D!BK242+CAN_D!BK242+UAN_D!BK242+AS_D!BK242+NH3Dir_D!BK242+Complex_D!BK242+Other_D!BK242</f>
        <v>71.23324952625515</v>
      </c>
      <c r="BL242" s="18">
        <f>Urea_D!BL242+FGAN_D!BL242+CAN_D!BL242+UAN_D!BL242+AS_D!BL242+NH3Dir_D!BL242+Complex_D!BL242+Other_D!BL242</f>
        <v>71.619763333551361</v>
      </c>
      <c r="BM242" s="18">
        <f>Urea_D!BM242+FGAN_D!BM242+CAN_D!BM242+UAN_D!BM242+AS_D!BM242+NH3Dir_D!BM242+Complex_D!BM242+Other_D!BM242</f>
        <v>72.027231340627779</v>
      </c>
      <c r="BN242" s="18">
        <f>Urea_D!BN242+FGAN_D!BN242+CAN_D!BN242+UAN_D!BN242+AS_D!BN242+NH3Dir_D!BN242+Complex_D!BN242+Other_D!BN242</f>
        <v>72.394496809473139</v>
      </c>
      <c r="BO242" s="18">
        <f>Urea_D!BO242+FGAN_D!BO242+CAN_D!BO242+UAN_D!BO242+AS_D!BO242+NH3Dir_D!BO242+Complex_D!BO242+Other_D!BO242</f>
        <v>72.771399652083289</v>
      </c>
      <c r="BP242" s="18">
        <f>Urea_D!BP242+FGAN_D!BP242+CAN_D!BP242+UAN_D!BP242+AS_D!BP242+NH3Dir_D!BP242+Complex_D!BP242+Other_D!BP242</f>
        <v>73.171391065204332</v>
      </c>
      <c r="BQ242" s="18">
        <f>Urea_D!BQ242+FGAN_D!BQ242+CAN_D!BQ242+UAN_D!BQ242+AS_D!BQ242+NH3Dir_D!BQ242+Complex_D!BQ242+Other_D!BQ242</f>
        <v>73.605690104617992</v>
      </c>
      <c r="BR242" s="18">
        <f>Urea_D!BR242+FGAN_D!BR242+CAN_D!BR242+UAN_D!BR242+AS_D!BR242+NH3Dir_D!BR242+Complex_D!BR242+Other_D!BR242</f>
        <v>74.039079406926462</v>
      </c>
      <c r="BS242" s="18">
        <f>Urea_D!BS242+FGAN_D!BS242+CAN_D!BS242+UAN_D!BS242+AS_D!BS242+NH3Dir_D!BS242+Complex_D!BS242+Other_D!BS242</f>
        <v>74.476319356855413</v>
      </c>
      <c r="BT242" s="18">
        <f>Urea_D!BT242+FGAN_D!BT242+CAN_D!BT242+UAN_D!BT242+AS_D!BT242+NH3Dir_D!BT242+Complex_D!BT242+Other_D!BT242</f>
        <v>74.91745408607261</v>
      </c>
      <c r="BU242" s="18">
        <f>Urea_D!BU242+FGAN_D!BU242+CAN_D!BU242+UAN_D!BU242+AS_D!BU242+NH3Dir_D!BU242+Complex_D!BU242+Other_D!BU242</f>
        <v>75.362528805965738</v>
      </c>
      <c r="BV242" s="18">
        <f>Urea_D!BV242+FGAN_D!BV242+CAN_D!BV242+UAN_D!BV242+AS_D!BV242+NH3Dir_D!BV242+Complex_D!BV242+Other_D!BV242</f>
        <v>75.81158913357271</v>
      </c>
      <c r="BW242" s="18">
        <f>Urea_D!BW242+FGAN_D!BW242+CAN_D!BW242+UAN_D!BW242+AS_D!BW242+NH3Dir_D!BW242+Complex_D!BW242+Other_D!BW242</f>
        <v>76.26468128445886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19">
        <f>Urea_D!E243+FGAN_D!E243+CAN_D!E243+UAN_D!E243+AS_D!E243+NH3Dir_D!E243+Complex_D!E243+Other_D!E243</f>
        <v>0</v>
      </c>
      <c r="F243" s="19">
        <f>Urea_D!F243+FGAN_D!F243+CAN_D!F243+UAN_D!F243+AS_D!F243+NH3Dir_D!F243+Complex_D!F243+Other_D!F243</f>
        <v>1.3440000000000001</v>
      </c>
      <c r="G243" s="19">
        <f>Urea_D!G243+FGAN_D!G243+CAN_D!G243+UAN_D!G243+AS_D!G243+NH3Dir_D!G243+Complex_D!G243+Other_D!G243</f>
        <v>1.8139999999999998</v>
      </c>
      <c r="H243" s="19">
        <f>Urea_D!H243+FGAN_D!H243+CAN_D!H243+UAN_D!H243+AS_D!H243+NH3Dir_D!H243+Complex_D!H243+Other_D!H243</f>
        <v>0.61452941176470588</v>
      </c>
      <c r="I243" s="19">
        <f>Urea_D!I243+FGAN_D!I243+CAN_D!I243+UAN_D!I243+AS_D!I243+NH3Dir_D!I243+Complex_D!I243+Other_D!I243</f>
        <v>3.508</v>
      </c>
      <c r="J243" s="19">
        <f>Urea_D!J243+FGAN_D!J243+CAN_D!J243+UAN_D!J243+AS_D!J243+NH3Dir_D!J243+Complex_D!J243+Other_D!J243</f>
        <v>2.3071764705882352</v>
      </c>
      <c r="K243" s="19">
        <f>Urea_D!K243+FGAN_D!K243+CAN_D!K243+UAN_D!K243+AS_D!K243+NH3Dir_D!K243+Complex_D!K243+Other_D!K243</f>
        <v>2.1225294117647056</v>
      </c>
      <c r="L243" s="19">
        <f>Urea_D!L243+FGAN_D!L243+CAN_D!L243+UAN_D!L243+AS_D!L243+NH3Dir_D!L243+Complex_D!L243+Other_D!L243</f>
        <v>5.7324343891402707</v>
      </c>
      <c r="M243" s="19">
        <f>Urea_D!M243+FGAN_D!M243+CAN_D!M243+UAN_D!M243+AS_D!M243+NH3Dir_D!M243+Complex_D!M243+Other_D!M243</f>
        <v>1.1080000000000001</v>
      </c>
      <c r="N243" s="19">
        <f>Urea_D!N243+FGAN_D!N243+CAN_D!N243+UAN_D!N243+AS_D!N243+NH3Dir_D!N243+Complex_D!N243+Other_D!N243</f>
        <v>4.4492941176470584</v>
      </c>
      <c r="O243" s="19">
        <f>Urea_D!O243+FGAN_D!O243+CAN_D!O243+UAN_D!O243+AS_D!O243+NH3Dir_D!O243+Complex_D!O243+Other_D!O243</f>
        <v>7.7704705882352947</v>
      </c>
      <c r="P243" s="19">
        <f>Urea_D!P243+FGAN_D!P243+CAN_D!P243+UAN_D!P243+AS_D!P243+NH3Dir_D!P243+Complex_D!P243+Other_D!P243</f>
        <v>8.0555294117647058</v>
      </c>
      <c r="Q243" s="19">
        <f>Urea_D!Q243+FGAN_D!Q243+CAN_D!Q243+UAN_D!Q243+AS_D!Q243+NH3Dir_D!Q243+Complex_D!Q243+Other_D!Q243</f>
        <v>9.3813529411764698</v>
      </c>
      <c r="R243" s="19">
        <f>Urea_D!R243+FGAN_D!R243+CAN_D!R243+UAN_D!R243+AS_D!R243+NH3Dir_D!R243+Complex_D!R243+Other_D!R243</f>
        <v>3.5340000000000003</v>
      </c>
      <c r="S243" s="19">
        <f>Urea_D!S243+FGAN_D!S243+CAN_D!S243+UAN_D!S243+AS_D!S243+NH3Dir_D!S243+Complex_D!S243+Other_D!S243</f>
        <v>4.3192941176470594</v>
      </c>
      <c r="T243" s="19">
        <f>Urea_D!T243+FGAN_D!T243+CAN_D!T243+UAN_D!T243+AS_D!T243+NH3Dir_D!T243+Complex_D!T243+Other_D!T243</f>
        <v>7.2621764705882352</v>
      </c>
      <c r="U243" s="19">
        <f>Urea_D!U243+FGAN_D!U243+CAN_D!U243+UAN_D!U243+AS_D!U243+NH3Dir_D!U243+Complex_D!U243+Other_D!U243</f>
        <v>12.182764705882352</v>
      </c>
      <c r="V243" s="19">
        <f>Urea_D!V243+FGAN_D!V243+CAN_D!V243+UAN_D!V243+AS_D!V243+NH3Dir_D!V243+Complex_D!V243+Other_D!V243</f>
        <v>5.1927058823529411</v>
      </c>
      <c r="W243" s="19">
        <f>Urea_D!W243+FGAN_D!W243+CAN_D!W243+UAN_D!W243+AS_D!W243+NH3Dir_D!W243+Complex_D!W243+Other_D!W243</f>
        <v>3.9595882352941172</v>
      </c>
      <c r="X243" s="19">
        <f>Urea_D!X243+FGAN_D!X243+CAN_D!X243+UAN_D!X243+AS_D!X243+NH3Dir_D!X243+Complex_D!X243+Other_D!X243</f>
        <v>3.9414117647058822</v>
      </c>
      <c r="Y243" s="19">
        <f>Urea_D!Y243+FGAN_D!Y243+CAN_D!Y243+UAN_D!Y243+AS_D!Y243+NH3Dir_D!Y243+Complex_D!Y243+Other_D!Y243</f>
        <v>12.916529411764706</v>
      </c>
      <c r="Z243" s="19">
        <f>Urea_D!Z243+FGAN_D!Z243+CAN_D!Z243+UAN_D!Z243+AS_D!Z243+NH3Dir_D!Z243+Complex_D!Z243+Other_D!Z243</f>
        <v>13.399058823529412</v>
      </c>
      <c r="AA243" s="19">
        <f>Urea_D!AA243+FGAN_D!AA243+CAN_D!AA243+UAN_D!AA243+AS_D!AA243+NH3Dir_D!AA243+Complex_D!AA243+Other_D!AA243</f>
        <v>17.437235294117649</v>
      </c>
      <c r="AB243" s="19">
        <f>Urea_D!AB243+FGAN_D!AB243+CAN_D!AB243+UAN_D!AB243+AS_D!AB243+NH3Dir_D!AB243+Complex_D!AB243+Other_D!AB243</f>
        <v>11.251928388746801</v>
      </c>
      <c r="AC243" s="19">
        <f>Urea_D!AC243+FGAN_D!AC243+CAN_D!AC243+UAN_D!AC243+AS_D!AC243+NH3Dir_D!AC243+Complex_D!AC243+Other_D!AC243</f>
        <v>19.360757033248081</v>
      </c>
      <c r="AD243" s="19">
        <f>Urea_D!AD243+FGAN_D!AD243+CAN_D!AD243+UAN_D!AD243+AS_D!AD243+NH3Dir_D!AD243+Complex_D!AD243+Other_D!AD243</f>
        <v>16.297150895140664</v>
      </c>
      <c r="AE243" s="19">
        <f>Urea_D!AE243+FGAN_D!AE243+CAN_D!AE243+UAN_D!AE243+AS_D!AE243+NH3Dir_D!AE243+Complex_D!AE243+Other_D!AE243</f>
        <v>11.824347826086957</v>
      </c>
      <c r="AF243" s="19">
        <f>Urea_D!AF243+FGAN_D!AF243+CAN_D!AF243+UAN_D!AF243+AS_D!AF243+NH3Dir_D!AF243+Complex_D!AF243+Other_D!AF243</f>
        <v>12.423682864450129</v>
      </c>
      <c r="AG243" s="19">
        <f>Urea_D!AG243+FGAN_D!AG243+CAN_D!AG243+UAN_D!AG243+AS_D!AG243+NH3Dir_D!AG243+Complex_D!AG243+Other_D!AG243</f>
        <v>10.631951406649616</v>
      </c>
      <c r="AH243" s="19">
        <f>Urea_D!AH243+FGAN_D!AH243+CAN_D!AH243+UAN_D!AH243+AS_D!AH243+NH3Dir_D!AH243+Complex_D!AH243+Other_D!AH243</f>
        <v>12.090547314578007</v>
      </c>
      <c r="AI243" s="19">
        <f>Urea_D!AI243+FGAN_D!AI243+CAN_D!AI243+UAN_D!AI243+AS_D!AI243+NH3Dir_D!AI243+Complex_D!AI243+Other_D!AI243</f>
        <v>14.880171661176471</v>
      </c>
      <c r="AJ243" s="19">
        <f>Urea_D!AJ243+FGAN_D!AJ243+CAN_D!AJ243+UAN_D!AJ243+AS_D!AJ243+NH3Dir_D!AJ243+Complex_D!AJ243+Other_D!AJ243</f>
        <v>19.369737594647059</v>
      </c>
      <c r="AK243" s="19">
        <f>Urea_D!AK243+FGAN_D!AK243+CAN_D!AK243+UAN_D!AK243+AS_D!AK243+NH3Dir_D!AK243+Complex_D!AK243+Other_D!AK243</f>
        <v>17.591041209411763</v>
      </c>
      <c r="AL243" s="19">
        <f>Urea_D!AL243+FGAN_D!AL243+CAN_D!AL243+UAN_D!AL243+AS_D!AL243+NH3Dir_D!AL243+Complex_D!AL243+Other_D!AL243</f>
        <v>13.924576272941177</v>
      </c>
      <c r="AM243" s="19">
        <f>Urea_D!AM243+FGAN_D!AM243+CAN_D!AM243+UAN_D!AM243+AS_D!AM243+NH3Dir_D!AM243+Complex_D!AM243+Other_D!AM243</f>
        <v>11.492203656470586</v>
      </c>
      <c r="AN243" s="19">
        <f>Urea_D!AN243+FGAN_D!AN243+CAN_D!AN243+UAN_D!AN243+AS_D!AN243+NH3Dir_D!AN243+Complex_D!AN243+Other_D!AN243</f>
        <v>11.025342005000001</v>
      </c>
      <c r="AO243" s="19">
        <f>Urea_D!AO243+FGAN_D!AO243+CAN_D!AO243+UAN_D!AO243+AS_D!AO243+NH3Dir_D!AO243+Complex_D!AO243+Other_D!AO243</f>
        <v>6.1383730399999994</v>
      </c>
      <c r="AP243" s="19">
        <f>Urea_D!AP243+FGAN_D!AP243+CAN_D!AP243+UAN_D!AP243+AS_D!AP243+NH3Dir_D!AP243+Complex_D!AP243+Other_D!AP243</f>
        <v>10.902483513</v>
      </c>
      <c r="AQ243" s="19">
        <f>Urea_D!AQ243+FGAN_D!AQ243+CAN_D!AQ243+UAN_D!AQ243+AS_D!AQ243+NH3Dir_D!AQ243+Complex_D!AQ243+Other_D!AQ243</f>
        <v>17.609943468999997</v>
      </c>
      <c r="AR243" s="19">
        <f>Urea_D!AR243+FGAN_D!AR243+CAN_D!AR243+UAN_D!AR243+AS_D!AR243+NH3Dir_D!AR243+Complex_D!AR243+Other_D!AR243</f>
        <v>16.7206200575</v>
      </c>
      <c r="AS243" s="19">
        <f>Urea_D!AS243+FGAN_D!AS243+CAN_D!AS243+UAN_D!AS243+AS_D!AS243+NH3Dir_D!AS243+Complex_D!AS243+Other_D!AS243</f>
        <v>40.306820295000001</v>
      </c>
      <c r="AT243" s="19">
        <f>Urea_D!AT243+FGAN_D!AT243+CAN_D!AT243+UAN_D!AT243+AS_D!AT243+NH3Dir_D!AT243+Complex_D!AT243+Other_D!AT243</f>
        <v>36.363543094999997</v>
      </c>
      <c r="AU243" s="19">
        <f>Urea_D!AU243+FGAN_D!AU243+CAN_D!AU243+UAN_D!AU243+AS_D!AU243+NH3Dir_D!AU243+Complex_D!AU243+Other_D!AU243</f>
        <v>49.058339147300003</v>
      </c>
      <c r="AV243" s="19">
        <f>Urea_D!AV243+FGAN_D!AV243+CAN_D!AV243+UAN_D!AV243+AS_D!AV243+NH3Dir_D!AV243+Complex_D!AV243+Other_D!AV243</f>
        <v>52.828536252600003</v>
      </c>
      <c r="AW243" s="19">
        <f>Urea_D!AW243+FGAN_D!AW243+CAN_D!AW243+UAN_D!AW243+AS_D!AW243+NH3Dir_D!AW243+Complex_D!AW243+Other_D!AW243</f>
        <v>39.936819592150179</v>
      </c>
      <c r="AX243" s="19">
        <f>Urea_D!AX243+FGAN_D!AX243+CAN_D!AX243+UAN_D!AX243+AS_D!AX243+NH3Dir_D!AX243+Complex_D!AX243+Other_D!AX243</f>
        <v>32.450567864491809</v>
      </c>
      <c r="AY243" s="19">
        <f>Urea_D!AY243+FGAN_D!AY243+CAN_D!AY243+UAN_D!AY243+AS_D!AY243+NH3Dir_D!AY243+Complex_D!AY243+Other_D!AY243</f>
        <v>24.509352079461372</v>
      </c>
      <c r="AZ243" s="19">
        <f>Urea_D!AZ243+FGAN_D!AZ243+CAN_D!AZ243+UAN_D!AZ243+AS_D!AZ243+NH3Dir_D!AZ243+Complex_D!AZ243+Other_D!AZ243</f>
        <v>24.676388689639332</v>
      </c>
      <c r="BA243" s="19">
        <f>Urea_D!BA243+FGAN_D!BA243+CAN_D!BA243+UAN_D!BA243+AS_D!BA243+NH3Dir_D!BA243+Complex_D!BA243+Other_D!BA243</f>
        <v>24.919035066273466</v>
      </c>
      <c r="BB243" s="19">
        <f>Urea_D!BB243+FGAN_D!BB243+CAN_D!BB243+UAN_D!BB243+AS_D!BB243+NH3Dir_D!BB243+Complex_D!BB243+Other_D!BB243</f>
        <v>25.097604020458959</v>
      </c>
      <c r="BC243" s="19">
        <f>Urea_D!BC243+FGAN_D!BC243+CAN_D!BC243+UAN_D!BC243+AS_D!BC243+NH3Dir_D!BC243+Complex_D!BC243+Other_D!BC243</f>
        <v>25.284044385878762</v>
      </c>
      <c r="BD243" s="19">
        <f>Urea_D!BD243+FGAN_D!BD243+CAN_D!BD243+UAN_D!BD243+AS_D!BD243+NH3Dir_D!BD243+Complex_D!BD243+Other_D!BD243</f>
        <v>25.493239604923087</v>
      </c>
      <c r="BE243" s="19">
        <f>Urea_D!BE243+FGAN_D!BE243+CAN_D!BE243+UAN_D!BE243+AS_D!BE243+NH3Dir_D!BE243+Complex_D!BE243+Other_D!BE243</f>
        <v>25.713771045869301</v>
      </c>
      <c r="BF243" s="19">
        <f>Urea_D!BF243+FGAN_D!BF243+CAN_D!BF243+UAN_D!BF243+AS_D!BF243+NH3Dir_D!BF243+Complex_D!BF243+Other_D!BF243</f>
        <v>25.924613573076883</v>
      </c>
      <c r="BG243" s="19">
        <f>Urea_D!BG243+FGAN_D!BG243+CAN_D!BG243+UAN_D!BG243+AS_D!BG243+NH3Dir_D!BG243+Complex_D!BG243+Other_D!BG243</f>
        <v>26.140031815283329</v>
      </c>
      <c r="BH243" s="19">
        <f>Urea_D!BH243+FGAN_D!BH243+CAN_D!BH243+UAN_D!BH243+AS_D!BH243+NH3Dir_D!BH243+Complex_D!BH243+Other_D!BH243</f>
        <v>26.340459356167628</v>
      </c>
      <c r="BI243" s="19">
        <f>Urea_D!BI243+FGAN_D!BI243+CAN_D!BI243+UAN_D!BI243+AS_D!BI243+NH3Dir_D!BI243+Complex_D!BI243+Other_D!BI243</f>
        <v>26.531612312142826</v>
      </c>
      <c r="BJ243" s="19">
        <f>Urea_D!BJ243+FGAN_D!BJ243+CAN_D!BJ243+UAN_D!BJ243+AS_D!BJ243+NH3Dir_D!BJ243+Complex_D!BJ243+Other_D!BJ243</f>
        <v>26.730012592954004</v>
      </c>
      <c r="BK243" s="19">
        <f>Urea_D!BK243+FGAN_D!BK243+CAN_D!BK243+UAN_D!BK243+AS_D!BK243+NH3Dir_D!BK243+Complex_D!BK243+Other_D!BK243</f>
        <v>26.925191503074871</v>
      </c>
      <c r="BL243" s="19">
        <f>Urea_D!BL243+FGAN_D!BL243+CAN_D!BL243+UAN_D!BL243+AS_D!BL243+NH3Dir_D!BL243+Complex_D!BL243+Other_D!BL243</f>
        <v>27.117825111676062</v>
      </c>
      <c r="BM243" s="19">
        <f>Urea_D!BM243+FGAN_D!BM243+CAN_D!BM243+UAN_D!BM243+AS_D!BM243+NH3Dir_D!BM243+Complex_D!BM243+Other_D!BM243</f>
        <v>27.309379395653853</v>
      </c>
      <c r="BN243" s="19">
        <f>Urea_D!BN243+FGAN_D!BN243+CAN_D!BN243+UAN_D!BN243+AS_D!BN243+NH3Dir_D!BN243+Complex_D!BN243+Other_D!BN243</f>
        <v>27.490394225228656</v>
      </c>
      <c r="BO243" s="19">
        <f>Urea_D!BO243+FGAN_D!BO243+CAN_D!BO243+UAN_D!BO243+AS_D!BO243+NH3Dir_D!BO243+Complex_D!BO243+Other_D!BO243</f>
        <v>27.668026252328097</v>
      </c>
      <c r="BP243" s="19">
        <f>Urea_D!BP243+FGAN_D!BP243+CAN_D!BP243+UAN_D!BP243+AS_D!BP243+NH3Dir_D!BP243+Complex_D!BP243+Other_D!BP243</f>
        <v>27.851671529557905</v>
      </c>
      <c r="BQ243" s="19">
        <f>Urea_D!BQ243+FGAN_D!BQ243+CAN_D!BQ243+UAN_D!BQ243+AS_D!BQ243+NH3Dir_D!BQ243+Complex_D!BQ243+Other_D!BQ243</f>
        <v>28.030970501466065</v>
      </c>
      <c r="BR243" s="19">
        <f>Urea_D!BR243+FGAN_D!BR243+CAN_D!BR243+UAN_D!BR243+AS_D!BR243+NH3Dir_D!BR243+Complex_D!BR243+Other_D!BR243</f>
        <v>28.211678574334876</v>
      </c>
      <c r="BS243" s="19">
        <f>Urea_D!BS243+FGAN_D!BS243+CAN_D!BS243+UAN_D!BS243+AS_D!BS243+NH3Dir_D!BS243+Complex_D!BS243+Other_D!BS243</f>
        <v>28.394608227766156</v>
      </c>
      <c r="BT243" s="19">
        <f>Urea_D!BT243+FGAN_D!BT243+CAN_D!BT243+UAN_D!BT243+AS_D!BT243+NH3Dir_D!BT243+Complex_D!BT243+Other_D!BT243</f>
        <v>28.579778617763754</v>
      </c>
      <c r="BU243" s="19">
        <f>Urea_D!BU243+FGAN_D!BU243+CAN_D!BU243+UAN_D!BU243+AS_D!BU243+NH3Dir_D!BU243+Complex_D!BU243+Other_D!BU243</f>
        <v>28.767210294867326</v>
      </c>
      <c r="BV243" s="19">
        <f>Urea_D!BV243+FGAN_D!BV243+CAN_D!BV243+UAN_D!BV243+AS_D!BV243+NH3Dir_D!BV243+Complex_D!BV243+Other_D!BV243</f>
        <v>28.95692521572877</v>
      </c>
      <c r="BW243" s="19">
        <f>Urea_D!BW243+FGAN_D!BW243+CAN_D!BW243+UAN_D!BW243+AS_D!BW243+NH3Dir_D!BW243+Complex_D!BW243+Other_D!BW243</f>
        <v>29.148946599700633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18">
        <f>Urea_D!E244+FGAN_D!E244+CAN_D!E244+UAN_D!E244+AS_D!E244+NH3Dir_D!E244+Complex_D!E244+Other_D!E244</f>
        <v>0</v>
      </c>
      <c r="F244" s="18">
        <f>Urea_D!F244+FGAN_D!F244+CAN_D!F244+UAN_D!F244+AS_D!F244+NH3Dir_D!F244+Complex_D!F244+Other_D!F244</f>
        <v>24.610764705882353</v>
      </c>
      <c r="G244" s="18">
        <f>Urea_D!G244+FGAN_D!G244+CAN_D!G244+UAN_D!G244+AS_D!G244+NH3Dir_D!G244+Complex_D!G244+Other_D!G244</f>
        <v>17.814904977375566</v>
      </c>
      <c r="H244" s="18">
        <f>Urea_D!H244+FGAN_D!H244+CAN_D!H244+UAN_D!H244+AS_D!H244+NH3Dir_D!H244+Complex_D!H244+Other_D!H244</f>
        <v>17.780221719457018</v>
      </c>
      <c r="I244" s="18">
        <f>Urea_D!I244+FGAN_D!I244+CAN_D!I244+UAN_D!I244+AS_D!I244+NH3Dir_D!I244+Complex_D!I244+Other_D!I244</f>
        <v>24.014692307692307</v>
      </c>
      <c r="J244" s="18">
        <f>Urea_D!J244+FGAN_D!J244+CAN_D!J244+UAN_D!J244+AS_D!J244+NH3Dir_D!J244+Complex_D!J244+Other_D!J244</f>
        <v>16.67702262443439</v>
      </c>
      <c r="K244" s="18">
        <f>Urea_D!K244+FGAN_D!K244+CAN_D!K244+UAN_D!K244+AS_D!K244+NH3Dir_D!K244+Complex_D!K244+Other_D!K244</f>
        <v>26.669479638009047</v>
      </c>
      <c r="L244" s="18">
        <f>Urea_D!L244+FGAN_D!L244+CAN_D!L244+UAN_D!L244+AS_D!L244+NH3Dir_D!L244+Complex_D!L244+Other_D!L244</f>
        <v>29.322846153846157</v>
      </c>
      <c r="M244" s="18">
        <f>Urea_D!M244+FGAN_D!M244+CAN_D!M244+UAN_D!M244+AS_D!M244+NH3Dir_D!M244+Complex_D!M244+Other_D!M244</f>
        <v>26.048493212669683</v>
      </c>
      <c r="N244" s="18">
        <f>Urea_D!N244+FGAN_D!N244+CAN_D!N244+UAN_D!N244+AS_D!N244+NH3Dir_D!N244+Complex_D!N244+Other_D!N244</f>
        <v>20.953529411764706</v>
      </c>
      <c r="O244" s="18">
        <f>Urea_D!O244+FGAN_D!O244+CAN_D!O244+UAN_D!O244+AS_D!O244+NH3Dir_D!O244+Complex_D!O244+Other_D!O244</f>
        <v>18.925000000000001</v>
      </c>
      <c r="P244" s="18">
        <f>Urea_D!P244+FGAN_D!P244+CAN_D!P244+UAN_D!P244+AS_D!P244+NH3Dir_D!P244+Complex_D!P244+Other_D!P244</f>
        <v>31.183076923076918</v>
      </c>
      <c r="Q244" s="18">
        <f>Urea_D!Q244+FGAN_D!Q244+CAN_D!Q244+UAN_D!Q244+AS_D!Q244+NH3Dir_D!Q244+Complex_D!Q244+Other_D!Q244</f>
        <v>40.653610859728509</v>
      </c>
      <c r="R244" s="18">
        <f>Urea_D!R244+FGAN_D!R244+CAN_D!R244+UAN_D!R244+AS_D!R244+NH3Dir_D!R244+Complex_D!R244+Other_D!R244</f>
        <v>44.333574660633474</v>
      </c>
      <c r="S244" s="18">
        <f>Urea_D!S244+FGAN_D!S244+CAN_D!S244+UAN_D!S244+AS_D!S244+NH3Dir_D!S244+Complex_D!S244+Other_D!S244</f>
        <v>70.145420814479621</v>
      </c>
      <c r="T244" s="18">
        <f>Urea_D!T244+FGAN_D!T244+CAN_D!T244+UAN_D!T244+AS_D!T244+NH3Dir_D!T244+Complex_D!T244+Other_D!T244</f>
        <v>104.96729411764706</v>
      </c>
      <c r="U244" s="18">
        <f>Urea_D!U244+FGAN_D!U244+CAN_D!U244+UAN_D!U244+AS_D!U244+NH3Dir_D!U244+Complex_D!U244+Other_D!U244</f>
        <v>160.14777828054301</v>
      </c>
      <c r="V244" s="18">
        <f>Urea_D!V244+FGAN_D!V244+CAN_D!V244+UAN_D!V244+AS_D!V244+NH3Dir_D!V244+Complex_D!V244+Other_D!V244</f>
        <v>111.91822171945701</v>
      </c>
      <c r="W244" s="18">
        <f>Urea_D!W244+FGAN_D!W244+CAN_D!W244+UAN_D!W244+AS_D!W244+NH3Dir_D!W244+Complex_D!W244+Other_D!W244</f>
        <v>155.30610746606334</v>
      </c>
      <c r="X244" s="18">
        <f>Urea_D!X244+FGAN_D!X244+CAN_D!X244+UAN_D!X244+AS_D!X244+NH3Dir_D!X244+Complex_D!X244+Other_D!X244</f>
        <v>200.96514027149323</v>
      </c>
      <c r="Y244" s="18">
        <f>Urea_D!Y244+FGAN_D!Y244+CAN_D!Y244+UAN_D!Y244+AS_D!Y244+NH3Dir_D!Y244+Complex_D!Y244+Other_D!Y244</f>
        <v>515.88286402997733</v>
      </c>
      <c r="Z244" s="18">
        <f>Urea_D!Z244+FGAN_D!Z244+CAN_D!Z244+UAN_D!Z244+AS_D!Z244+NH3Dir_D!Z244+Complex_D!Z244+Other_D!Z244</f>
        <v>520.85314035067881</v>
      </c>
      <c r="AA244" s="18">
        <f>Urea_D!AA244+FGAN_D!AA244+CAN_D!AA244+UAN_D!AA244+AS_D!AA244+NH3Dir_D!AA244+Complex_D!AA244+Other_D!AA244</f>
        <v>469.82331033653838</v>
      </c>
      <c r="AB244" s="18">
        <f>Urea_D!AB244+FGAN_D!AB244+CAN_D!AB244+UAN_D!AB244+AS_D!AB244+NH3Dir_D!AB244+Complex_D!AB244+Other_D!AB244</f>
        <v>551.58847742056855</v>
      </c>
      <c r="AC244" s="18">
        <f>Urea_D!AC244+FGAN_D!AC244+CAN_D!AC244+UAN_D!AC244+AS_D!AC244+NH3Dir_D!AC244+Complex_D!AC244+Other_D!AC244</f>
        <v>674.15293120302988</v>
      </c>
      <c r="AD244" s="18">
        <f>Urea_D!AD244+FGAN_D!AD244+CAN_D!AD244+UAN_D!AD244+AS_D!AD244+NH3Dir_D!AD244+Complex_D!AD244+Other_D!AD244</f>
        <v>489.46404406219278</v>
      </c>
      <c r="AE244" s="18">
        <f>Urea_D!AE244+FGAN_D!AE244+CAN_D!AE244+UAN_D!AE244+AS_D!AE244+NH3Dir_D!AE244+Complex_D!AE244+Other_D!AE244</f>
        <v>752.3713512356137</v>
      </c>
      <c r="AF244" s="18">
        <f>Urea_D!AF244+FGAN_D!AF244+CAN_D!AF244+UAN_D!AF244+AS_D!AF244+NH3Dir_D!AF244+Complex_D!AF244+Other_D!AF244</f>
        <v>960.86565307507874</v>
      </c>
      <c r="AG244" s="18">
        <f>Urea_D!AG244+FGAN_D!AG244+CAN_D!AG244+UAN_D!AG244+AS_D!AG244+NH3Dir_D!AG244+Complex_D!AG244+Other_D!AG244</f>
        <v>620.851002173913</v>
      </c>
      <c r="AH244" s="18">
        <f>Urea_D!AH244+FGAN_D!AH244+CAN_D!AH244+UAN_D!AH244+AS_D!AH244+NH3Dir_D!AH244+Complex_D!AH244+Other_D!AH244</f>
        <v>479.04247329333066</v>
      </c>
      <c r="AI244" s="18">
        <f>Urea_D!AI244+FGAN_D!AI244+CAN_D!AI244+UAN_D!AI244+AS_D!AI244+NH3Dir_D!AI244+Complex_D!AI244+Other_D!AI244</f>
        <v>833.43307989314485</v>
      </c>
      <c r="AJ244" s="18">
        <f>Urea_D!AJ244+FGAN_D!AJ244+CAN_D!AJ244+UAN_D!AJ244+AS_D!AJ244+NH3Dir_D!AJ244+Complex_D!AJ244+Other_D!AJ244</f>
        <v>912.51005363520369</v>
      </c>
      <c r="AK244" s="18">
        <f>Urea_D!AK244+FGAN_D!AK244+CAN_D!AK244+UAN_D!AK244+AS_D!AK244+NH3Dir_D!AK244+Complex_D!AK244+Other_D!AK244</f>
        <v>708.9737610692307</v>
      </c>
      <c r="AL244" s="18">
        <f>Urea_D!AL244+FGAN_D!AL244+CAN_D!AL244+UAN_D!AL244+AS_D!AL244+NH3Dir_D!AL244+Complex_D!AL244+Other_D!AL244</f>
        <v>759.76430644223979</v>
      </c>
      <c r="AM244" s="18">
        <f>Urea_D!AM244+FGAN_D!AM244+CAN_D!AM244+UAN_D!AM244+AS_D!AM244+NH3Dir_D!AM244+Complex_D!AM244+Other_D!AM244</f>
        <v>756.41132175063353</v>
      </c>
      <c r="AN244" s="18">
        <f>Urea_D!AN244+FGAN_D!AN244+CAN_D!AN244+UAN_D!AN244+AS_D!AN244+NH3Dir_D!AN244+Complex_D!AN244+Other_D!AN244</f>
        <v>548.44566146000011</v>
      </c>
      <c r="AO244" s="18">
        <f>Urea_D!AO244+FGAN_D!AO244+CAN_D!AO244+UAN_D!AO244+AS_D!AO244+NH3Dir_D!AO244+Complex_D!AO244+Other_D!AO244</f>
        <v>948.35297258449987</v>
      </c>
      <c r="AP244" s="18">
        <f>Urea_D!AP244+FGAN_D!AP244+CAN_D!AP244+UAN_D!AP244+AS_D!AP244+NH3Dir_D!AP244+Complex_D!AP244+Other_D!AP244</f>
        <v>1028.8435217879</v>
      </c>
      <c r="AQ244" s="18">
        <f>Urea_D!AQ244+FGAN_D!AQ244+CAN_D!AQ244+UAN_D!AQ244+AS_D!AQ244+NH3Dir_D!AQ244+Complex_D!AQ244+Other_D!AQ244</f>
        <v>1046.474989799</v>
      </c>
      <c r="AR244" s="18">
        <f>Urea_D!AR244+FGAN_D!AR244+CAN_D!AR244+UAN_D!AR244+AS_D!AR244+NH3Dir_D!AR244+Complex_D!AR244+Other_D!AR244</f>
        <v>1272.2554257870001</v>
      </c>
      <c r="AS244" s="18">
        <f>Urea_D!AS244+FGAN_D!AS244+CAN_D!AS244+UAN_D!AS244+AS_D!AS244+NH3Dir_D!AS244+Complex_D!AS244+Other_D!AS244</f>
        <v>1543.3628305845418</v>
      </c>
      <c r="AT244" s="18">
        <f>Urea_D!AT244+FGAN_D!AT244+CAN_D!AT244+UAN_D!AT244+AS_D!AT244+NH3Dir_D!AT244+Complex_D!AT244+Other_D!AT244</f>
        <v>1593.367257321418</v>
      </c>
      <c r="AU244" s="18">
        <f>Urea_D!AU244+FGAN_D!AU244+CAN_D!AU244+UAN_D!AU244+AS_D!AU244+NH3Dir_D!AU244+Complex_D!AU244+Other_D!AU244</f>
        <v>1314.9578071840087</v>
      </c>
      <c r="AV244" s="18">
        <f>Urea_D!AV244+FGAN_D!AV244+CAN_D!AV244+UAN_D!AV244+AS_D!AV244+NH3Dir_D!AV244+Complex_D!AV244+Other_D!AV244</f>
        <v>1196.0516049326625</v>
      </c>
      <c r="AW244" s="18">
        <f>Urea_D!AW244+FGAN_D!AW244+CAN_D!AW244+UAN_D!AW244+AS_D!AW244+NH3Dir_D!AW244+Complex_D!AW244+Other_D!AW244</f>
        <v>1319.6218697834231</v>
      </c>
      <c r="AX244" s="18">
        <f>Urea_D!AX244+FGAN_D!AX244+CAN_D!AX244+UAN_D!AX244+AS_D!AX244+NH3Dir_D!AX244+Complex_D!AX244+Other_D!AX244</f>
        <v>1222.5181811526279</v>
      </c>
      <c r="AY244" s="18">
        <f>Urea_D!AY244+FGAN_D!AY244+CAN_D!AY244+UAN_D!AY244+AS_D!AY244+NH3Dir_D!AY244+Complex_D!AY244+Other_D!AY244</f>
        <v>1315.9283384404991</v>
      </c>
      <c r="AZ244" s="18">
        <f>Urea_D!AZ244+FGAN_D!AZ244+CAN_D!AZ244+UAN_D!AZ244+AS_D!AZ244+NH3Dir_D!AZ244+Complex_D!AZ244+Other_D!AZ244</f>
        <v>1335.6208450342046</v>
      </c>
      <c r="BA244" s="18">
        <f>Urea_D!BA244+FGAN_D!BA244+CAN_D!BA244+UAN_D!BA244+AS_D!BA244+NH3Dir_D!BA244+Complex_D!BA244+Other_D!BA244</f>
        <v>1356.5508971567328</v>
      </c>
      <c r="BB244" s="18">
        <f>Urea_D!BB244+FGAN_D!BB244+CAN_D!BB244+UAN_D!BB244+AS_D!BB244+NH3Dir_D!BB244+Complex_D!BB244+Other_D!BB244</f>
        <v>1378.3067827094599</v>
      </c>
      <c r="BC244" s="18">
        <f>Urea_D!BC244+FGAN_D!BC244+CAN_D!BC244+UAN_D!BC244+AS_D!BC244+NH3Dir_D!BC244+Complex_D!BC244+Other_D!BC244</f>
        <v>1401.557255899985</v>
      </c>
      <c r="BD244" s="18">
        <f>Urea_D!BD244+FGAN_D!BD244+CAN_D!BD244+UAN_D!BD244+AS_D!BD244+NH3Dir_D!BD244+Complex_D!BD244+Other_D!BD244</f>
        <v>1426.7248481802794</v>
      </c>
      <c r="BE244" s="18">
        <f>Urea_D!BE244+FGAN_D!BE244+CAN_D!BE244+UAN_D!BE244+AS_D!BE244+NH3Dir_D!BE244+Complex_D!BE244+Other_D!BE244</f>
        <v>1450.4742741664634</v>
      </c>
      <c r="BF244" s="18">
        <f>Urea_D!BF244+FGAN_D!BF244+CAN_D!BF244+UAN_D!BF244+AS_D!BF244+NH3Dir_D!BF244+Complex_D!BF244+Other_D!BF244</f>
        <v>1474.8746061287547</v>
      </c>
      <c r="BG244" s="18">
        <f>Urea_D!BG244+FGAN_D!BG244+CAN_D!BG244+UAN_D!BG244+AS_D!BG244+NH3Dir_D!BG244+Complex_D!BG244+Other_D!BG244</f>
        <v>1500.392747494893</v>
      </c>
      <c r="BH244" s="18">
        <f>Urea_D!BH244+FGAN_D!BH244+CAN_D!BH244+UAN_D!BH244+AS_D!BH244+NH3Dir_D!BH244+Complex_D!BH244+Other_D!BH244</f>
        <v>1528.7246917718417</v>
      </c>
      <c r="BI244" s="18">
        <f>Urea_D!BI244+FGAN_D!BI244+CAN_D!BI244+UAN_D!BI244+AS_D!BI244+NH3Dir_D!BI244+Complex_D!BI244+Other_D!BI244</f>
        <v>1549.9830929895377</v>
      </c>
      <c r="BJ244" s="18">
        <f>Urea_D!BJ244+FGAN_D!BJ244+CAN_D!BJ244+UAN_D!BJ244+AS_D!BJ244+NH3Dir_D!BJ244+Complex_D!BJ244+Other_D!BJ244</f>
        <v>1570.2812898999155</v>
      </c>
      <c r="BK244" s="18">
        <f>Urea_D!BK244+FGAN_D!BK244+CAN_D!BK244+UAN_D!BK244+AS_D!BK244+NH3Dir_D!BK244+Complex_D!BK244+Other_D!BK244</f>
        <v>1589.443167584971</v>
      </c>
      <c r="BL244" s="18">
        <f>Urea_D!BL244+FGAN_D!BL244+CAN_D!BL244+UAN_D!BL244+AS_D!BL244+NH3Dir_D!BL244+Complex_D!BL244+Other_D!BL244</f>
        <v>1607.9086406920733</v>
      </c>
      <c r="BM244" s="18">
        <f>Urea_D!BM244+FGAN_D!BM244+CAN_D!BM244+UAN_D!BM244+AS_D!BM244+NH3Dir_D!BM244+Complex_D!BM244+Other_D!BM244</f>
        <v>1626.4795344025968</v>
      </c>
      <c r="BN244" s="18">
        <f>Urea_D!BN244+FGAN_D!BN244+CAN_D!BN244+UAN_D!BN244+AS_D!BN244+NH3Dir_D!BN244+Complex_D!BN244+Other_D!BN244</f>
        <v>1644.9237291942509</v>
      </c>
      <c r="BO244" s="18">
        <f>Urea_D!BO244+FGAN_D!BO244+CAN_D!BO244+UAN_D!BO244+AS_D!BO244+NH3Dir_D!BO244+Complex_D!BO244+Other_D!BO244</f>
        <v>1665.1607712641221</v>
      </c>
      <c r="BP244" s="18">
        <f>Urea_D!BP244+FGAN_D!BP244+CAN_D!BP244+UAN_D!BP244+AS_D!BP244+NH3Dir_D!BP244+Complex_D!BP244+Other_D!BP244</f>
        <v>1686.6329765432417</v>
      </c>
      <c r="BQ244" s="18">
        <f>Urea_D!BQ244+FGAN_D!BQ244+CAN_D!BQ244+UAN_D!BQ244+AS_D!BQ244+NH3Dir_D!BQ244+Complex_D!BQ244+Other_D!BQ244</f>
        <v>1706.7403585398704</v>
      </c>
      <c r="BR244" s="18">
        <f>Urea_D!BR244+FGAN_D!BR244+CAN_D!BR244+UAN_D!BR244+AS_D!BR244+NH3Dir_D!BR244+Complex_D!BR244+Other_D!BR244</f>
        <v>1726.8553920106701</v>
      </c>
      <c r="BS244" s="18">
        <f>Urea_D!BS244+FGAN_D!BS244+CAN_D!BS244+UAN_D!BS244+AS_D!BS244+NH3Dir_D!BS244+Complex_D!BS244+Other_D!BS244</f>
        <v>1747.1894713304687</v>
      </c>
      <c r="BT244" s="18">
        <f>Urea_D!BT244+FGAN_D!BT244+CAN_D!BT244+UAN_D!BT244+AS_D!BT244+NH3Dir_D!BT244+Complex_D!BT244+Other_D!BT244</f>
        <v>1767.7451984844924</v>
      </c>
      <c r="BU244" s="18">
        <f>Urea_D!BU244+FGAN_D!BU244+CAN_D!BU244+UAN_D!BU244+AS_D!BU244+NH3Dir_D!BU244+Complex_D!BU244+Other_D!BU244</f>
        <v>1788.5252215267492</v>
      </c>
      <c r="BV244" s="18">
        <f>Urea_D!BV244+FGAN_D!BV244+CAN_D!BV244+UAN_D!BV244+AS_D!BV244+NH3Dir_D!BV244+Complex_D!BV244+Other_D!BV244</f>
        <v>1809.3406457691667</v>
      </c>
      <c r="BW244" s="18">
        <f>Urea_D!BW244+FGAN_D!BW244+CAN_D!BW244+UAN_D!BW244+AS_D!BW244+NH3Dir_D!BW244+Complex_D!BW244+Other_D!BW244</f>
        <v>1829.4611176933668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18">
        <f>Urea_D!E245+FGAN_D!E245+CAN_D!E245+UAN_D!E245+AS_D!E245+NH3Dir_D!E245+Complex_D!E245+Other_D!E245</f>
        <v>0</v>
      </c>
      <c r="F245" s="18">
        <f>Urea_D!F245+FGAN_D!F245+CAN_D!F245+UAN_D!F245+AS_D!F245+NH3Dir_D!F245+Complex_D!F245+Other_D!F245</f>
        <v>0</v>
      </c>
      <c r="G245" s="18">
        <f>Urea_D!G245+FGAN_D!G245+CAN_D!G245+UAN_D!G245+AS_D!G245+NH3Dir_D!G245+Complex_D!G245+Other_D!G245</f>
        <v>0</v>
      </c>
      <c r="H245" s="18">
        <f>Urea_D!H245+FGAN_D!H245+CAN_D!H245+UAN_D!H245+AS_D!H245+NH3Dir_D!H245+Complex_D!H245+Other_D!H245</f>
        <v>0</v>
      </c>
      <c r="I245" s="18">
        <f>Urea_D!I245+FGAN_D!I245+CAN_D!I245+UAN_D!I245+AS_D!I245+NH3Dir_D!I245+Complex_D!I245+Other_D!I245</f>
        <v>0</v>
      </c>
      <c r="J245" s="18">
        <f>Urea_D!J245+FGAN_D!J245+CAN_D!J245+UAN_D!J245+AS_D!J245+NH3Dir_D!J245+Complex_D!J245+Other_D!J245</f>
        <v>0</v>
      </c>
      <c r="K245" s="18">
        <f>Urea_D!K245+FGAN_D!K245+CAN_D!K245+UAN_D!K245+AS_D!K245+NH3Dir_D!K245+Complex_D!K245+Other_D!K245</f>
        <v>0</v>
      </c>
      <c r="L245" s="18">
        <f>Urea_D!L245+FGAN_D!L245+CAN_D!L245+UAN_D!L245+AS_D!L245+NH3Dir_D!L245+Complex_D!L245+Other_D!L245</f>
        <v>0</v>
      </c>
      <c r="M245" s="18">
        <f>Urea_D!M245+FGAN_D!M245+CAN_D!M245+UAN_D!M245+AS_D!M245+NH3Dir_D!M245+Complex_D!M245+Other_D!M245</f>
        <v>0</v>
      </c>
      <c r="N245" s="18">
        <f>Urea_D!N245+FGAN_D!N245+CAN_D!N245+UAN_D!N245+AS_D!N245+NH3Dir_D!N245+Complex_D!N245+Other_D!N245</f>
        <v>0</v>
      </c>
      <c r="O245" s="18">
        <f>Urea_D!O245+FGAN_D!O245+CAN_D!O245+UAN_D!O245+AS_D!O245+NH3Dir_D!O245+Complex_D!O245+Other_D!O245</f>
        <v>0</v>
      </c>
      <c r="P245" s="18">
        <f>Urea_D!P245+FGAN_D!P245+CAN_D!P245+UAN_D!P245+AS_D!P245+NH3Dir_D!P245+Complex_D!P245+Other_D!P245</f>
        <v>0</v>
      </c>
      <c r="Q245" s="18">
        <f>Urea_D!Q245+FGAN_D!Q245+CAN_D!Q245+UAN_D!Q245+AS_D!Q245+NH3Dir_D!Q245+Complex_D!Q245+Other_D!Q245</f>
        <v>0</v>
      </c>
      <c r="R245" s="18">
        <f>Urea_D!R245+FGAN_D!R245+CAN_D!R245+UAN_D!R245+AS_D!R245+NH3Dir_D!R245+Complex_D!R245+Other_D!R245</f>
        <v>0</v>
      </c>
      <c r="S245" s="18">
        <f>Urea_D!S245+FGAN_D!S245+CAN_D!S245+UAN_D!S245+AS_D!S245+NH3Dir_D!S245+Complex_D!S245+Other_D!S245</f>
        <v>0</v>
      </c>
      <c r="T245" s="18">
        <f>Urea_D!T245+FGAN_D!T245+CAN_D!T245+UAN_D!T245+AS_D!T245+NH3Dir_D!T245+Complex_D!T245+Other_D!T245</f>
        <v>0</v>
      </c>
      <c r="U245" s="18">
        <f>Urea_D!U245+FGAN_D!U245+CAN_D!U245+UAN_D!U245+AS_D!U245+NH3Dir_D!U245+Complex_D!U245+Other_D!U245</f>
        <v>0</v>
      </c>
      <c r="V245" s="18">
        <f>Urea_D!V245+FGAN_D!V245+CAN_D!V245+UAN_D!V245+AS_D!V245+NH3Dir_D!V245+Complex_D!V245+Other_D!V245</f>
        <v>0</v>
      </c>
      <c r="W245" s="18">
        <f>Urea_D!W245+FGAN_D!W245+CAN_D!W245+UAN_D!W245+AS_D!W245+NH3Dir_D!W245+Complex_D!W245+Other_D!W245</f>
        <v>0</v>
      </c>
      <c r="X245" s="18">
        <f>Urea_D!X245+FGAN_D!X245+CAN_D!X245+UAN_D!X245+AS_D!X245+NH3Dir_D!X245+Complex_D!X245+Other_D!X245</f>
        <v>0</v>
      </c>
      <c r="Y245" s="18">
        <f>Urea_D!Y245+FGAN_D!Y245+CAN_D!Y245+UAN_D!Y245+AS_D!Y245+NH3Dir_D!Y245+Complex_D!Y245+Other_D!Y245</f>
        <v>0</v>
      </c>
      <c r="Z245" s="18">
        <f>Urea_D!Z245+FGAN_D!Z245+CAN_D!Z245+UAN_D!Z245+AS_D!Z245+NH3Dir_D!Z245+Complex_D!Z245+Other_D!Z245</f>
        <v>0</v>
      </c>
      <c r="AA245" s="18">
        <f>Urea_D!AA245+FGAN_D!AA245+CAN_D!AA245+UAN_D!AA245+AS_D!AA245+NH3Dir_D!AA245+Complex_D!AA245+Other_D!AA245</f>
        <v>0</v>
      </c>
      <c r="AB245" s="18">
        <f>Urea_D!AB245+FGAN_D!AB245+CAN_D!AB245+UAN_D!AB245+AS_D!AB245+NH3Dir_D!AB245+Complex_D!AB245+Other_D!AB245</f>
        <v>0</v>
      </c>
      <c r="AC245" s="18">
        <f>Urea_D!AC245+FGAN_D!AC245+CAN_D!AC245+UAN_D!AC245+AS_D!AC245+NH3Dir_D!AC245+Complex_D!AC245+Other_D!AC245</f>
        <v>0</v>
      </c>
      <c r="AD245" s="18">
        <f>Urea_D!AD245+FGAN_D!AD245+CAN_D!AD245+UAN_D!AD245+AS_D!AD245+NH3Dir_D!AD245+Complex_D!AD245+Other_D!AD245</f>
        <v>0</v>
      </c>
      <c r="AE245" s="18">
        <f>Urea_D!AE245+FGAN_D!AE245+CAN_D!AE245+UAN_D!AE245+AS_D!AE245+NH3Dir_D!AE245+Complex_D!AE245+Other_D!AE245</f>
        <v>0</v>
      </c>
      <c r="AF245" s="18">
        <f>Urea_D!AF245+FGAN_D!AF245+CAN_D!AF245+UAN_D!AF245+AS_D!AF245+NH3Dir_D!AF245+Complex_D!AF245+Other_D!AF245</f>
        <v>0</v>
      </c>
      <c r="AG245" s="18">
        <f>Urea_D!AG245+FGAN_D!AG245+CAN_D!AG245+UAN_D!AG245+AS_D!AG245+NH3Dir_D!AG245+Complex_D!AG245+Other_D!AG245</f>
        <v>0</v>
      </c>
      <c r="AH245" s="18">
        <f>Urea_D!AH245+FGAN_D!AH245+CAN_D!AH245+UAN_D!AH245+AS_D!AH245+NH3Dir_D!AH245+Complex_D!AH245+Other_D!AH245</f>
        <v>0</v>
      </c>
      <c r="AI245" s="18">
        <f>Urea_D!AI245+FGAN_D!AI245+CAN_D!AI245+UAN_D!AI245+AS_D!AI245+NH3Dir_D!AI245+Complex_D!AI245+Other_D!AI245</f>
        <v>0.15610008339999998</v>
      </c>
      <c r="AJ245" s="18">
        <f>Urea_D!AJ245+FGAN_D!AJ245+CAN_D!AJ245+UAN_D!AJ245+AS_D!AJ245+NH3Dir_D!AJ245+Complex_D!AJ245+Other_D!AJ245</f>
        <v>0.15998159999999997</v>
      </c>
      <c r="AK245" s="18">
        <f>Urea_D!AK245+FGAN_D!AK245+CAN_D!AK245+UAN_D!AK245+AS_D!AK245+NH3Dir_D!AK245+Complex_D!AK245+Other_D!AK245</f>
        <v>0.28240680000000001</v>
      </c>
      <c r="AL245" s="18">
        <f>Urea_D!AL245+FGAN_D!AL245+CAN_D!AL245+UAN_D!AL245+AS_D!AL245+NH3Dir_D!AL245+Complex_D!AL245+Other_D!AL245</f>
        <v>8.1100543559999991</v>
      </c>
      <c r="AM245" s="18">
        <f>Urea_D!AM245+FGAN_D!AM245+CAN_D!AM245+UAN_D!AM245+AS_D!AM245+NH3Dir_D!AM245+Complex_D!AM245+Other_D!AM245</f>
        <v>8.7353067767000017</v>
      </c>
      <c r="AN245" s="18">
        <f>Urea_D!AN245+FGAN_D!AN245+CAN_D!AN245+UAN_D!AN245+AS_D!AN245+NH3Dir_D!AN245+Complex_D!AN245+Other_D!AN245</f>
        <v>14.786827645300001</v>
      </c>
      <c r="AO245" s="18">
        <f>Urea_D!AO245+FGAN_D!AO245+CAN_D!AO245+UAN_D!AO245+AS_D!AO245+NH3Dir_D!AO245+Complex_D!AO245+Other_D!AO245</f>
        <v>1.7707999720000001</v>
      </c>
      <c r="AP245" s="18">
        <f>Urea_D!AP245+FGAN_D!AP245+CAN_D!AP245+UAN_D!AP245+AS_D!AP245+NH3Dir_D!AP245+Complex_D!AP245+Other_D!AP245</f>
        <v>19.063913905000003</v>
      </c>
      <c r="AQ245" s="18">
        <f>Urea_D!AQ245+FGAN_D!AQ245+CAN_D!AQ245+UAN_D!AQ245+AS_D!AQ245+NH3Dir_D!AQ245+Complex_D!AQ245+Other_D!AQ245</f>
        <v>22.379885646000002</v>
      </c>
      <c r="AR245" s="18">
        <f>Urea_D!AR245+FGAN_D!AR245+CAN_D!AR245+UAN_D!AR245+AS_D!AR245+NH3Dir_D!AR245+Complex_D!AR245+Other_D!AR245</f>
        <v>10.271460292999976</v>
      </c>
      <c r="AS245" s="18">
        <f>Urea_D!AS245+FGAN_D!AS245+CAN_D!AS245+UAN_D!AS245+AS_D!AS245+NH3Dir_D!AS245+Complex_D!AS245+Other_D!AS245</f>
        <v>6.006575071050003</v>
      </c>
      <c r="AT245" s="18">
        <f>Urea_D!AT245+FGAN_D!AT245+CAN_D!AT245+UAN_D!AT245+AS_D!AT245+NH3Dir_D!AT245+Complex_D!AT245+Other_D!AT245</f>
        <v>31.731894297350006</v>
      </c>
      <c r="AU245" s="18">
        <f>Urea_D!AU245+FGAN_D!AU245+CAN_D!AU245+UAN_D!AU245+AS_D!AU245+NH3Dir_D!AU245+Complex_D!AU245+Other_D!AU245</f>
        <v>17.909012006000008</v>
      </c>
      <c r="AV245" s="18">
        <f>Urea_D!AV245+FGAN_D!AV245+CAN_D!AV245+UAN_D!AV245+AS_D!AV245+NH3Dir_D!AV245+Complex_D!AV245+Other_D!AV245</f>
        <v>34.40313852306658</v>
      </c>
      <c r="AW245" s="18">
        <f>Urea_D!AW245+FGAN_D!AW245+CAN_D!AW245+UAN_D!AW245+AS_D!AW245+NH3Dir_D!AW245+Complex_D!AW245+Other_D!AW245</f>
        <v>26.502976934916397</v>
      </c>
      <c r="AX245" s="18">
        <f>Urea_D!AX245+FGAN_D!AX245+CAN_D!AX245+UAN_D!AX245+AS_D!AX245+NH3Dir_D!AX245+Complex_D!AX245+Other_D!AX245</f>
        <v>21.141050152650909</v>
      </c>
      <c r="AY245" s="18">
        <f>Urea_D!AY245+FGAN_D!AY245+CAN_D!AY245+UAN_D!AY245+AS_D!AY245+NH3Dir_D!AY245+Complex_D!AY245+Other_D!AY245</f>
        <v>14.481446532094701</v>
      </c>
      <c r="AZ245" s="18">
        <f>Urea_D!AZ245+FGAN_D!AZ245+CAN_D!AZ245+UAN_D!AZ245+AS_D!AZ245+NH3Dir_D!AZ245+Complex_D!AZ245+Other_D!AZ245</f>
        <v>14.596369908142382</v>
      </c>
      <c r="BA245" s="18">
        <f>Urea_D!BA245+FGAN_D!BA245+CAN_D!BA245+UAN_D!BA245+AS_D!BA245+NH3Dir_D!BA245+Complex_D!BA245+Other_D!BA245</f>
        <v>14.729934213049884</v>
      </c>
      <c r="BB245" s="18">
        <f>Urea_D!BB245+FGAN_D!BB245+CAN_D!BB245+UAN_D!BB245+AS_D!BB245+NH3Dir_D!BB245+Complex_D!BB245+Other_D!BB245</f>
        <v>14.859776722869141</v>
      </c>
      <c r="BC245" s="18">
        <f>Urea_D!BC245+FGAN_D!BC245+CAN_D!BC245+UAN_D!BC245+AS_D!BC245+NH3Dir_D!BC245+Complex_D!BC245+Other_D!BC245</f>
        <v>14.994252754279843</v>
      </c>
      <c r="BD245" s="18">
        <f>Urea_D!BD245+FGAN_D!BD245+CAN_D!BD245+UAN_D!BD245+AS_D!BD245+NH3Dir_D!BD245+Complex_D!BD245+Other_D!BD245</f>
        <v>15.128283398001956</v>
      </c>
      <c r="BE245" s="18">
        <f>Urea_D!BE245+FGAN_D!BE245+CAN_D!BE245+UAN_D!BE245+AS_D!BE245+NH3Dir_D!BE245+Complex_D!BE245+Other_D!BE245</f>
        <v>15.249188844114762</v>
      </c>
      <c r="BF245" s="18">
        <f>Urea_D!BF245+FGAN_D!BF245+CAN_D!BF245+UAN_D!BF245+AS_D!BF245+NH3Dir_D!BF245+Complex_D!BF245+Other_D!BF245</f>
        <v>15.379116723690359</v>
      </c>
      <c r="BG245" s="18">
        <f>Urea_D!BG245+FGAN_D!BG245+CAN_D!BG245+UAN_D!BG245+AS_D!BG245+NH3Dir_D!BG245+Complex_D!BG245+Other_D!BG245</f>
        <v>15.514871366390041</v>
      </c>
      <c r="BH245" s="18">
        <f>Urea_D!BH245+FGAN_D!BH245+CAN_D!BH245+UAN_D!BH245+AS_D!BH245+NH3Dir_D!BH245+Complex_D!BH245+Other_D!BH245</f>
        <v>15.660554517520616</v>
      </c>
      <c r="BI245" s="18">
        <f>Urea_D!BI245+FGAN_D!BI245+CAN_D!BI245+UAN_D!BI245+AS_D!BI245+NH3Dir_D!BI245+Complex_D!BI245+Other_D!BI245</f>
        <v>15.796610457107651</v>
      </c>
      <c r="BJ245" s="18">
        <f>Urea_D!BJ245+FGAN_D!BJ245+CAN_D!BJ245+UAN_D!BJ245+AS_D!BJ245+NH3Dir_D!BJ245+Complex_D!BJ245+Other_D!BJ245</f>
        <v>15.926505167509722</v>
      </c>
      <c r="BK245" s="18">
        <f>Urea_D!BK245+FGAN_D!BK245+CAN_D!BK245+UAN_D!BK245+AS_D!BK245+NH3Dir_D!BK245+Complex_D!BK245+Other_D!BK245</f>
        <v>16.04645026944122</v>
      </c>
      <c r="BL245" s="18">
        <f>Urea_D!BL245+FGAN_D!BL245+CAN_D!BL245+UAN_D!BL245+AS_D!BL245+NH3Dir_D!BL245+Complex_D!BL245+Other_D!BL245</f>
        <v>16.163875761023814</v>
      </c>
      <c r="BM245" s="18">
        <f>Urea_D!BM245+FGAN_D!BM245+CAN_D!BM245+UAN_D!BM245+AS_D!BM245+NH3Dir_D!BM245+Complex_D!BM245+Other_D!BM245</f>
        <v>16.283842471777348</v>
      </c>
      <c r="BN245" s="18">
        <f>Urea_D!BN245+FGAN_D!BN245+CAN_D!BN245+UAN_D!BN245+AS_D!BN245+NH3Dir_D!BN245+Complex_D!BN245+Other_D!BN245</f>
        <v>16.398187156326248</v>
      </c>
      <c r="BO245" s="18">
        <f>Urea_D!BO245+FGAN_D!BO245+CAN_D!BO245+UAN_D!BO245+AS_D!BO245+NH3Dir_D!BO245+Complex_D!BO245+Other_D!BO245</f>
        <v>16.523091760639442</v>
      </c>
      <c r="BP245" s="18">
        <f>Urea_D!BP245+FGAN_D!BP245+CAN_D!BP245+UAN_D!BP245+AS_D!BP245+NH3Dir_D!BP245+Complex_D!BP245+Other_D!BP245</f>
        <v>16.650531934411305</v>
      </c>
      <c r="BQ245" s="18">
        <f>Urea_D!BQ245+FGAN_D!BQ245+CAN_D!BQ245+UAN_D!BQ245+AS_D!BQ245+NH3Dir_D!BQ245+Complex_D!BQ245+Other_D!BQ245</f>
        <v>16.768524214128139</v>
      </c>
      <c r="BR245" s="18">
        <f>Urea_D!BR245+FGAN_D!BR245+CAN_D!BR245+UAN_D!BR245+AS_D!BR245+NH3Dir_D!BR245+Complex_D!BR245+Other_D!BR245</f>
        <v>16.888097343496383</v>
      </c>
      <c r="BS245" s="18">
        <f>Urea_D!BS245+FGAN_D!BS245+CAN_D!BS245+UAN_D!BS245+AS_D!BS245+NH3Dir_D!BS245+Complex_D!BS245+Other_D!BS245</f>
        <v>17.008642561896394</v>
      </c>
      <c r="BT245" s="18">
        <f>Urea_D!BT245+FGAN_D!BT245+CAN_D!BT245+UAN_D!BT245+AS_D!BT245+NH3Dir_D!BT245+Complex_D!BT245+Other_D!BT245</f>
        <v>17.130167054606481</v>
      </c>
      <c r="BU245" s="18">
        <f>Urea_D!BU245+FGAN_D!BU245+CAN_D!BU245+UAN_D!BU245+AS_D!BU245+NH3Dir_D!BU245+Complex_D!BU245+Other_D!BU245</f>
        <v>17.252678097920796</v>
      </c>
      <c r="BV245" s="18">
        <f>Urea_D!BV245+FGAN_D!BV245+CAN_D!BV245+UAN_D!BV245+AS_D!BV245+NH3Dir_D!BV245+Complex_D!BV245+Other_D!BV245</f>
        <v>17.376183082722839</v>
      </c>
      <c r="BW245" s="18">
        <f>Urea_D!BW245+FGAN_D!BW245+CAN_D!BW245+UAN_D!BW245+AS_D!BW245+NH3Dir_D!BW245+Complex_D!BW245+Other_D!BW245</f>
        <v>17.500689534292153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18">
        <f>Urea_D!E246+FGAN_D!E246+CAN_D!E246+UAN_D!E246+AS_D!E246+NH3Dir_D!E246+Complex_D!E246+Other_D!E246</f>
        <v>0</v>
      </c>
      <c r="F246" s="18">
        <f>Urea_D!F246+FGAN_D!F246+CAN_D!F246+UAN_D!F246+AS_D!F246+NH3Dir_D!F246+Complex_D!F246+Other_D!F246</f>
        <v>0</v>
      </c>
      <c r="G246" s="18">
        <f>Urea_D!G246+FGAN_D!G246+CAN_D!G246+UAN_D!G246+AS_D!G246+NH3Dir_D!G246+Complex_D!G246+Other_D!G246</f>
        <v>0</v>
      </c>
      <c r="H246" s="18">
        <f>Urea_D!H246+FGAN_D!H246+CAN_D!H246+UAN_D!H246+AS_D!H246+NH3Dir_D!H246+Complex_D!H246+Other_D!H246</f>
        <v>0</v>
      </c>
      <c r="I246" s="18">
        <f>Urea_D!I246+FGAN_D!I246+CAN_D!I246+UAN_D!I246+AS_D!I246+NH3Dir_D!I246+Complex_D!I246+Other_D!I246</f>
        <v>0</v>
      </c>
      <c r="J246" s="18">
        <f>Urea_D!J246+FGAN_D!J246+CAN_D!J246+UAN_D!J246+AS_D!J246+NH3Dir_D!J246+Complex_D!J246+Other_D!J246</f>
        <v>0</v>
      </c>
      <c r="K246" s="18">
        <f>Urea_D!K246+FGAN_D!K246+CAN_D!K246+UAN_D!K246+AS_D!K246+NH3Dir_D!K246+Complex_D!K246+Other_D!K246</f>
        <v>0</v>
      </c>
      <c r="L246" s="18">
        <f>Urea_D!L246+FGAN_D!L246+CAN_D!L246+UAN_D!L246+AS_D!L246+NH3Dir_D!L246+Complex_D!L246+Other_D!L246</f>
        <v>0</v>
      </c>
      <c r="M246" s="18">
        <f>Urea_D!M246+FGAN_D!M246+CAN_D!M246+UAN_D!M246+AS_D!M246+NH3Dir_D!M246+Complex_D!M246+Other_D!M246</f>
        <v>0</v>
      </c>
      <c r="N246" s="18">
        <f>Urea_D!N246+FGAN_D!N246+CAN_D!N246+UAN_D!N246+AS_D!N246+NH3Dir_D!N246+Complex_D!N246+Other_D!N246</f>
        <v>0</v>
      </c>
      <c r="O246" s="18">
        <f>Urea_D!O246+FGAN_D!O246+CAN_D!O246+UAN_D!O246+AS_D!O246+NH3Dir_D!O246+Complex_D!O246+Other_D!O246</f>
        <v>0</v>
      </c>
      <c r="P246" s="18">
        <f>Urea_D!P246+FGAN_D!P246+CAN_D!P246+UAN_D!P246+AS_D!P246+NH3Dir_D!P246+Complex_D!P246+Other_D!P246</f>
        <v>0</v>
      </c>
      <c r="Q246" s="18">
        <f>Urea_D!Q246+FGAN_D!Q246+CAN_D!Q246+UAN_D!Q246+AS_D!Q246+NH3Dir_D!Q246+Complex_D!Q246+Other_D!Q246</f>
        <v>0</v>
      </c>
      <c r="R246" s="18">
        <f>Urea_D!R246+FGAN_D!R246+CAN_D!R246+UAN_D!R246+AS_D!R246+NH3Dir_D!R246+Complex_D!R246+Other_D!R246</f>
        <v>0</v>
      </c>
      <c r="S246" s="18">
        <f>Urea_D!S246+FGAN_D!S246+CAN_D!S246+UAN_D!S246+AS_D!S246+NH3Dir_D!S246+Complex_D!S246+Other_D!S246</f>
        <v>0</v>
      </c>
      <c r="T246" s="18">
        <f>Urea_D!T246+FGAN_D!T246+CAN_D!T246+UAN_D!T246+AS_D!T246+NH3Dir_D!T246+Complex_D!T246+Other_D!T246</f>
        <v>0</v>
      </c>
      <c r="U246" s="18">
        <f>Urea_D!U246+FGAN_D!U246+CAN_D!U246+UAN_D!U246+AS_D!U246+NH3Dir_D!U246+Complex_D!U246+Other_D!U246</f>
        <v>0</v>
      </c>
      <c r="V246" s="18">
        <f>Urea_D!V246+FGAN_D!V246+CAN_D!V246+UAN_D!V246+AS_D!V246+NH3Dir_D!V246+Complex_D!V246+Other_D!V246</f>
        <v>0</v>
      </c>
      <c r="W246" s="18">
        <f>Urea_D!W246+FGAN_D!W246+CAN_D!W246+UAN_D!W246+AS_D!W246+NH3Dir_D!W246+Complex_D!W246+Other_D!W246</f>
        <v>0</v>
      </c>
      <c r="X246" s="18">
        <f>Urea_D!X246+FGAN_D!X246+CAN_D!X246+UAN_D!X246+AS_D!X246+NH3Dir_D!X246+Complex_D!X246+Other_D!X246</f>
        <v>0</v>
      </c>
      <c r="Y246" s="18">
        <f>Urea_D!Y246+FGAN_D!Y246+CAN_D!Y246+UAN_D!Y246+AS_D!Y246+NH3Dir_D!Y246+Complex_D!Y246+Other_D!Y246</f>
        <v>0</v>
      </c>
      <c r="Z246" s="18">
        <f>Urea_D!Z246+FGAN_D!Z246+CAN_D!Z246+UAN_D!Z246+AS_D!Z246+NH3Dir_D!Z246+Complex_D!Z246+Other_D!Z246</f>
        <v>0</v>
      </c>
      <c r="AA246" s="18">
        <f>Urea_D!AA246+FGAN_D!AA246+CAN_D!AA246+UAN_D!AA246+AS_D!AA246+NH3Dir_D!AA246+Complex_D!AA246+Other_D!AA246</f>
        <v>0</v>
      </c>
      <c r="AB246" s="18">
        <f>Urea_D!AB246+FGAN_D!AB246+CAN_D!AB246+UAN_D!AB246+AS_D!AB246+NH3Dir_D!AB246+Complex_D!AB246+Other_D!AB246</f>
        <v>0</v>
      </c>
      <c r="AC246" s="18">
        <f>Urea_D!AC246+FGAN_D!AC246+CAN_D!AC246+UAN_D!AC246+AS_D!AC246+NH3Dir_D!AC246+Complex_D!AC246+Other_D!AC246</f>
        <v>0</v>
      </c>
      <c r="AD246" s="18">
        <f>Urea_D!AD246+FGAN_D!AD246+CAN_D!AD246+UAN_D!AD246+AS_D!AD246+NH3Dir_D!AD246+Complex_D!AD246+Other_D!AD246</f>
        <v>0</v>
      </c>
      <c r="AE246" s="18">
        <f>Urea_D!AE246+FGAN_D!AE246+CAN_D!AE246+UAN_D!AE246+AS_D!AE246+NH3Dir_D!AE246+Complex_D!AE246+Other_D!AE246</f>
        <v>0</v>
      </c>
      <c r="AF246" s="18">
        <f>Urea_D!AF246+FGAN_D!AF246+CAN_D!AF246+UAN_D!AF246+AS_D!AF246+NH3Dir_D!AF246+Complex_D!AF246+Other_D!AF246</f>
        <v>0</v>
      </c>
      <c r="AG246" s="18">
        <f>Urea_D!AG246+FGAN_D!AG246+CAN_D!AG246+UAN_D!AG246+AS_D!AG246+NH3Dir_D!AG246+Complex_D!AG246+Other_D!AG246</f>
        <v>0</v>
      </c>
      <c r="AH246" s="18">
        <f>Urea_D!AH246+FGAN_D!AH246+CAN_D!AH246+UAN_D!AH246+AS_D!AH246+NH3Dir_D!AH246+Complex_D!AH246+Other_D!AH246</f>
        <v>0</v>
      </c>
      <c r="AI246" s="18">
        <f>Urea_D!AI246+FGAN_D!AI246+CAN_D!AI246+UAN_D!AI246+AS_D!AI246+NH3Dir_D!AI246+Complex_D!AI246+Other_D!AI246</f>
        <v>0</v>
      </c>
      <c r="AJ246" s="18">
        <f>Urea_D!AJ246+FGAN_D!AJ246+CAN_D!AJ246+UAN_D!AJ246+AS_D!AJ246+NH3Dir_D!AJ246+Complex_D!AJ246+Other_D!AJ246</f>
        <v>0</v>
      </c>
      <c r="AK246" s="18">
        <f>Urea_D!AK246+FGAN_D!AK246+CAN_D!AK246+UAN_D!AK246+AS_D!AK246+NH3Dir_D!AK246+Complex_D!AK246+Other_D!AK246</f>
        <v>0</v>
      </c>
      <c r="AL246" s="18">
        <f>Urea_D!AL246+FGAN_D!AL246+CAN_D!AL246+UAN_D!AL246+AS_D!AL246+NH3Dir_D!AL246+Complex_D!AL246+Other_D!AL246</f>
        <v>0</v>
      </c>
      <c r="AM246" s="18">
        <f>Urea_D!AM246+FGAN_D!AM246+CAN_D!AM246+UAN_D!AM246+AS_D!AM246+NH3Dir_D!AM246+Complex_D!AM246+Other_D!AM246</f>
        <v>0</v>
      </c>
      <c r="AN246" s="18">
        <f>Urea_D!AN246+FGAN_D!AN246+CAN_D!AN246+UAN_D!AN246+AS_D!AN246+NH3Dir_D!AN246+Complex_D!AN246+Other_D!AN246</f>
        <v>0</v>
      </c>
      <c r="AO246" s="18">
        <f>Urea_D!AO246+FGAN_D!AO246+CAN_D!AO246+UAN_D!AO246+AS_D!AO246+NH3Dir_D!AO246+Complex_D!AO246+Other_D!AO246</f>
        <v>0</v>
      </c>
      <c r="AP246" s="18">
        <f>Urea_D!AP246+FGAN_D!AP246+CAN_D!AP246+UAN_D!AP246+AS_D!AP246+NH3Dir_D!AP246+Complex_D!AP246+Other_D!AP246</f>
        <v>0</v>
      </c>
      <c r="AQ246" s="18">
        <f>Urea_D!AQ246+FGAN_D!AQ246+CAN_D!AQ246+UAN_D!AQ246+AS_D!AQ246+NH3Dir_D!AQ246+Complex_D!AQ246+Other_D!AQ246</f>
        <v>0</v>
      </c>
      <c r="AR246" s="18">
        <f>Urea_D!AR246+FGAN_D!AR246+CAN_D!AR246+UAN_D!AR246+AS_D!AR246+NH3Dir_D!AR246+Complex_D!AR246+Other_D!AR246</f>
        <v>0</v>
      </c>
      <c r="AS246" s="18">
        <f>Urea_D!AS246+FGAN_D!AS246+CAN_D!AS246+UAN_D!AS246+AS_D!AS246+NH3Dir_D!AS246+Complex_D!AS246+Other_D!AS246</f>
        <v>0</v>
      </c>
      <c r="AT246" s="18">
        <f>Urea_D!AT246+FGAN_D!AT246+CAN_D!AT246+UAN_D!AT246+AS_D!AT246+NH3Dir_D!AT246+Complex_D!AT246+Other_D!AT246</f>
        <v>0</v>
      </c>
      <c r="AU246" s="18">
        <f>Urea_D!AU246+FGAN_D!AU246+CAN_D!AU246+UAN_D!AU246+AS_D!AU246+NH3Dir_D!AU246+Complex_D!AU246+Other_D!AU246</f>
        <v>0</v>
      </c>
      <c r="AV246" s="18">
        <f>Urea_D!AV246+FGAN_D!AV246+CAN_D!AV246+UAN_D!AV246+AS_D!AV246+NH3Dir_D!AV246+Complex_D!AV246+Other_D!AV246</f>
        <v>0</v>
      </c>
      <c r="AW246" s="18">
        <f>Urea_D!AW246+FGAN_D!AW246+CAN_D!AW246+UAN_D!AW246+AS_D!AW246+NH3Dir_D!AW246+Complex_D!AW246+Other_D!AW246</f>
        <v>0</v>
      </c>
      <c r="AX246" s="18">
        <f>Urea_D!AX246+FGAN_D!AX246+CAN_D!AX246+UAN_D!AX246+AS_D!AX246+NH3Dir_D!AX246+Complex_D!AX246+Other_D!AX246</f>
        <v>0</v>
      </c>
      <c r="AY246" s="18">
        <f>Urea_D!AY246+FGAN_D!AY246+CAN_D!AY246+UAN_D!AY246+AS_D!AY246+NH3Dir_D!AY246+Complex_D!AY246+Other_D!AY246</f>
        <v>0</v>
      </c>
      <c r="AZ246" s="18">
        <f>Urea_D!AZ246+FGAN_D!AZ246+CAN_D!AZ246+UAN_D!AZ246+AS_D!AZ246+NH3Dir_D!AZ246+Complex_D!AZ246+Other_D!AZ246</f>
        <v>0</v>
      </c>
      <c r="BA246" s="18">
        <f>Urea_D!BA246+FGAN_D!BA246+CAN_D!BA246+UAN_D!BA246+AS_D!BA246+NH3Dir_D!BA246+Complex_D!BA246+Other_D!BA246</f>
        <v>0</v>
      </c>
      <c r="BB246" s="18">
        <f>Urea_D!BB246+FGAN_D!BB246+CAN_D!BB246+UAN_D!BB246+AS_D!BB246+NH3Dir_D!BB246+Complex_D!BB246+Other_D!BB246</f>
        <v>0</v>
      </c>
      <c r="BC246" s="18">
        <f>Urea_D!BC246+FGAN_D!BC246+CAN_D!BC246+UAN_D!BC246+AS_D!BC246+NH3Dir_D!BC246+Complex_D!BC246+Other_D!BC246</f>
        <v>0</v>
      </c>
      <c r="BD246" s="18">
        <f>Urea_D!BD246+FGAN_D!BD246+CAN_D!BD246+UAN_D!BD246+AS_D!BD246+NH3Dir_D!BD246+Complex_D!BD246+Other_D!BD246</f>
        <v>0</v>
      </c>
      <c r="BE246" s="18">
        <f>Urea_D!BE246+FGAN_D!BE246+CAN_D!BE246+UAN_D!BE246+AS_D!BE246+NH3Dir_D!BE246+Complex_D!BE246+Other_D!BE246</f>
        <v>0</v>
      </c>
      <c r="BF246" s="18">
        <f>Urea_D!BF246+FGAN_D!BF246+CAN_D!BF246+UAN_D!BF246+AS_D!BF246+NH3Dir_D!BF246+Complex_D!BF246+Other_D!BF246</f>
        <v>0</v>
      </c>
      <c r="BG246" s="18">
        <f>Urea_D!BG246+FGAN_D!BG246+CAN_D!BG246+UAN_D!BG246+AS_D!BG246+NH3Dir_D!BG246+Complex_D!BG246+Other_D!BG246</f>
        <v>0</v>
      </c>
      <c r="BH246" s="18">
        <f>Urea_D!BH246+FGAN_D!BH246+CAN_D!BH246+UAN_D!BH246+AS_D!BH246+NH3Dir_D!BH246+Complex_D!BH246+Other_D!BH246</f>
        <v>0</v>
      </c>
      <c r="BI246" s="18">
        <f>Urea_D!BI246+FGAN_D!BI246+CAN_D!BI246+UAN_D!BI246+AS_D!BI246+NH3Dir_D!BI246+Complex_D!BI246+Other_D!BI246</f>
        <v>0</v>
      </c>
      <c r="BJ246" s="18">
        <f>Urea_D!BJ246+FGAN_D!BJ246+CAN_D!BJ246+UAN_D!BJ246+AS_D!BJ246+NH3Dir_D!BJ246+Complex_D!BJ246+Other_D!BJ246</f>
        <v>0</v>
      </c>
      <c r="BK246" s="18">
        <f>Urea_D!BK246+FGAN_D!BK246+CAN_D!BK246+UAN_D!BK246+AS_D!BK246+NH3Dir_D!BK246+Complex_D!BK246+Other_D!BK246</f>
        <v>0</v>
      </c>
      <c r="BL246" s="18">
        <f>Urea_D!BL246+FGAN_D!BL246+CAN_D!BL246+UAN_D!BL246+AS_D!BL246+NH3Dir_D!BL246+Complex_D!BL246+Other_D!BL246</f>
        <v>0</v>
      </c>
      <c r="BM246" s="18">
        <f>Urea_D!BM246+FGAN_D!BM246+CAN_D!BM246+UAN_D!BM246+AS_D!BM246+NH3Dir_D!BM246+Complex_D!BM246+Other_D!BM246</f>
        <v>0</v>
      </c>
      <c r="BN246" s="18">
        <f>Urea_D!BN246+FGAN_D!BN246+CAN_D!BN246+UAN_D!BN246+AS_D!BN246+NH3Dir_D!BN246+Complex_D!BN246+Other_D!BN246</f>
        <v>0</v>
      </c>
      <c r="BO246" s="18">
        <f>Urea_D!BO246+FGAN_D!BO246+CAN_D!BO246+UAN_D!BO246+AS_D!BO246+NH3Dir_D!BO246+Complex_D!BO246+Other_D!BO246</f>
        <v>0</v>
      </c>
      <c r="BP246" s="18">
        <f>Urea_D!BP246+FGAN_D!BP246+CAN_D!BP246+UAN_D!BP246+AS_D!BP246+NH3Dir_D!BP246+Complex_D!BP246+Other_D!BP246</f>
        <v>0</v>
      </c>
      <c r="BQ246" s="18">
        <f>Urea_D!BQ246+FGAN_D!BQ246+CAN_D!BQ246+UAN_D!BQ246+AS_D!BQ246+NH3Dir_D!BQ246+Complex_D!BQ246+Other_D!BQ246</f>
        <v>0</v>
      </c>
      <c r="BR246" s="18">
        <f>Urea_D!BR246+FGAN_D!BR246+CAN_D!BR246+UAN_D!BR246+AS_D!BR246+NH3Dir_D!BR246+Complex_D!BR246+Other_D!BR246</f>
        <v>0</v>
      </c>
      <c r="BS246" s="18">
        <f>Urea_D!BS246+FGAN_D!BS246+CAN_D!BS246+UAN_D!BS246+AS_D!BS246+NH3Dir_D!BS246+Complex_D!BS246+Other_D!BS246</f>
        <v>0</v>
      </c>
      <c r="BT246" s="18">
        <f>Urea_D!BT246+FGAN_D!BT246+CAN_D!BT246+UAN_D!BT246+AS_D!BT246+NH3Dir_D!BT246+Complex_D!BT246+Other_D!BT246</f>
        <v>0</v>
      </c>
      <c r="BU246" s="18">
        <f>Urea_D!BU246+FGAN_D!BU246+CAN_D!BU246+UAN_D!BU246+AS_D!BU246+NH3Dir_D!BU246+Complex_D!BU246+Other_D!BU246</f>
        <v>0</v>
      </c>
      <c r="BV246" s="18">
        <f>Urea_D!BV246+FGAN_D!BV246+CAN_D!BV246+UAN_D!BV246+AS_D!BV246+NH3Dir_D!BV246+Complex_D!BV246+Other_D!BV246</f>
        <v>0</v>
      </c>
      <c r="BW246" s="18">
        <f>Urea_D!BW246+FGAN_D!BW246+CAN_D!BW246+UAN_D!BW246+AS_D!BW246+NH3Dir_D!BW246+Complex_D!BW246+Other_D!BW246</f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18">
        <f>Urea_D!E247+FGAN_D!E247+CAN_D!E247+UAN_D!E247+AS_D!E247+NH3Dir_D!E247+Complex_D!E247+Other_D!E247</f>
        <v>0</v>
      </c>
      <c r="F247" s="18">
        <f>Urea_D!F247+FGAN_D!F247+CAN_D!F247+UAN_D!F247+AS_D!F247+NH3Dir_D!F247+Complex_D!F247+Other_D!F247</f>
        <v>399.72230909090911</v>
      </c>
      <c r="G247" s="18">
        <f>Urea_D!G247+FGAN_D!G247+CAN_D!G247+UAN_D!G247+AS_D!G247+NH3Dir_D!G247+Complex_D!G247+Other_D!G247</f>
        <v>363.30608181818189</v>
      </c>
      <c r="H247" s="18">
        <f>Urea_D!H247+FGAN_D!H247+CAN_D!H247+UAN_D!H247+AS_D!H247+NH3Dir_D!H247+Complex_D!H247+Other_D!H247</f>
        <v>283.63770481283422</v>
      </c>
      <c r="I247" s="18">
        <f>Urea_D!I247+FGAN_D!I247+CAN_D!I247+UAN_D!I247+AS_D!I247+NH3Dir_D!I247+Complex_D!I247+Other_D!I247</f>
        <v>364.89540187165778</v>
      </c>
      <c r="J247" s="18">
        <f>Urea_D!J247+FGAN_D!J247+CAN_D!J247+UAN_D!J247+AS_D!J247+NH3Dir_D!J247+Complex_D!J247+Other_D!J247</f>
        <v>349.5657705882353</v>
      </c>
      <c r="K247" s="18">
        <f>Urea_D!K247+FGAN_D!K247+CAN_D!K247+UAN_D!K247+AS_D!K247+NH3Dir_D!K247+Complex_D!K247+Other_D!K247</f>
        <v>457.66702192513367</v>
      </c>
      <c r="L247" s="18">
        <f>Urea_D!L247+FGAN_D!L247+CAN_D!L247+UAN_D!L247+AS_D!L247+NH3Dir_D!L247+Complex_D!L247+Other_D!L247</f>
        <v>402.6858994652406</v>
      </c>
      <c r="M247" s="18">
        <f>Urea_D!M247+FGAN_D!M247+CAN_D!M247+UAN_D!M247+AS_D!M247+NH3Dir_D!M247+Complex_D!M247+Other_D!M247</f>
        <v>374.52885454545469</v>
      </c>
      <c r="N247" s="18">
        <f>Urea_D!N247+FGAN_D!N247+CAN_D!N247+UAN_D!N247+AS_D!N247+NH3Dir_D!N247+Complex_D!N247+Other_D!N247</f>
        <v>325.63881818181818</v>
      </c>
      <c r="O247" s="18">
        <f>Urea_D!O247+FGAN_D!O247+CAN_D!O247+UAN_D!O247+AS_D!O247+NH3Dir_D!O247+Complex_D!O247+Other_D!O247</f>
        <v>348.87474090909092</v>
      </c>
      <c r="P247" s="18">
        <f>Urea_D!P247+FGAN_D!P247+CAN_D!P247+UAN_D!P247+AS_D!P247+NH3Dir_D!P247+Complex_D!P247+Other_D!P247</f>
        <v>386.94773181818175</v>
      </c>
      <c r="Q247" s="18">
        <f>Urea_D!Q247+FGAN_D!Q247+CAN_D!Q247+UAN_D!Q247+AS_D!Q247+NH3Dir_D!Q247+Complex_D!Q247+Other_D!Q247</f>
        <v>382.21100160427818</v>
      </c>
      <c r="R247" s="18">
        <f>Urea_D!R247+FGAN_D!R247+CAN_D!R247+UAN_D!R247+AS_D!R247+NH3Dir_D!R247+Complex_D!R247+Other_D!R247</f>
        <v>483.97648556149733</v>
      </c>
      <c r="S247" s="18">
        <f>Urea_D!S247+FGAN_D!S247+CAN_D!S247+UAN_D!S247+AS_D!S247+NH3Dir_D!S247+Complex_D!S247+Other_D!S247</f>
        <v>518.336154224599</v>
      </c>
      <c r="T247" s="18">
        <f>Urea_D!T247+FGAN_D!T247+CAN_D!T247+UAN_D!T247+AS_D!T247+NH3Dir_D!T247+Complex_D!T247+Other_D!T247</f>
        <v>517.66417406417122</v>
      </c>
      <c r="U247" s="18">
        <f>Urea_D!U247+FGAN_D!U247+CAN_D!U247+UAN_D!U247+AS_D!U247+NH3Dir_D!U247+Complex_D!U247+Other_D!U247</f>
        <v>587.91271941176467</v>
      </c>
      <c r="V247" s="18">
        <f>Urea_D!V247+FGAN_D!V247+CAN_D!V247+UAN_D!V247+AS_D!V247+NH3Dir_D!V247+Complex_D!V247+Other_D!V247</f>
        <v>663.49463972906267</v>
      </c>
      <c r="W247" s="18">
        <f>Urea_D!W247+FGAN_D!W247+CAN_D!W247+UAN_D!W247+AS_D!W247+NH3Dir_D!W247+Complex_D!W247+Other_D!W247</f>
        <v>642.07347868144711</v>
      </c>
      <c r="X247" s="18">
        <f>Urea_D!X247+FGAN_D!X247+CAN_D!X247+UAN_D!X247+AS_D!X247+NH3Dir_D!X247+Complex_D!X247+Other_D!X247</f>
        <v>639.58713536093467</v>
      </c>
      <c r="Y247" s="18">
        <f>Urea_D!Y247+FGAN_D!Y247+CAN_D!Y247+UAN_D!Y247+AS_D!Y247+NH3Dir_D!Y247+Complex_D!Y247+Other_D!Y247</f>
        <v>1950.2050042604033</v>
      </c>
      <c r="Z247" s="18">
        <f>Urea_D!Z247+FGAN_D!Z247+CAN_D!Z247+UAN_D!Z247+AS_D!Z247+NH3Dir_D!Z247+Complex_D!Z247+Other_D!Z247</f>
        <v>1712.7563492399731</v>
      </c>
      <c r="AA247" s="18">
        <f>Urea_D!AA247+FGAN_D!AA247+CAN_D!AA247+UAN_D!AA247+AS_D!AA247+NH3Dir_D!AA247+Complex_D!AA247+Other_D!AA247</f>
        <v>1765.6307071238966</v>
      </c>
      <c r="AB247" s="18">
        <f>Urea_D!AB247+FGAN_D!AB247+CAN_D!AB247+UAN_D!AB247+AS_D!AB247+NH3Dir_D!AB247+Complex_D!AB247+Other_D!AB247</f>
        <v>2365.4446556426951</v>
      </c>
      <c r="AC247" s="18">
        <f>Urea_D!AC247+FGAN_D!AC247+CAN_D!AC247+UAN_D!AC247+AS_D!AC247+NH3Dir_D!AC247+Complex_D!AC247+Other_D!AC247</f>
        <v>2203.6990562266378</v>
      </c>
      <c r="AD247" s="18">
        <f>Urea_D!AD247+FGAN_D!AD247+CAN_D!AD247+UAN_D!AD247+AS_D!AD247+NH3Dir_D!AD247+Complex_D!AD247+Other_D!AD247</f>
        <v>1927.5650037790854</v>
      </c>
      <c r="AE247" s="18">
        <f>Urea_D!AE247+FGAN_D!AE247+CAN_D!AE247+UAN_D!AE247+AS_D!AE247+NH3Dir_D!AE247+Complex_D!AE247+Other_D!AE247</f>
        <v>2187.3483721916191</v>
      </c>
      <c r="AF247" s="18">
        <f>Urea_D!AF247+FGAN_D!AF247+CAN_D!AF247+UAN_D!AF247+AS_D!AF247+NH3Dir_D!AF247+Complex_D!AF247+Other_D!AF247</f>
        <v>2995.2029197708944</v>
      </c>
      <c r="AG247" s="18">
        <f>Urea_D!AG247+FGAN_D!AG247+CAN_D!AG247+UAN_D!AG247+AS_D!AG247+NH3Dir_D!AG247+Complex_D!AG247+Other_D!AG247</f>
        <v>2391.2884936267055</v>
      </c>
      <c r="AH247" s="18">
        <f>Urea_D!AH247+FGAN_D!AH247+CAN_D!AH247+UAN_D!AH247+AS_D!AH247+NH3Dir_D!AH247+Complex_D!AH247+Other_D!AH247</f>
        <v>2350.4766725242789</v>
      </c>
      <c r="AI247" s="18">
        <f>Urea_D!AI247+FGAN_D!AI247+CAN_D!AI247+UAN_D!AI247+AS_D!AI247+NH3Dir_D!AI247+Complex_D!AI247+Other_D!AI247</f>
        <v>3074.0377268438606</v>
      </c>
      <c r="AJ247" s="18">
        <f>Urea_D!AJ247+FGAN_D!AJ247+CAN_D!AJ247+UAN_D!AJ247+AS_D!AJ247+NH3Dir_D!AJ247+Complex_D!AJ247+Other_D!AJ247</f>
        <v>3689.8561087280264</v>
      </c>
      <c r="AK247" s="18">
        <f>Urea_D!AK247+FGAN_D!AK247+CAN_D!AK247+UAN_D!AK247+AS_D!AK247+NH3Dir_D!AK247+Complex_D!AK247+Other_D!AK247</f>
        <v>3791.2885470701658</v>
      </c>
      <c r="AL247" s="18">
        <f>Urea_D!AL247+FGAN_D!AL247+CAN_D!AL247+UAN_D!AL247+AS_D!AL247+NH3Dir_D!AL247+Complex_D!AL247+Other_D!AL247</f>
        <v>4212.2042232742824</v>
      </c>
      <c r="AM247" s="18">
        <f>Urea_D!AM247+FGAN_D!AM247+CAN_D!AM247+UAN_D!AM247+AS_D!AM247+NH3Dir_D!AM247+Complex_D!AM247+Other_D!AM247</f>
        <v>4468.0336517700953</v>
      </c>
      <c r="AN247" s="18">
        <f>Urea_D!AN247+FGAN_D!AN247+CAN_D!AN247+UAN_D!AN247+AS_D!AN247+NH3Dir_D!AN247+Complex_D!AN247+Other_D!AN247</f>
        <v>4275.0569141948854</v>
      </c>
      <c r="AO247" s="18">
        <f>Urea_D!AO247+FGAN_D!AO247+CAN_D!AO247+UAN_D!AO247+AS_D!AO247+NH3Dir_D!AO247+Complex_D!AO247+Other_D!AO247</f>
        <v>4709.9384958297942</v>
      </c>
      <c r="AP247" s="18">
        <f>Urea_D!AP247+FGAN_D!AP247+CAN_D!AP247+UAN_D!AP247+AS_D!AP247+NH3Dir_D!AP247+Complex_D!AP247+Other_D!AP247</f>
        <v>4890.9419021013</v>
      </c>
      <c r="AQ247" s="18">
        <f>Urea_D!AQ247+FGAN_D!AQ247+CAN_D!AQ247+UAN_D!AQ247+AS_D!AQ247+NH3Dir_D!AQ247+Complex_D!AQ247+Other_D!AQ247</f>
        <v>5128.6825855170009</v>
      </c>
      <c r="AR247" s="18">
        <f>Urea_D!AR247+FGAN_D!AR247+CAN_D!AR247+UAN_D!AR247+AS_D!AR247+NH3Dir_D!AR247+Complex_D!AR247+Other_D!AR247</f>
        <v>5156.9422806747161</v>
      </c>
      <c r="AS247" s="18">
        <f>Urea_D!AS247+FGAN_D!AS247+CAN_D!AS247+UAN_D!AS247+AS_D!AS247+NH3Dir_D!AS247+Complex_D!AS247+Other_D!AS247</f>
        <v>5685.5413748513829</v>
      </c>
      <c r="AT247" s="18">
        <f>Urea_D!AT247+FGAN_D!AT247+CAN_D!AT247+UAN_D!AT247+AS_D!AT247+NH3Dir_D!AT247+Complex_D!AT247+Other_D!AT247</f>
        <v>6822.7783163992717</v>
      </c>
      <c r="AU247" s="18">
        <f>Urea_D!AU247+FGAN_D!AU247+CAN_D!AU247+UAN_D!AU247+AS_D!AU247+NH3Dir_D!AU247+Complex_D!AU247+Other_D!AU247</f>
        <v>6236.0606372912252</v>
      </c>
      <c r="AV247" s="18">
        <f>Urea_D!AV247+FGAN_D!AV247+CAN_D!AV247+UAN_D!AV247+AS_D!AV247+NH3Dir_D!AV247+Complex_D!AV247+Other_D!AV247</f>
        <v>5890.2786581111359</v>
      </c>
      <c r="AW247" s="18">
        <f>Urea_D!AW247+FGAN_D!AW247+CAN_D!AW247+UAN_D!AW247+AS_D!AW247+NH3Dir_D!AW247+Complex_D!AW247+Other_D!AW247</f>
        <v>6225.6173202841655</v>
      </c>
      <c r="AX247" s="18">
        <f>Urea_D!AX247+FGAN_D!AX247+CAN_D!AX247+UAN_D!AX247+AS_D!AX247+NH3Dir_D!AX247+Complex_D!AX247+Other_D!AX247</f>
        <v>5804.9948302764451</v>
      </c>
      <c r="AY247" s="18">
        <f>Urea_D!AY247+FGAN_D!AY247+CAN_D!AY247+UAN_D!AY247+AS_D!AY247+NH3Dir_D!AY247+Complex_D!AY247+Other_D!AY247</f>
        <v>5767.7304946927889</v>
      </c>
      <c r="AZ247" s="18">
        <f>Urea_D!AZ247+FGAN_D!AZ247+CAN_D!AZ247+UAN_D!AZ247+AS_D!AZ247+NH3Dir_D!AZ247+Complex_D!AZ247+Other_D!AZ247</f>
        <v>5688.0310497465807</v>
      </c>
      <c r="BA247" s="18">
        <f>Urea_D!BA247+FGAN_D!BA247+CAN_D!BA247+UAN_D!BA247+AS_D!BA247+NH3Dir_D!BA247+Complex_D!BA247+Other_D!BA247</f>
        <v>5682.4443149840718</v>
      </c>
      <c r="BB247" s="18">
        <f>Urea_D!BB247+FGAN_D!BB247+CAN_D!BB247+UAN_D!BB247+AS_D!BB247+NH3Dir_D!BB247+Complex_D!BB247+Other_D!BB247</f>
        <v>5715.6364869611043</v>
      </c>
      <c r="BC247" s="18">
        <f>Urea_D!BC247+FGAN_D!BC247+CAN_D!BC247+UAN_D!BC247+AS_D!BC247+NH3Dir_D!BC247+Complex_D!BC247+Other_D!BC247</f>
        <v>5793.0119741444396</v>
      </c>
      <c r="BD247" s="18">
        <f>Urea_D!BD247+FGAN_D!BD247+CAN_D!BD247+UAN_D!BD247+AS_D!BD247+NH3Dir_D!BD247+Complex_D!BD247+Other_D!BD247</f>
        <v>5893.3374023809247</v>
      </c>
      <c r="BE247" s="18">
        <f>Urea_D!BE247+FGAN_D!BE247+CAN_D!BE247+UAN_D!BE247+AS_D!BE247+NH3Dir_D!BE247+Complex_D!BE247+Other_D!BE247</f>
        <v>5997.3907745123552</v>
      </c>
      <c r="BF247" s="18">
        <f>Urea_D!BF247+FGAN_D!BF247+CAN_D!BF247+UAN_D!BF247+AS_D!BF247+NH3Dir_D!BF247+Complex_D!BF247+Other_D!BF247</f>
        <v>6079.3746443439031</v>
      </c>
      <c r="BG247" s="18">
        <f>Urea_D!BG247+FGAN_D!BG247+CAN_D!BG247+UAN_D!BG247+AS_D!BG247+NH3Dir_D!BG247+Complex_D!BG247+Other_D!BG247</f>
        <v>6181.6984494381431</v>
      </c>
      <c r="BH247" s="18">
        <f>Urea_D!BH247+FGAN_D!BH247+CAN_D!BH247+UAN_D!BH247+AS_D!BH247+NH3Dir_D!BH247+Complex_D!BH247+Other_D!BH247</f>
        <v>6300.5883631294</v>
      </c>
      <c r="BI247" s="18">
        <f>Urea_D!BI247+FGAN_D!BI247+CAN_D!BI247+UAN_D!BI247+AS_D!BI247+NH3Dir_D!BI247+Complex_D!BI247+Other_D!BI247</f>
        <v>6389.9720593107922</v>
      </c>
      <c r="BJ247" s="18">
        <f>Urea_D!BJ247+FGAN_D!BJ247+CAN_D!BJ247+UAN_D!BJ247+AS_D!BJ247+NH3Dir_D!BJ247+Complex_D!BJ247+Other_D!BJ247</f>
        <v>6476.6147311080986</v>
      </c>
      <c r="BK247" s="18">
        <f>Urea_D!BK247+FGAN_D!BK247+CAN_D!BK247+UAN_D!BK247+AS_D!BK247+NH3Dir_D!BK247+Complex_D!BK247+Other_D!BK247</f>
        <v>6557.1106059733702</v>
      </c>
      <c r="BL247" s="18">
        <f>Urea_D!BL247+FGAN_D!BL247+CAN_D!BL247+UAN_D!BL247+AS_D!BL247+NH3Dir_D!BL247+Complex_D!BL247+Other_D!BL247</f>
        <v>6633.0624285783833</v>
      </c>
      <c r="BM247" s="18">
        <f>Urea_D!BM247+FGAN_D!BM247+CAN_D!BM247+UAN_D!BM247+AS_D!BM247+NH3Dir_D!BM247+Complex_D!BM247+Other_D!BM247</f>
        <v>6714.1114678454569</v>
      </c>
      <c r="BN247" s="18">
        <f>Urea_D!BN247+FGAN_D!BN247+CAN_D!BN247+UAN_D!BN247+AS_D!BN247+NH3Dir_D!BN247+Complex_D!BN247+Other_D!BN247</f>
        <v>6778.535722114555</v>
      </c>
      <c r="BO247" s="18">
        <f>Urea_D!BO247+FGAN_D!BO247+CAN_D!BO247+UAN_D!BO247+AS_D!BO247+NH3Dir_D!BO247+Complex_D!BO247+Other_D!BO247</f>
        <v>6842.4794613760196</v>
      </c>
      <c r="BP247" s="18">
        <f>Urea_D!BP247+FGAN_D!BP247+CAN_D!BP247+UAN_D!BP247+AS_D!BP247+NH3Dir_D!BP247+Complex_D!BP247+Other_D!BP247</f>
        <v>6899.9397643438606</v>
      </c>
      <c r="BQ247" s="18">
        <f>Urea_D!BQ247+FGAN_D!BQ247+CAN_D!BQ247+UAN_D!BQ247+AS_D!BQ247+NH3Dir_D!BQ247+Complex_D!BQ247+Other_D!BQ247</f>
        <v>6948.945035364387</v>
      </c>
      <c r="BR247" s="18">
        <f>Urea_D!BR247+FGAN_D!BR247+CAN_D!BR247+UAN_D!BR247+AS_D!BR247+NH3Dir_D!BR247+Complex_D!BR247+Other_D!BR247</f>
        <v>6988.2494507330412</v>
      </c>
      <c r="BS247" s="18">
        <f>Urea_D!BS247+FGAN_D!BS247+CAN_D!BS247+UAN_D!BS247+AS_D!BS247+NH3Dir_D!BS247+Complex_D!BS247+Other_D!BS247</f>
        <v>7027.7988058260098</v>
      </c>
      <c r="BT247" s="18">
        <f>Urea_D!BT247+FGAN_D!BT247+CAN_D!BT247+UAN_D!BT247+AS_D!BT247+NH3Dir_D!BT247+Complex_D!BT247+Other_D!BT247</f>
        <v>7067.5919217090232</v>
      </c>
      <c r="BU247" s="18">
        <f>Urea_D!BU247+FGAN_D!BU247+CAN_D!BU247+UAN_D!BU247+AS_D!BU247+NH3Dir_D!BU247+Complex_D!BU247+Other_D!BU247</f>
        <v>7107.6275032486556</v>
      </c>
      <c r="BV247" s="18">
        <f>Urea_D!BV247+FGAN_D!BV247+CAN_D!BV247+UAN_D!BV247+AS_D!BV247+NH3Dir_D!BV247+Complex_D!BV247+Other_D!BV247</f>
        <v>7147.9042455680683</v>
      </c>
      <c r="BW247" s="18">
        <f>Urea_D!BW247+FGAN_D!BW247+CAN_D!BW247+UAN_D!BW247+AS_D!BW247+NH3Dir_D!BW247+Complex_D!BW247+Other_D!BW247</f>
        <v>7188.4207569216906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18">
        <f>Urea_D!E248+FGAN_D!E248+CAN_D!E248+UAN_D!E248+AS_D!E248+NH3Dir_D!E248+Complex_D!E248+Other_D!E248</f>
        <v>0</v>
      </c>
      <c r="F248" s="18">
        <f>Urea_D!F248+FGAN_D!F248+CAN_D!F248+UAN_D!F248+AS_D!F248+NH3Dir_D!F248+Complex_D!F248+Other_D!F248</f>
        <v>12.500764705882354</v>
      </c>
      <c r="G248" s="18">
        <f>Urea_D!G248+FGAN_D!G248+CAN_D!G248+UAN_D!G248+AS_D!G248+NH3Dir_D!G248+Complex_D!G248+Other_D!G248</f>
        <v>5.0294705882352941</v>
      </c>
      <c r="H248" s="18">
        <f>Urea_D!H248+FGAN_D!H248+CAN_D!H248+UAN_D!H248+AS_D!H248+NH3Dir_D!H248+Complex_D!H248+Other_D!H248</f>
        <v>8.4285294117647052</v>
      </c>
      <c r="I248" s="18">
        <f>Urea_D!I248+FGAN_D!I248+CAN_D!I248+UAN_D!I248+AS_D!I248+NH3Dir_D!I248+Complex_D!I248+Other_D!I248</f>
        <v>11.007941176470588</v>
      </c>
      <c r="J248" s="18">
        <f>Urea_D!J248+FGAN_D!J248+CAN_D!J248+UAN_D!J248+AS_D!J248+NH3Dir_D!J248+Complex_D!J248+Other_D!J248</f>
        <v>12.179588235294116</v>
      </c>
      <c r="K248" s="18">
        <f>Urea_D!K248+FGAN_D!K248+CAN_D!K248+UAN_D!K248+AS_D!K248+NH3Dir_D!K248+Complex_D!K248+Other_D!K248</f>
        <v>12.283999999999997</v>
      </c>
      <c r="L248" s="18">
        <f>Urea_D!L248+FGAN_D!L248+CAN_D!L248+UAN_D!L248+AS_D!L248+NH3Dir_D!L248+Complex_D!L248+Other_D!L248</f>
        <v>16.516588235294115</v>
      </c>
      <c r="M248" s="18">
        <f>Urea_D!M248+FGAN_D!M248+CAN_D!M248+UAN_D!M248+AS_D!M248+NH3Dir_D!M248+Complex_D!M248+Other_D!M248</f>
        <v>18.52805882352941</v>
      </c>
      <c r="N248" s="18">
        <f>Urea_D!N248+FGAN_D!N248+CAN_D!N248+UAN_D!N248+AS_D!N248+NH3Dir_D!N248+Complex_D!N248+Other_D!N248</f>
        <v>19.138764705882352</v>
      </c>
      <c r="O248" s="18">
        <f>Urea_D!O248+FGAN_D!O248+CAN_D!O248+UAN_D!O248+AS_D!O248+NH3Dir_D!O248+Complex_D!O248+Other_D!O248</f>
        <v>23.548339366515833</v>
      </c>
      <c r="P248" s="18">
        <f>Urea_D!P248+FGAN_D!P248+CAN_D!P248+UAN_D!P248+AS_D!P248+NH3Dir_D!P248+Complex_D!P248+Other_D!P248</f>
        <v>26.183809954751133</v>
      </c>
      <c r="Q248" s="18">
        <f>Urea_D!Q248+FGAN_D!Q248+CAN_D!Q248+UAN_D!Q248+AS_D!Q248+NH3Dir_D!Q248+Complex_D!Q248+Other_D!Q248</f>
        <v>38.899755656108596</v>
      </c>
      <c r="R248" s="18">
        <f>Urea_D!R248+FGAN_D!R248+CAN_D!R248+UAN_D!R248+AS_D!R248+NH3Dir_D!R248+Complex_D!R248+Other_D!R248</f>
        <v>41.668303167420817</v>
      </c>
      <c r="S248" s="18">
        <f>Urea_D!S248+FGAN_D!S248+CAN_D!S248+UAN_D!S248+AS_D!S248+NH3Dir_D!S248+Complex_D!S248+Other_D!S248</f>
        <v>39.237212669683252</v>
      </c>
      <c r="T248" s="18">
        <f>Urea_D!T248+FGAN_D!T248+CAN_D!T248+UAN_D!T248+AS_D!T248+NH3Dir_D!T248+Complex_D!T248+Other_D!T248</f>
        <v>43.192153846153843</v>
      </c>
      <c r="U248" s="18">
        <f>Urea_D!U248+FGAN_D!U248+CAN_D!U248+UAN_D!U248+AS_D!U248+NH3Dir_D!U248+Complex_D!U248+Other_D!U248</f>
        <v>41.718823529411765</v>
      </c>
      <c r="V248" s="18">
        <f>Urea_D!V248+FGAN_D!V248+CAN_D!V248+UAN_D!V248+AS_D!V248+NH3Dir_D!V248+Complex_D!V248+Other_D!V248</f>
        <v>55.142239819004523</v>
      </c>
      <c r="W248" s="18">
        <f>Urea_D!W248+FGAN_D!W248+CAN_D!W248+UAN_D!W248+AS_D!W248+NH3Dir_D!W248+Complex_D!W248+Other_D!W248</f>
        <v>36.42695475113122</v>
      </c>
      <c r="X248" s="18">
        <f>Urea_D!X248+FGAN_D!X248+CAN_D!X248+UAN_D!X248+AS_D!X248+NH3Dir_D!X248+Complex_D!X248+Other_D!X248</f>
        <v>37.862470588235297</v>
      </c>
      <c r="Y248" s="18">
        <f>Urea_D!Y248+FGAN_D!Y248+CAN_D!Y248+UAN_D!Y248+AS_D!Y248+NH3Dir_D!Y248+Complex_D!Y248+Other_D!Y248</f>
        <v>218.75292307692308</v>
      </c>
      <c r="Z248" s="18">
        <f>Urea_D!Z248+FGAN_D!Z248+CAN_D!Z248+UAN_D!Z248+AS_D!Z248+NH3Dir_D!Z248+Complex_D!Z248+Other_D!Z248</f>
        <v>191.63307692307694</v>
      </c>
      <c r="AA248" s="18">
        <f>Urea_D!AA248+FGAN_D!AA248+CAN_D!AA248+UAN_D!AA248+AS_D!AA248+NH3Dir_D!AA248+Complex_D!AA248+Other_D!AA248</f>
        <v>215.9036923076923</v>
      </c>
      <c r="AB248" s="18">
        <f>Urea_D!AB248+FGAN_D!AB248+CAN_D!AB248+UAN_D!AB248+AS_D!AB248+NH3Dir_D!AB248+Complex_D!AB248+Other_D!AB248</f>
        <v>255.84927090301005</v>
      </c>
      <c r="AC248" s="18">
        <f>Urea_D!AC248+FGAN_D!AC248+CAN_D!AC248+UAN_D!AC248+AS_D!AC248+NH3Dir_D!AC248+Complex_D!AC248+Other_D!AC248</f>
        <v>233.17027424749168</v>
      </c>
      <c r="AD248" s="18">
        <f>Urea_D!AD248+FGAN_D!AD248+CAN_D!AD248+UAN_D!AD248+AS_D!AD248+NH3Dir_D!AD248+Complex_D!AD248+Other_D!AD248</f>
        <v>208.13400668896321</v>
      </c>
      <c r="AE248" s="18">
        <f>Urea_D!AE248+FGAN_D!AE248+CAN_D!AE248+UAN_D!AE248+AS_D!AE248+NH3Dir_D!AE248+Complex_D!AE248+Other_D!AE248</f>
        <v>212.07836789297662</v>
      </c>
      <c r="AF248" s="18">
        <f>Urea_D!AF248+FGAN_D!AF248+CAN_D!AF248+UAN_D!AF248+AS_D!AF248+NH3Dir_D!AF248+Complex_D!AF248+Other_D!AF248</f>
        <v>234.45357859531774</v>
      </c>
      <c r="AG248" s="18">
        <f>Urea_D!AG248+FGAN_D!AG248+CAN_D!AG248+UAN_D!AG248+AS_D!AG248+NH3Dir_D!AG248+Complex_D!AG248+Other_D!AG248</f>
        <v>221.6186086956522</v>
      </c>
      <c r="AH248" s="18">
        <f>Urea_D!AH248+FGAN_D!AH248+CAN_D!AH248+UAN_D!AH248+AS_D!AH248+NH3Dir_D!AH248+Complex_D!AH248+Other_D!AH248</f>
        <v>220.80857052921505</v>
      </c>
      <c r="AI248" s="18">
        <f>Urea_D!AI248+FGAN_D!AI248+CAN_D!AI248+UAN_D!AI248+AS_D!AI248+NH3Dir_D!AI248+Complex_D!AI248+Other_D!AI248</f>
        <v>231.13395091461538</v>
      </c>
      <c r="AJ248" s="18">
        <f>Urea_D!AJ248+FGAN_D!AJ248+CAN_D!AJ248+UAN_D!AJ248+AS_D!AJ248+NH3Dir_D!AJ248+Complex_D!AJ248+Other_D!AJ248</f>
        <v>245.21049006923079</v>
      </c>
      <c r="AK248" s="18">
        <f>Urea_D!AK248+FGAN_D!AK248+CAN_D!AK248+UAN_D!AK248+AS_D!AK248+NH3Dir_D!AK248+Complex_D!AK248+Other_D!AK248</f>
        <v>265.64568420420812</v>
      </c>
      <c r="AL248" s="18">
        <f>Urea_D!AL248+FGAN_D!AL248+CAN_D!AL248+UAN_D!AL248+AS_D!AL248+NH3Dir_D!AL248+Complex_D!AL248+Other_D!AL248</f>
        <v>262.2493377598077</v>
      </c>
      <c r="AM248" s="18">
        <f>Urea_D!AM248+FGAN_D!AM248+CAN_D!AM248+UAN_D!AM248+AS_D!AM248+NH3Dir_D!AM248+Complex_D!AM248+Other_D!AM248</f>
        <v>245.34113742615384</v>
      </c>
      <c r="AN248" s="18">
        <f>Urea_D!AN248+FGAN_D!AN248+CAN_D!AN248+UAN_D!AN248+AS_D!AN248+NH3Dir_D!AN248+Complex_D!AN248+Other_D!AN248</f>
        <v>306.17326647649998</v>
      </c>
      <c r="AO248" s="18">
        <f>Urea_D!AO248+FGAN_D!AO248+CAN_D!AO248+UAN_D!AO248+AS_D!AO248+NH3Dir_D!AO248+Complex_D!AO248+Other_D!AO248</f>
        <v>240.45882929375</v>
      </c>
      <c r="AP248" s="18">
        <f>Urea_D!AP248+FGAN_D!AP248+CAN_D!AP248+UAN_D!AP248+AS_D!AP248+NH3Dir_D!AP248+Complex_D!AP248+Other_D!AP248</f>
        <v>248.09135385825002</v>
      </c>
      <c r="AQ248" s="18">
        <f>Urea_D!AQ248+FGAN_D!AQ248+CAN_D!AQ248+UAN_D!AQ248+AS_D!AQ248+NH3Dir_D!AQ248+Complex_D!AQ248+Other_D!AQ248</f>
        <v>264.78871858640002</v>
      </c>
      <c r="AR248" s="18">
        <f>Urea_D!AR248+FGAN_D!AR248+CAN_D!AR248+UAN_D!AR248+AS_D!AR248+NH3Dir_D!AR248+Complex_D!AR248+Other_D!AR248</f>
        <v>279.12750617080002</v>
      </c>
      <c r="AS248" s="18">
        <f>Urea_D!AS248+FGAN_D!AS248+CAN_D!AS248+UAN_D!AS248+AS_D!AS248+NH3Dir_D!AS248+Complex_D!AS248+Other_D!AS248</f>
        <v>279.13184859173327</v>
      </c>
      <c r="AT248" s="18">
        <f>Urea_D!AT248+FGAN_D!AT248+CAN_D!AT248+UAN_D!AT248+AS_D!AT248+NH3Dir_D!AT248+Complex_D!AT248+Other_D!AT248</f>
        <v>232.35733012662374</v>
      </c>
      <c r="AU248" s="18">
        <f>Urea_D!AU248+FGAN_D!AU248+CAN_D!AU248+UAN_D!AU248+AS_D!AU248+NH3Dir_D!AU248+Complex_D!AU248+Other_D!AU248</f>
        <v>239.76958648752799</v>
      </c>
      <c r="AV248" s="18">
        <f>Urea_D!AV248+FGAN_D!AV248+CAN_D!AV248+UAN_D!AV248+AS_D!AV248+NH3Dir_D!AV248+Complex_D!AV248+Other_D!AV248</f>
        <v>257.13647058543381</v>
      </c>
      <c r="AW248" s="18">
        <f>Urea_D!AW248+FGAN_D!AW248+CAN_D!AW248+UAN_D!AW248+AS_D!AW248+NH3Dir_D!AW248+Complex_D!AW248+Other_D!AW248</f>
        <v>274.72782417586143</v>
      </c>
      <c r="AX248" s="18">
        <f>Urea_D!AX248+FGAN_D!AX248+CAN_D!AX248+UAN_D!AX248+AS_D!AX248+NH3Dir_D!AX248+Complex_D!AX248+Other_D!AX248</f>
        <v>260.17915749398401</v>
      </c>
      <c r="AY248" s="18">
        <f>Urea_D!AY248+FGAN_D!AY248+CAN_D!AY248+UAN_D!AY248+AS_D!AY248+NH3Dir_D!AY248+Complex_D!AY248+Other_D!AY248</f>
        <v>249.07235110645883</v>
      </c>
      <c r="AZ248" s="18">
        <f>Urea_D!AZ248+FGAN_D!AZ248+CAN_D!AZ248+UAN_D!AZ248+AS_D!AZ248+NH3Dir_D!AZ248+Complex_D!AZ248+Other_D!AZ248</f>
        <v>251.47938916660058</v>
      </c>
      <c r="BA248" s="18">
        <f>Urea_D!BA248+FGAN_D!BA248+CAN_D!BA248+UAN_D!BA248+AS_D!BA248+NH3Dir_D!BA248+Complex_D!BA248+Other_D!BA248</f>
        <v>253.02767039551321</v>
      </c>
      <c r="BB248" s="18">
        <f>Urea_D!BB248+FGAN_D!BB248+CAN_D!BB248+UAN_D!BB248+AS_D!BB248+NH3Dir_D!BB248+Complex_D!BB248+Other_D!BB248</f>
        <v>255.0914116085246</v>
      </c>
      <c r="BC248" s="18">
        <f>Urea_D!BC248+FGAN_D!BC248+CAN_D!BC248+UAN_D!BC248+AS_D!BC248+NH3Dir_D!BC248+Complex_D!BC248+Other_D!BC248</f>
        <v>257.02240378728283</v>
      </c>
      <c r="BD248" s="18">
        <f>Urea_D!BD248+FGAN_D!BD248+CAN_D!BD248+UAN_D!BD248+AS_D!BD248+NH3Dir_D!BD248+Complex_D!BD248+Other_D!BD248</f>
        <v>259.08081776551739</v>
      </c>
      <c r="BE248" s="18">
        <f>Urea_D!BE248+FGAN_D!BE248+CAN_D!BE248+UAN_D!BE248+AS_D!BE248+NH3Dir_D!BE248+Complex_D!BE248+Other_D!BE248</f>
        <v>261.00573750833576</v>
      </c>
      <c r="BF248" s="18">
        <f>Urea_D!BF248+FGAN_D!BF248+CAN_D!BF248+UAN_D!BF248+AS_D!BF248+NH3Dir_D!BF248+Complex_D!BF248+Other_D!BF248</f>
        <v>263.06411163507335</v>
      </c>
      <c r="BG248" s="18">
        <f>Urea_D!BG248+FGAN_D!BG248+CAN_D!BG248+UAN_D!BG248+AS_D!BG248+NH3Dir_D!BG248+Complex_D!BG248+Other_D!BG248</f>
        <v>265.20168322055059</v>
      </c>
      <c r="BH248" s="18">
        <f>Urea_D!BH248+FGAN_D!BH248+CAN_D!BH248+UAN_D!BH248+AS_D!BH248+NH3Dir_D!BH248+Complex_D!BH248+Other_D!BH248</f>
        <v>267.65845319729402</v>
      </c>
      <c r="BI248" s="18">
        <f>Urea_D!BI248+FGAN_D!BI248+CAN_D!BI248+UAN_D!BI248+AS_D!BI248+NH3Dir_D!BI248+Complex_D!BI248+Other_D!BI248</f>
        <v>269.90419813473363</v>
      </c>
      <c r="BJ248" s="18">
        <f>Urea_D!BJ248+FGAN_D!BJ248+CAN_D!BJ248+UAN_D!BJ248+AS_D!BJ248+NH3Dir_D!BJ248+Complex_D!BJ248+Other_D!BJ248</f>
        <v>272.03149593241511</v>
      </c>
      <c r="BK248" s="18">
        <f>Urea_D!BK248+FGAN_D!BK248+CAN_D!BK248+UAN_D!BK248+AS_D!BK248+NH3Dir_D!BK248+Complex_D!BK248+Other_D!BK248</f>
        <v>274.12198903657514</v>
      </c>
      <c r="BL248" s="18">
        <f>Urea_D!BL248+FGAN_D!BL248+CAN_D!BL248+UAN_D!BL248+AS_D!BL248+NH3Dir_D!BL248+Complex_D!BL248+Other_D!BL248</f>
        <v>276.3203277891127</v>
      </c>
      <c r="BM248" s="18">
        <f>Urea_D!BM248+FGAN_D!BM248+CAN_D!BM248+UAN_D!BM248+AS_D!BM248+NH3Dir_D!BM248+Complex_D!BM248+Other_D!BM248</f>
        <v>278.84724211912385</v>
      </c>
      <c r="BN248" s="18">
        <f>Urea_D!BN248+FGAN_D!BN248+CAN_D!BN248+UAN_D!BN248+AS_D!BN248+NH3Dir_D!BN248+Complex_D!BN248+Other_D!BN248</f>
        <v>281.05036221321114</v>
      </c>
      <c r="BO248" s="18">
        <f>Urea_D!BO248+FGAN_D!BO248+CAN_D!BO248+UAN_D!BO248+AS_D!BO248+NH3Dir_D!BO248+Complex_D!BO248+Other_D!BO248</f>
        <v>283.06440384068372</v>
      </c>
      <c r="BP248" s="18">
        <f>Urea_D!BP248+FGAN_D!BP248+CAN_D!BP248+UAN_D!BP248+AS_D!BP248+NH3Dir_D!BP248+Complex_D!BP248+Other_D!BP248</f>
        <v>285.03700693977396</v>
      </c>
      <c r="BQ248" s="18">
        <f>Urea_D!BQ248+FGAN_D!BQ248+CAN_D!BQ248+UAN_D!BQ248+AS_D!BQ248+NH3Dir_D!BQ248+Complex_D!BQ248+Other_D!BQ248</f>
        <v>286.94343151364217</v>
      </c>
      <c r="BR248" s="18">
        <f>Urea_D!BR248+FGAN_D!BR248+CAN_D!BR248+UAN_D!BR248+AS_D!BR248+NH3Dir_D!BR248+Complex_D!BR248+Other_D!BR248</f>
        <v>289.15538293640998</v>
      </c>
      <c r="BS248" s="18">
        <f>Urea_D!BS248+FGAN_D!BS248+CAN_D!BS248+UAN_D!BS248+AS_D!BS248+NH3Dir_D!BS248+Complex_D!BS248+Other_D!BS248</f>
        <v>291.39229168078987</v>
      </c>
      <c r="BT248" s="18">
        <f>Urea_D!BT248+FGAN_D!BT248+CAN_D!BT248+UAN_D!BT248+AS_D!BT248+NH3Dir_D!BT248+Complex_D!BT248+Other_D!BT248</f>
        <v>293.65445476662097</v>
      </c>
      <c r="BU248" s="18">
        <f>Urea_D!BU248+FGAN_D!BU248+CAN_D!BU248+UAN_D!BU248+AS_D!BU248+NH3Dir_D!BU248+Complex_D!BU248+Other_D!BU248</f>
        <v>295.9421780544659</v>
      </c>
      <c r="BV248" s="18">
        <f>Urea_D!BV248+FGAN_D!BV248+CAN_D!BV248+UAN_D!BV248+AS_D!BV248+NH3Dir_D!BV248+Complex_D!BV248+Other_D!BV248</f>
        <v>298.25577572372441</v>
      </c>
      <c r="BW248" s="18">
        <f>Urea_D!BW248+FGAN_D!BW248+CAN_D!BW248+UAN_D!BW248+AS_D!BW248+NH3Dir_D!BW248+Complex_D!BW248+Other_D!BW248</f>
        <v>300.59556995198216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18">
        <f>Urea_D!E249+FGAN_D!E249+CAN_D!E249+UAN_D!E249+AS_D!E249+NH3Dir_D!E249+Complex_D!E249+Other_D!E249</f>
        <v>0</v>
      </c>
      <c r="F249" s="18">
        <f>Urea_D!F249+FGAN_D!F249+CAN_D!F249+UAN_D!F249+AS_D!F249+NH3Dir_D!F249+Complex_D!F249+Other_D!F249</f>
        <v>22.254217194570135</v>
      </c>
      <c r="G249" s="18">
        <f>Urea_D!G249+FGAN_D!G249+CAN_D!G249+UAN_D!G249+AS_D!G249+NH3Dir_D!G249+Complex_D!G249+Other_D!G249</f>
        <v>25.167923076923081</v>
      </c>
      <c r="H249" s="18">
        <f>Urea_D!H249+FGAN_D!H249+CAN_D!H249+UAN_D!H249+AS_D!H249+NH3Dir_D!H249+Complex_D!H249+Other_D!H249</f>
        <v>23.923583710407243</v>
      </c>
      <c r="I249" s="18">
        <f>Urea_D!I249+FGAN_D!I249+CAN_D!I249+UAN_D!I249+AS_D!I249+NH3Dir_D!I249+Complex_D!I249+Other_D!I249</f>
        <v>27.744452488687784</v>
      </c>
      <c r="J249" s="18">
        <f>Urea_D!J249+FGAN_D!J249+CAN_D!J249+UAN_D!J249+AS_D!J249+NH3Dir_D!J249+Complex_D!J249+Other_D!J249</f>
        <v>32.512583710407242</v>
      </c>
      <c r="K249" s="18">
        <f>Urea_D!K249+FGAN_D!K249+CAN_D!K249+UAN_D!K249+AS_D!K249+NH3Dir_D!K249+Complex_D!K249+Other_D!K249</f>
        <v>31.286592760180994</v>
      </c>
      <c r="L249" s="18">
        <f>Urea_D!L249+FGAN_D!L249+CAN_D!L249+UAN_D!L249+AS_D!L249+NH3Dir_D!L249+Complex_D!L249+Other_D!L249</f>
        <v>39.157298642533931</v>
      </c>
      <c r="M249" s="18">
        <f>Urea_D!M249+FGAN_D!M249+CAN_D!M249+UAN_D!M249+AS_D!M249+NH3Dir_D!M249+Complex_D!M249+Other_D!M249</f>
        <v>41.57571945701357</v>
      </c>
      <c r="N249" s="18">
        <f>Urea_D!N249+FGAN_D!N249+CAN_D!N249+UAN_D!N249+AS_D!N249+NH3Dir_D!N249+Complex_D!N249+Other_D!N249</f>
        <v>31.379411764705885</v>
      </c>
      <c r="O249" s="18">
        <f>Urea_D!O249+FGAN_D!O249+CAN_D!O249+UAN_D!O249+AS_D!O249+NH3Dir_D!O249+Complex_D!O249+Other_D!O249</f>
        <v>48.733601809954749</v>
      </c>
      <c r="P249" s="18">
        <f>Urea_D!P249+FGAN_D!P249+CAN_D!P249+UAN_D!P249+AS_D!P249+NH3Dir_D!P249+Complex_D!P249+Other_D!P249</f>
        <v>46.044013574660632</v>
      </c>
      <c r="Q249" s="18">
        <f>Urea_D!Q249+FGAN_D!Q249+CAN_D!Q249+UAN_D!Q249+AS_D!Q249+NH3Dir_D!Q249+Complex_D!Q249+Other_D!Q249</f>
        <v>39.071384615384609</v>
      </c>
      <c r="R249" s="18">
        <f>Urea_D!R249+FGAN_D!R249+CAN_D!R249+UAN_D!R249+AS_D!R249+NH3Dir_D!R249+Complex_D!R249+Other_D!R249</f>
        <v>51.968153846153839</v>
      </c>
      <c r="S249" s="18">
        <f>Urea_D!S249+FGAN_D!S249+CAN_D!S249+UAN_D!S249+AS_D!S249+NH3Dir_D!S249+Complex_D!S249+Other_D!S249</f>
        <v>49.002475113122173</v>
      </c>
      <c r="T249" s="18">
        <f>Urea_D!T249+FGAN_D!T249+CAN_D!T249+UAN_D!T249+AS_D!T249+NH3Dir_D!T249+Complex_D!T249+Other_D!T249</f>
        <v>54.555307692307693</v>
      </c>
      <c r="U249" s="18">
        <f>Urea_D!U249+FGAN_D!U249+CAN_D!U249+UAN_D!U249+AS_D!U249+NH3Dir_D!U249+Complex_D!U249+Other_D!U249</f>
        <v>49.39223529411764</v>
      </c>
      <c r="V249" s="18">
        <f>Urea_D!V249+FGAN_D!V249+CAN_D!V249+UAN_D!V249+AS_D!V249+NH3Dir_D!V249+Complex_D!V249+Other_D!V249</f>
        <v>54.95585972850678</v>
      </c>
      <c r="W249" s="18">
        <f>Urea_D!W249+FGAN_D!W249+CAN_D!W249+UAN_D!W249+AS_D!W249+NH3Dir_D!W249+Complex_D!W249+Other_D!W249</f>
        <v>61.857628959276013</v>
      </c>
      <c r="X249" s="18">
        <f>Urea_D!X249+FGAN_D!X249+CAN_D!X249+UAN_D!X249+AS_D!X249+NH3Dir_D!X249+Complex_D!X249+Other_D!X249</f>
        <v>63.247099547511318</v>
      </c>
      <c r="Y249" s="18">
        <f>Urea_D!Y249+FGAN_D!Y249+CAN_D!Y249+UAN_D!Y249+AS_D!Y249+NH3Dir_D!Y249+Complex_D!Y249+Other_D!Y249</f>
        <v>316.98128959276016</v>
      </c>
      <c r="Z249" s="18">
        <f>Urea_D!Z249+FGAN_D!Z249+CAN_D!Z249+UAN_D!Z249+AS_D!Z249+NH3Dir_D!Z249+Complex_D!Z249+Other_D!Z249</f>
        <v>281.70452941176472</v>
      </c>
      <c r="AA249" s="18">
        <f>Urea_D!AA249+FGAN_D!AA249+CAN_D!AA249+UAN_D!AA249+AS_D!AA249+NH3Dir_D!AA249+Complex_D!AA249+Other_D!AA249</f>
        <v>280.17692307692312</v>
      </c>
      <c r="AB249" s="18">
        <f>Urea_D!AB249+FGAN_D!AB249+CAN_D!AB249+UAN_D!AB249+AS_D!AB249+NH3Dir_D!AB249+Complex_D!AB249+Other_D!AB249</f>
        <v>270.39056856187295</v>
      </c>
      <c r="AC249" s="18">
        <f>Urea_D!AC249+FGAN_D!AC249+CAN_D!AC249+UAN_D!AC249+AS_D!AC249+NH3Dir_D!AC249+Complex_D!AC249+Other_D!AC249</f>
        <v>279.35569230769232</v>
      </c>
      <c r="AD249" s="18">
        <f>Urea_D!AD249+FGAN_D!AD249+CAN_D!AD249+UAN_D!AD249+AS_D!AD249+NH3Dir_D!AD249+Complex_D!AD249+Other_D!AD249</f>
        <v>284.10400668896318</v>
      </c>
      <c r="AE249" s="18">
        <f>Urea_D!AE249+FGAN_D!AE249+CAN_D!AE249+UAN_D!AE249+AS_D!AE249+NH3Dir_D!AE249+Complex_D!AE249+Other_D!AE249</f>
        <v>244.8238193979933</v>
      </c>
      <c r="AF249" s="18">
        <f>Urea_D!AF249+FGAN_D!AF249+CAN_D!AF249+UAN_D!AF249+AS_D!AF249+NH3Dir_D!AF249+Complex_D!AF249+Other_D!AF249</f>
        <v>269.79965886287624</v>
      </c>
      <c r="AG249" s="18">
        <f>Urea_D!AG249+FGAN_D!AG249+CAN_D!AG249+UAN_D!AG249+AS_D!AG249+NH3Dir_D!AG249+Complex_D!AG249+Other_D!AG249</f>
        <v>186.32943143812707</v>
      </c>
      <c r="AH249" s="18">
        <f>Urea_D!AH249+FGAN_D!AH249+CAN_D!AH249+UAN_D!AH249+AS_D!AH249+NH3Dir_D!AH249+Complex_D!AH249+Other_D!AH249</f>
        <v>252.46468896321073</v>
      </c>
      <c r="AI249" s="18">
        <f>Urea_D!AI249+FGAN_D!AI249+CAN_D!AI249+UAN_D!AI249+AS_D!AI249+NH3Dir_D!AI249+Complex_D!AI249+Other_D!AI249</f>
        <v>309.16286309459406</v>
      </c>
      <c r="AJ249" s="18">
        <f>Urea_D!AJ249+FGAN_D!AJ249+CAN_D!AJ249+UAN_D!AJ249+AS_D!AJ249+NH3Dir_D!AJ249+Complex_D!AJ249+Other_D!AJ249</f>
        <v>358.54951528972151</v>
      </c>
      <c r="AK249" s="18">
        <f>Urea_D!AK249+FGAN_D!AK249+CAN_D!AK249+UAN_D!AK249+AS_D!AK249+NH3Dir_D!AK249+Complex_D!AK249+Other_D!AK249</f>
        <v>348.09905701297095</v>
      </c>
      <c r="AL249" s="18">
        <f>Urea_D!AL249+FGAN_D!AL249+CAN_D!AL249+UAN_D!AL249+AS_D!AL249+NH3Dir_D!AL249+Complex_D!AL249+Other_D!AL249</f>
        <v>344.22639294494996</v>
      </c>
      <c r="AM249" s="18">
        <f>Urea_D!AM249+FGAN_D!AM249+CAN_D!AM249+UAN_D!AM249+AS_D!AM249+NH3Dir_D!AM249+Complex_D!AM249+Other_D!AM249</f>
        <v>349.49434152782726</v>
      </c>
      <c r="AN249" s="18">
        <f>Urea_D!AN249+FGAN_D!AN249+CAN_D!AN249+UAN_D!AN249+AS_D!AN249+NH3Dir_D!AN249+Complex_D!AN249+Other_D!AN249</f>
        <v>456.37351394298781</v>
      </c>
      <c r="AO249" s="18">
        <f>Urea_D!AO249+FGAN_D!AO249+CAN_D!AO249+UAN_D!AO249+AS_D!AO249+NH3Dir_D!AO249+Complex_D!AO249+Other_D!AO249</f>
        <v>374.12802823572372</v>
      </c>
      <c r="AP249" s="18">
        <f>Urea_D!AP249+FGAN_D!AP249+CAN_D!AP249+UAN_D!AP249+AS_D!AP249+NH3Dir_D!AP249+Complex_D!AP249+Other_D!AP249</f>
        <v>382.51552877371074</v>
      </c>
      <c r="AQ249" s="18">
        <f>Urea_D!AQ249+FGAN_D!AQ249+CAN_D!AQ249+UAN_D!AQ249+AS_D!AQ249+NH3Dir_D!AQ249+Complex_D!AQ249+Other_D!AQ249</f>
        <v>370.26914000111321</v>
      </c>
      <c r="AR249" s="18">
        <f>Urea_D!AR249+FGAN_D!AR249+CAN_D!AR249+UAN_D!AR249+AS_D!AR249+NH3Dir_D!AR249+Complex_D!AR249+Other_D!AR249</f>
        <v>382.28073550821341</v>
      </c>
      <c r="AS249" s="18">
        <f>Urea_D!AS249+FGAN_D!AS249+CAN_D!AS249+UAN_D!AS249+AS_D!AS249+NH3Dir_D!AS249+Complex_D!AS249+Other_D!AS249</f>
        <v>459.46288605255256</v>
      </c>
      <c r="AT249" s="18">
        <f>Urea_D!AT249+FGAN_D!AT249+CAN_D!AT249+UAN_D!AT249+AS_D!AT249+NH3Dir_D!AT249+Complex_D!AT249+Other_D!AT249</f>
        <v>444.6467143207704</v>
      </c>
      <c r="AU249" s="18">
        <f>Urea_D!AU249+FGAN_D!AU249+CAN_D!AU249+UAN_D!AU249+AS_D!AU249+NH3Dir_D!AU249+Complex_D!AU249+Other_D!AU249</f>
        <v>355.40362013898522</v>
      </c>
      <c r="AV249" s="18">
        <f>Urea_D!AV249+FGAN_D!AV249+CAN_D!AV249+UAN_D!AV249+AS_D!AV249+NH3Dir_D!AV249+Complex_D!AV249+Other_D!AV249</f>
        <v>409.07238884935009</v>
      </c>
      <c r="AW249" s="18">
        <f>Urea_D!AW249+FGAN_D!AW249+CAN_D!AW249+UAN_D!AW249+AS_D!AW249+NH3Dir_D!AW249+Complex_D!AW249+Other_D!AW249</f>
        <v>430.03984214973065</v>
      </c>
      <c r="AX249" s="18">
        <f>Urea_D!AX249+FGAN_D!AX249+CAN_D!AX249+UAN_D!AX249+AS_D!AX249+NH3Dir_D!AX249+Complex_D!AX249+Other_D!AX249</f>
        <v>416.48413692066896</v>
      </c>
      <c r="AY249" s="18">
        <f>Urea_D!AY249+FGAN_D!AY249+CAN_D!AY249+UAN_D!AY249+AS_D!AY249+NH3Dir_D!AY249+Complex_D!AY249+Other_D!AY249</f>
        <v>422.64649515679196</v>
      </c>
      <c r="AZ249" s="18">
        <f>Urea_D!AZ249+FGAN_D!AZ249+CAN_D!AZ249+UAN_D!AZ249+AS_D!AZ249+NH3Dir_D!AZ249+Complex_D!AZ249+Other_D!AZ249</f>
        <v>424.78499054523218</v>
      </c>
      <c r="BA249" s="18">
        <f>Urea_D!BA249+FGAN_D!BA249+CAN_D!BA249+UAN_D!BA249+AS_D!BA249+NH3Dir_D!BA249+Complex_D!BA249+Other_D!BA249</f>
        <v>426.60073282076354</v>
      </c>
      <c r="BB249" s="18">
        <f>Urea_D!BB249+FGAN_D!BB249+CAN_D!BB249+UAN_D!BB249+AS_D!BB249+NH3Dir_D!BB249+Complex_D!BB249+Other_D!BB249</f>
        <v>426.63999519496912</v>
      </c>
      <c r="BC249" s="18">
        <f>Urea_D!BC249+FGAN_D!BC249+CAN_D!BC249+UAN_D!BC249+AS_D!BC249+NH3Dir_D!BC249+Complex_D!BC249+Other_D!BC249</f>
        <v>426.85318674964657</v>
      </c>
      <c r="BD249" s="18">
        <f>Urea_D!BD249+FGAN_D!BD249+CAN_D!BD249+UAN_D!BD249+AS_D!BD249+NH3Dir_D!BD249+Complex_D!BD249+Other_D!BD249</f>
        <v>426.44605274321174</v>
      </c>
      <c r="BE249" s="18">
        <f>Urea_D!BE249+FGAN_D!BE249+CAN_D!BE249+UAN_D!BE249+AS_D!BE249+NH3Dir_D!BE249+Complex_D!BE249+Other_D!BE249</f>
        <v>426.52856641528268</v>
      </c>
      <c r="BF249" s="18">
        <f>Urea_D!BF249+FGAN_D!BF249+CAN_D!BF249+UAN_D!BF249+AS_D!BF249+NH3Dir_D!BF249+Complex_D!BF249+Other_D!BF249</f>
        <v>426.56427086576855</v>
      </c>
      <c r="BG249" s="18">
        <f>Urea_D!BG249+FGAN_D!BG249+CAN_D!BG249+UAN_D!BG249+AS_D!BG249+NH3Dir_D!BG249+Complex_D!BG249+Other_D!BG249</f>
        <v>427.33948903504046</v>
      </c>
      <c r="BH249" s="18">
        <f>Urea_D!BH249+FGAN_D!BH249+CAN_D!BH249+UAN_D!BH249+AS_D!BH249+NH3Dir_D!BH249+Complex_D!BH249+Other_D!BH249</f>
        <v>428.41389270938311</v>
      </c>
      <c r="BI249" s="18">
        <f>Urea_D!BI249+FGAN_D!BI249+CAN_D!BI249+UAN_D!BI249+AS_D!BI249+NH3Dir_D!BI249+Complex_D!BI249+Other_D!BI249</f>
        <v>429.42154411111989</v>
      </c>
      <c r="BJ249" s="18">
        <f>Urea_D!BJ249+FGAN_D!BJ249+CAN_D!BJ249+UAN_D!BJ249+AS_D!BJ249+NH3Dir_D!BJ249+Complex_D!BJ249+Other_D!BJ249</f>
        <v>430.55472515034148</v>
      </c>
      <c r="BK249" s="18">
        <f>Urea_D!BK249+FGAN_D!BK249+CAN_D!BK249+UAN_D!BK249+AS_D!BK249+NH3Dir_D!BK249+Complex_D!BK249+Other_D!BK249</f>
        <v>431.74734357942719</v>
      </c>
      <c r="BL249" s="18">
        <f>Urea_D!BL249+FGAN_D!BL249+CAN_D!BL249+UAN_D!BL249+AS_D!BL249+NH3Dir_D!BL249+Complex_D!BL249+Other_D!BL249</f>
        <v>432.84208892038885</v>
      </c>
      <c r="BM249" s="18">
        <f>Urea_D!BM249+FGAN_D!BM249+CAN_D!BM249+UAN_D!BM249+AS_D!BM249+NH3Dir_D!BM249+Complex_D!BM249+Other_D!BM249</f>
        <v>433.89712284578735</v>
      </c>
      <c r="BN249" s="18">
        <f>Urea_D!BN249+FGAN_D!BN249+CAN_D!BN249+UAN_D!BN249+AS_D!BN249+NH3Dir_D!BN249+Complex_D!BN249+Other_D!BN249</f>
        <v>434.82367970867978</v>
      </c>
      <c r="BO249" s="18">
        <f>Urea_D!BO249+FGAN_D!BO249+CAN_D!BO249+UAN_D!BO249+AS_D!BO249+NH3Dir_D!BO249+Complex_D!BO249+Other_D!BO249</f>
        <v>435.78086603702951</v>
      </c>
      <c r="BP249" s="18">
        <f>Urea_D!BP249+FGAN_D!BP249+CAN_D!BP249+UAN_D!BP249+AS_D!BP249+NH3Dir_D!BP249+Complex_D!BP249+Other_D!BP249</f>
        <v>436.7936574341561</v>
      </c>
      <c r="BQ249" s="18">
        <f>Urea_D!BQ249+FGAN_D!BQ249+CAN_D!BQ249+UAN_D!BQ249+AS_D!BQ249+NH3Dir_D!BQ249+Complex_D!BQ249+Other_D!BQ249</f>
        <v>437.83172149326964</v>
      </c>
      <c r="BR249" s="18">
        <f>Urea_D!BR249+FGAN_D!BR249+CAN_D!BR249+UAN_D!BR249+AS_D!BR249+NH3Dir_D!BR249+Complex_D!BR249+Other_D!BR249</f>
        <v>438.84692637930931</v>
      </c>
      <c r="BS249" s="18">
        <f>Urea_D!BS249+FGAN_D!BS249+CAN_D!BS249+UAN_D!BS249+AS_D!BS249+NH3Dir_D!BS249+Complex_D!BS249+Other_D!BS249</f>
        <v>439.87855316178013</v>
      </c>
      <c r="BT249" s="18">
        <f>Urea_D!BT249+FGAN_D!BT249+CAN_D!BT249+UAN_D!BT249+AS_D!BT249+NH3Dir_D!BT249+Complex_D!BT249+Other_D!BT249</f>
        <v>440.92659724228162</v>
      </c>
      <c r="BU249" s="18">
        <f>Urea_D!BU249+FGAN_D!BU249+CAN_D!BU249+UAN_D!BU249+AS_D!BU249+NH3Dir_D!BU249+Complex_D!BU249+Other_D!BU249</f>
        <v>441.99104804447722</v>
      </c>
      <c r="BV249" s="18">
        <f>Urea_D!BV249+FGAN_D!BV249+CAN_D!BV249+UAN_D!BV249+AS_D!BV249+NH3Dir_D!BV249+Complex_D!BV249+Other_D!BV249</f>
        <v>443.07190459755606</v>
      </c>
      <c r="BW249" s="18">
        <f>Urea_D!BW249+FGAN_D!BW249+CAN_D!BW249+UAN_D!BW249+AS_D!BW249+NH3Dir_D!BW249+Complex_D!BW249+Other_D!BW249</f>
        <v>444.16917611045858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18">
        <f>Urea_D!E250+FGAN_D!E250+CAN_D!E250+UAN_D!E250+AS_D!E250+NH3Dir_D!E250+Complex_D!E250+Other_D!E250</f>
        <v>0</v>
      </c>
      <c r="F250" s="18">
        <f>Urea_D!F250+FGAN_D!F250+CAN_D!F250+UAN_D!F250+AS_D!F250+NH3Dir_D!F250+Complex_D!F250+Other_D!F250</f>
        <v>4.3814343891402716</v>
      </c>
      <c r="G250" s="18">
        <f>Urea_D!G250+FGAN_D!G250+CAN_D!G250+UAN_D!G250+AS_D!G250+NH3Dir_D!G250+Complex_D!G250+Other_D!G250</f>
        <v>4.4535882352941183</v>
      </c>
      <c r="H250" s="18">
        <f>Urea_D!H250+FGAN_D!H250+CAN_D!H250+UAN_D!H250+AS_D!H250+NH3Dir_D!H250+Complex_D!H250+Other_D!H250</f>
        <v>5.0289049773755652</v>
      </c>
      <c r="I250" s="18">
        <f>Urea_D!I250+FGAN_D!I250+CAN_D!I250+UAN_D!I250+AS_D!I250+NH3Dir_D!I250+Complex_D!I250+Other_D!I250</f>
        <v>8.7543755656108591</v>
      </c>
      <c r="J250" s="18">
        <f>Urea_D!J250+FGAN_D!J250+CAN_D!J250+UAN_D!J250+AS_D!J250+NH3Dir_D!J250+Complex_D!J250+Other_D!J250</f>
        <v>8.1380497737556556</v>
      </c>
      <c r="K250" s="18">
        <f>Urea_D!K250+FGAN_D!K250+CAN_D!K250+UAN_D!K250+AS_D!K250+NH3Dir_D!K250+Complex_D!K250+Other_D!K250</f>
        <v>6.6922352941176468</v>
      </c>
      <c r="L250" s="18">
        <f>Urea_D!L250+FGAN_D!L250+CAN_D!L250+UAN_D!L250+AS_D!L250+NH3Dir_D!L250+Complex_D!L250+Other_D!L250</f>
        <v>5.5790588235294125</v>
      </c>
      <c r="M250" s="18">
        <f>Urea_D!M250+FGAN_D!M250+CAN_D!M250+UAN_D!M250+AS_D!M250+NH3Dir_D!M250+Complex_D!M250+Other_D!M250</f>
        <v>7.865846153846153</v>
      </c>
      <c r="N250" s="18">
        <f>Urea_D!N250+FGAN_D!N250+CAN_D!N250+UAN_D!N250+AS_D!N250+NH3Dir_D!N250+Complex_D!N250+Other_D!N250</f>
        <v>8.1506470588235302</v>
      </c>
      <c r="O250" s="18">
        <f>Urea_D!O250+FGAN_D!O250+CAN_D!O250+UAN_D!O250+AS_D!O250+NH3Dir_D!O250+Complex_D!O250+Other_D!O250</f>
        <v>4.3970588235294112</v>
      </c>
      <c r="P250" s="18">
        <f>Urea_D!P250+FGAN_D!P250+CAN_D!P250+UAN_D!P250+AS_D!P250+NH3Dir_D!P250+Complex_D!P250+Other_D!P250</f>
        <v>6.6564072398190044</v>
      </c>
      <c r="Q250" s="18">
        <f>Urea_D!Q250+FGAN_D!Q250+CAN_D!Q250+UAN_D!Q250+AS_D!Q250+NH3Dir_D!Q250+Complex_D!Q250+Other_D!Q250</f>
        <v>13.953656108597286</v>
      </c>
      <c r="R250" s="18">
        <f>Urea_D!R250+FGAN_D!R250+CAN_D!R250+UAN_D!R250+AS_D!R250+NH3Dir_D!R250+Complex_D!R250+Other_D!R250</f>
        <v>8.3535520361990923</v>
      </c>
      <c r="S250" s="18">
        <f>Urea_D!S250+FGAN_D!S250+CAN_D!S250+UAN_D!S250+AS_D!S250+NH3Dir_D!S250+Complex_D!S250+Other_D!S250</f>
        <v>14.308764705882353</v>
      </c>
      <c r="T250" s="18">
        <f>Urea_D!T250+FGAN_D!T250+CAN_D!T250+UAN_D!T250+AS_D!T250+NH3Dir_D!T250+Complex_D!T250+Other_D!T250</f>
        <v>21.415764705882353</v>
      </c>
      <c r="U250" s="18">
        <f>Urea_D!U250+FGAN_D!U250+CAN_D!U250+UAN_D!U250+AS_D!U250+NH3Dir_D!U250+Complex_D!U250+Other_D!U250</f>
        <v>7.96</v>
      </c>
      <c r="V250" s="18">
        <f>Urea_D!V250+FGAN_D!V250+CAN_D!V250+UAN_D!V250+AS_D!V250+NH3Dir_D!V250+Complex_D!V250+Other_D!V250</f>
        <v>11.665846153846154</v>
      </c>
      <c r="W250" s="18">
        <f>Urea_D!W250+FGAN_D!W250+CAN_D!W250+UAN_D!W250+AS_D!W250+NH3Dir_D!W250+Complex_D!W250+Other_D!W250</f>
        <v>14.972</v>
      </c>
      <c r="X250" s="18">
        <f>Urea_D!X250+FGAN_D!X250+CAN_D!X250+UAN_D!X250+AS_D!X250+NH3Dir_D!X250+Complex_D!X250+Other_D!X250</f>
        <v>19.477764705882354</v>
      </c>
      <c r="Y250" s="18">
        <f>Urea_D!Y250+FGAN_D!Y250+CAN_D!Y250+UAN_D!Y250+AS_D!Y250+NH3Dir_D!Y250+Complex_D!Y250+Other_D!Y250</f>
        <v>68.382837104072394</v>
      </c>
      <c r="Z250" s="18">
        <f>Urea_D!Z250+FGAN_D!Z250+CAN_D!Z250+UAN_D!Z250+AS_D!Z250+NH3Dir_D!Z250+Complex_D!Z250+Other_D!Z250</f>
        <v>97.655357466063336</v>
      </c>
      <c r="AA250" s="18">
        <f>Urea_D!AA250+FGAN_D!AA250+CAN_D!AA250+UAN_D!AA250+AS_D!AA250+NH3Dir_D!AA250+Complex_D!AA250+Other_D!AA250</f>
        <v>120.82582805429865</v>
      </c>
      <c r="AB250" s="18">
        <f>Urea_D!AB250+FGAN_D!AB250+CAN_D!AB250+UAN_D!AB250+AS_D!AB250+NH3Dir_D!AB250+Complex_D!AB250+Other_D!AB250</f>
        <v>111.393433208735</v>
      </c>
      <c r="AC250" s="18">
        <f>Urea_D!AC250+FGAN_D!AC250+CAN_D!AC250+UAN_D!AC250+AS_D!AC250+NH3Dir_D!AC250+Complex_D!AC250+Other_D!AC250</f>
        <v>140.61488195947274</v>
      </c>
      <c r="AD250" s="18">
        <f>Urea_D!AD250+FGAN_D!AD250+CAN_D!AD250+UAN_D!AD250+AS_D!AD250+NH3Dir_D!AD250+Complex_D!AD250+Other_D!AD250</f>
        <v>113.89340566594532</v>
      </c>
      <c r="AE250" s="18">
        <f>Urea_D!AE250+FGAN_D!AE250+CAN_D!AE250+UAN_D!AE250+AS_D!AE250+NH3Dir_D!AE250+Complex_D!AE250+Other_D!AE250</f>
        <v>126.85768247098171</v>
      </c>
      <c r="AF250" s="18">
        <f>Urea_D!AF250+FGAN_D!AF250+CAN_D!AF250+UAN_D!AF250+AS_D!AF250+NH3Dir_D!AF250+Complex_D!AF250+Other_D!AF250</f>
        <v>119.95017961833564</v>
      </c>
      <c r="AG250" s="18">
        <f>Urea_D!AG250+FGAN_D!AG250+CAN_D!AG250+UAN_D!AG250+AS_D!AG250+NH3Dir_D!AG250+Complex_D!AG250+Other_D!AG250</f>
        <v>124.96012099154044</v>
      </c>
      <c r="AH250" s="18">
        <f>Urea_D!AH250+FGAN_D!AH250+CAN_D!AH250+UAN_D!AH250+AS_D!AH250+NH3Dir_D!AH250+Complex_D!AH250+Other_D!AH250</f>
        <v>152.20574129451117</v>
      </c>
      <c r="AI250" s="18">
        <f>Urea_D!AI250+FGAN_D!AI250+CAN_D!AI250+UAN_D!AI250+AS_D!AI250+NH3Dir_D!AI250+Complex_D!AI250+Other_D!AI250</f>
        <v>153.86838481866516</v>
      </c>
      <c r="AJ250" s="18">
        <f>Urea_D!AJ250+FGAN_D!AJ250+CAN_D!AJ250+UAN_D!AJ250+AS_D!AJ250+NH3Dir_D!AJ250+Complex_D!AJ250+Other_D!AJ250</f>
        <v>155.58506137171946</v>
      </c>
      <c r="AK250" s="18">
        <f>Urea_D!AK250+FGAN_D!AK250+CAN_D!AK250+UAN_D!AK250+AS_D!AK250+NH3Dir_D!AK250+Complex_D!AK250+Other_D!AK250</f>
        <v>161.46973068935748</v>
      </c>
      <c r="AL250" s="18">
        <f>Urea_D!AL250+FGAN_D!AL250+CAN_D!AL250+UAN_D!AL250+AS_D!AL250+NH3Dir_D!AL250+Complex_D!AL250+Other_D!AL250</f>
        <v>169.15144566790249</v>
      </c>
      <c r="AM250" s="18">
        <f>Urea_D!AM250+FGAN_D!AM250+CAN_D!AM250+UAN_D!AM250+AS_D!AM250+NH3Dir_D!AM250+Complex_D!AM250+Other_D!AM250</f>
        <v>196.74950223083712</v>
      </c>
      <c r="AN250" s="18">
        <f>Urea_D!AN250+FGAN_D!AN250+CAN_D!AN250+UAN_D!AN250+AS_D!AN250+NH3Dir_D!AN250+Complex_D!AN250+Other_D!AN250</f>
        <v>186.67060599154999</v>
      </c>
      <c r="AO250" s="18">
        <f>Urea_D!AO250+FGAN_D!AO250+CAN_D!AO250+UAN_D!AO250+AS_D!AO250+NH3Dir_D!AO250+Complex_D!AO250+Other_D!AO250</f>
        <v>238.88761999339999</v>
      </c>
      <c r="AP250" s="18">
        <f>Urea_D!AP250+FGAN_D!AP250+CAN_D!AP250+UAN_D!AP250+AS_D!AP250+NH3Dir_D!AP250+Complex_D!AP250+Other_D!AP250</f>
        <v>222.9088929138</v>
      </c>
      <c r="AQ250" s="18">
        <f>Urea_D!AQ250+FGAN_D!AQ250+CAN_D!AQ250+UAN_D!AQ250+AS_D!AQ250+NH3Dir_D!AQ250+Complex_D!AQ250+Other_D!AQ250</f>
        <v>187.97593203414999</v>
      </c>
      <c r="AR250" s="18">
        <f>Urea_D!AR250+FGAN_D!AR250+CAN_D!AR250+UAN_D!AR250+AS_D!AR250+NH3Dir_D!AR250+Complex_D!AR250+Other_D!AR250</f>
        <v>187.84125170065002</v>
      </c>
      <c r="AS250" s="18">
        <f>Urea_D!AS250+FGAN_D!AS250+CAN_D!AS250+UAN_D!AS250+AS_D!AS250+NH3Dir_D!AS250+Complex_D!AS250+Other_D!AS250</f>
        <v>196.92909270894995</v>
      </c>
      <c r="AT250" s="18">
        <f>Urea_D!AT250+FGAN_D!AT250+CAN_D!AT250+UAN_D!AT250+AS_D!AT250+NH3Dir_D!AT250+Complex_D!AT250+Other_D!AT250</f>
        <v>217.70556049691001</v>
      </c>
      <c r="AU250" s="18">
        <f>Urea_D!AU250+FGAN_D!AU250+CAN_D!AU250+UAN_D!AU250+AS_D!AU250+NH3Dir_D!AU250+Complex_D!AU250+Other_D!AU250</f>
        <v>146.93604241220009</v>
      </c>
      <c r="AV250" s="18">
        <f>Urea_D!AV250+FGAN_D!AV250+CAN_D!AV250+UAN_D!AV250+AS_D!AV250+NH3Dir_D!AV250+Complex_D!AV250+Other_D!AV250</f>
        <v>185.3183933620582</v>
      </c>
      <c r="AW250" s="18">
        <f>Urea_D!AW250+FGAN_D!AW250+CAN_D!AW250+UAN_D!AW250+AS_D!AW250+NH3Dir_D!AW250+Complex_D!AW250+Other_D!AW250</f>
        <v>179.56883274833956</v>
      </c>
      <c r="AX250" s="18">
        <f>Urea_D!AX250+FGAN_D!AX250+CAN_D!AX250+UAN_D!AX250+AS_D!AX250+NH3Dir_D!AX250+Complex_D!AX250+Other_D!AX250</f>
        <v>198.73682252313716</v>
      </c>
      <c r="AY250" s="18">
        <f>Urea_D!AY250+FGAN_D!AY250+CAN_D!AY250+UAN_D!AY250+AS_D!AY250+NH3Dir_D!AY250+Complex_D!AY250+Other_D!AY250</f>
        <v>204.66624348304953</v>
      </c>
      <c r="AZ250" s="18">
        <f>Urea_D!AZ250+FGAN_D!AZ250+CAN_D!AZ250+UAN_D!AZ250+AS_D!AZ250+NH3Dir_D!AZ250+Complex_D!AZ250+Other_D!AZ250</f>
        <v>206.07701405031219</v>
      </c>
      <c r="BA250" s="18">
        <f>Urea_D!BA250+FGAN_D!BA250+CAN_D!BA250+UAN_D!BA250+AS_D!BA250+NH3Dir_D!BA250+Complex_D!BA250+Other_D!BA250</f>
        <v>208.15399989826636</v>
      </c>
      <c r="BB250" s="18">
        <f>Urea_D!BB250+FGAN_D!BB250+CAN_D!BB250+UAN_D!BB250+AS_D!BB250+NH3Dir_D!BB250+Complex_D!BB250+Other_D!BB250</f>
        <v>209.8751668818847</v>
      </c>
      <c r="BC250" s="18">
        <f>Urea_D!BC250+FGAN_D!BC250+CAN_D!BC250+UAN_D!BC250+AS_D!BC250+NH3Dir_D!BC250+Complex_D!BC250+Other_D!BC250</f>
        <v>211.63460883325695</v>
      </c>
      <c r="BD250" s="18">
        <f>Urea_D!BD250+FGAN_D!BD250+CAN_D!BD250+UAN_D!BD250+AS_D!BD250+NH3Dir_D!BD250+Complex_D!BD250+Other_D!BD250</f>
        <v>213.38024123230045</v>
      </c>
      <c r="BE250" s="18">
        <f>Urea_D!BE250+FGAN_D!BE250+CAN_D!BE250+UAN_D!BE250+AS_D!BE250+NH3Dir_D!BE250+Complex_D!BE250+Other_D!BE250</f>
        <v>215.24244957646403</v>
      </c>
      <c r="BF250" s="18">
        <f>Urea_D!BF250+FGAN_D!BF250+CAN_D!BF250+UAN_D!BF250+AS_D!BF250+NH3Dir_D!BF250+Complex_D!BF250+Other_D!BF250</f>
        <v>217.057301643144</v>
      </c>
      <c r="BG250" s="18">
        <f>Urea_D!BG250+FGAN_D!BG250+CAN_D!BG250+UAN_D!BG250+AS_D!BG250+NH3Dir_D!BG250+Complex_D!BG250+Other_D!BG250</f>
        <v>218.96658378937838</v>
      </c>
      <c r="BH250" s="18">
        <f>Urea_D!BH250+FGAN_D!BH250+CAN_D!BH250+UAN_D!BH250+AS_D!BH250+NH3Dir_D!BH250+Complex_D!BH250+Other_D!BH250</f>
        <v>220.85603811010705</v>
      </c>
      <c r="BI250" s="18">
        <f>Urea_D!BI250+FGAN_D!BI250+CAN_D!BI250+UAN_D!BI250+AS_D!BI250+NH3Dir_D!BI250+Complex_D!BI250+Other_D!BI250</f>
        <v>222.43468874774183</v>
      </c>
      <c r="BJ250" s="18">
        <f>Urea_D!BJ250+FGAN_D!BJ250+CAN_D!BJ250+UAN_D!BJ250+AS_D!BJ250+NH3Dir_D!BJ250+Complex_D!BJ250+Other_D!BJ250</f>
        <v>224.05796954184802</v>
      </c>
      <c r="BK250" s="18">
        <f>Urea_D!BK250+FGAN_D!BK250+CAN_D!BK250+UAN_D!BK250+AS_D!BK250+NH3Dir_D!BK250+Complex_D!BK250+Other_D!BK250</f>
        <v>225.70258739898466</v>
      </c>
      <c r="BL250" s="18">
        <f>Urea_D!BL250+FGAN_D!BL250+CAN_D!BL250+UAN_D!BL250+AS_D!BL250+NH3Dir_D!BL250+Complex_D!BL250+Other_D!BL250</f>
        <v>227.3568510669501</v>
      </c>
      <c r="BM250" s="18">
        <f>Urea_D!BM250+FGAN_D!BM250+CAN_D!BM250+UAN_D!BM250+AS_D!BM250+NH3Dir_D!BM250+Complex_D!BM250+Other_D!BM250</f>
        <v>229.00512706061772</v>
      </c>
      <c r="BN250" s="18">
        <f>Urea_D!BN250+FGAN_D!BN250+CAN_D!BN250+UAN_D!BN250+AS_D!BN250+NH3Dir_D!BN250+Complex_D!BN250+Other_D!BN250</f>
        <v>230.62755924609357</v>
      </c>
      <c r="BO250" s="18">
        <f>Urea_D!BO250+FGAN_D!BO250+CAN_D!BO250+UAN_D!BO250+AS_D!BO250+NH3Dir_D!BO250+Complex_D!BO250+Other_D!BO250</f>
        <v>232.21215575510348</v>
      </c>
      <c r="BP250" s="18">
        <f>Urea_D!BP250+FGAN_D!BP250+CAN_D!BP250+UAN_D!BP250+AS_D!BP250+NH3Dir_D!BP250+Complex_D!BP250+Other_D!BP250</f>
        <v>233.79515110226353</v>
      </c>
      <c r="BQ250" s="18">
        <f>Urea_D!BQ250+FGAN_D!BQ250+CAN_D!BQ250+UAN_D!BQ250+AS_D!BQ250+NH3Dir_D!BQ250+Complex_D!BQ250+Other_D!BQ250</f>
        <v>235.42074835366574</v>
      </c>
      <c r="BR250" s="18">
        <f>Urea_D!BR250+FGAN_D!BR250+CAN_D!BR250+UAN_D!BR250+AS_D!BR250+NH3Dir_D!BR250+Complex_D!BR250+Other_D!BR250</f>
        <v>237.03461408217726</v>
      </c>
      <c r="BS250" s="18">
        <f>Urea_D!BS250+FGAN_D!BS250+CAN_D!BS250+UAN_D!BS250+AS_D!BS250+NH3Dir_D!BS250+Complex_D!BS250+Other_D!BS250</f>
        <v>238.67606277137915</v>
      </c>
      <c r="BT250" s="18">
        <f>Urea_D!BT250+FGAN_D!BT250+CAN_D!BT250+UAN_D!BT250+AS_D!BT250+NH3Dir_D!BT250+Complex_D!BT250+Other_D!BT250</f>
        <v>240.34500620823647</v>
      </c>
      <c r="BU250" s="18">
        <f>Urea_D!BU250+FGAN_D!BU250+CAN_D!BU250+UAN_D!BU250+AS_D!BU250+NH3Dir_D!BU250+Complex_D!BU250+Other_D!BU250</f>
        <v>242.04140592274877</v>
      </c>
      <c r="BV250" s="18">
        <f>Urea_D!BV250+FGAN_D!BV250+CAN_D!BV250+UAN_D!BV250+AS_D!BV250+NH3Dir_D!BV250+Complex_D!BV250+Other_D!BV250</f>
        <v>243.76526119481298</v>
      </c>
      <c r="BW250" s="18">
        <f>Urea_D!BW250+FGAN_D!BW250+CAN_D!BW250+UAN_D!BW250+AS_D!BW250+NH3Dir_D!BW250+Complex_D!BW250+Other_D!BW250</f>
        <v>245.5166088071671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18">
        <f>Urea_D!E251+FGAN_D!E251+CAN_D!E251+UAN_D!E251+AS_D!E251+NH3Dir_D!E251+Complex_D!E251+Other_D!E251</f>
        <v>0</v>
      </c>
      <c r="F251" s="18">
        <f>Urea_D!F251+FGAN_D!F251+CAN_D!F251+UAN_D!F251+AS_D!F251+NH3Dir_D!F251+Complex_D!F251+Other_D!F251</f>
        <v>0</v>
      </c>
      <c r="G251" s="18">
        <f>Urea_D!G251+FGAN_D!G251+CAN_D!G251+UAN_D!G251+AS_D!G251+NH3Dir_D!G251+Complex_D!G251+Other_D!G251</f>
        <v>0</v>
      </c>
      <c r="H251" s="18">
        <f>Urea_D!H251+FGAN_D!H251+CAN_D!H251+UAN_D!H251+AS_D!H251+NH3Dir_D!H251+Complex_D!H251+Other_D!H251</f>
        <v>0</v>
      </c>
      <c r="I251" s="18">
        <f>Urea_D!I251+FGAN_D!I251+CAN_D!I251+UAN_D!I251+AS_D!I251+NH3Dir_D!I251+Complex_D!I251+Other_D!I251</f>
        <v>0</v>
      </c>
      <c r="J251" s="18">
        <f>Urea_D!J251+FGAN_D!J251+CAN_D!J251+UAN_D!J251+AS_D!J251+NH3Dir_D!J251+Complex_D!J251+Other_D!J251</f>
        <v>0</v>
      </c>
      <c r="K251" s="18">
        <f>Urea_D!K251+FGAN_D!K251+CAN_D!K251+UAN_D!K251+AS_D!K251+NH3Dir_D!K251+Complex_D!K251+Other_D!K251</f>
        <v>0</v>
      </c>
      <c r="L251" s="18">
        <f>Urea_D!L251+FGAN_D!L251+CAN_D!L251+UAN_D!L251+AS_D!L251+NH3Dir_D!L251+Complex_D!L251+Other_D!L251</f>
        <v>0</v>
      </c>
      <c r="M251" s="18">
        <f>Urea_D!M251+FGAN_D!M251+CAN_D!M251+UAN_D!M251+AS_D!M251+NH3Dir_D!M251+Complex_D!M251+Other_D!M251</f>
        <v>0</v>
      </c>
      <c r="N251" s="18">
        <f>Urea_D!N251+FGAN_D!N251+CAN_D!N251+UAN_D!N251+AS_D!N251+NH3Dir_D!N251+Complex_D!N251+Other_D!N251</f>
        <v>0</v>
      </c>
      <c r="O251" s="18">
        <f>Urea_D!O251+FGAN_D!O251+CAN_D!O251+UAN_D!O251+AS_D!O251+NH3Dir_D!O251+Complex_D!O251+Other_D!O251</f>
        <v>0</v>
      </c>
      <c r="P251" s="18">
        <f>Urea_D!P251+FGAN_D!P251+CAN_D!P251+UAN_D!P251+AS_D!P251+NH3Dir_D!P251+Complex_D!P251+Other_D!P251</f>
        <v>0</v>
      </c>
      <c r="Q251" s="18">
        <f>Urea_D!Q251+FGAN_D!Q251+CAN_D!Q251+UAN_D!Q251+AS_D!Q251+NH3Dir_D!Q251+Complex_D!Q251+Other_D!Q251</f>
        <v>0</v>
      </c>
      <c r="R251" s="18">
        <f>Urea_D!R251+FGAN_D!R251+CAN_D!R251+UAN_D!R251+AS_D!R251+NH3Dir_D!R251+Complex_D!R251+Other_D!R251</f>
        <v>0</v>
      </c>
      <c r="S251" s="18">
        <f>Urea_D!S251+FGAN_D!S251+CAN_D!S251+UAN_D!S251+AS_D!S251+NH3Dir_D!S251+Complex_D!S251+Other_D!S251</f>
        <v>0</v>
      </c>
      <c r="T251" s="18">
        <f>Urea_D!T251+FGAN_D!T251+CAN_D!T251+UAN_D!T251+AS_D!T251+NH3Dir_D!T251+Complex_D!T251+Other_D!T251</f>
        <v>0</v>
      </c>
      <c r="U251" s="18">
        <f>Urea_D!U251+FGAN_D!U251+CAN_D!U251+UAN_D!U251+AS_D!U251+NH3Dir_D!U251+Complex_D!U251+Other_D!U251</f>
        <v>0</v>
      </c>
      <c r="V251" s="18">
        <f>Urea_D!V251+FGAN_D!V251+CAN_D!V251+UAN_D!V251+AS_D!V251+NH3Dir_D!V251+Complex_D!V251+Other_D!V251</f>
        <v>0</v>
      </c>
      <c r="W251" s="18">
        <f>Urea_D!W251+FGAN_D!W251+CAN_D!W251+UAN_D!W251+AS_D!W251+NH3Dir_D!W251+Complex_D!W251+Other_D!W251</f>
        <v>0</v>
      </c>
      <c r="X251" s="18">
        <f>Urea_D!X251+FGAN_D!X251+CAN_D!X251+UAN_D!X251+AS_D!X251+NH3Dir_D!X251+Complex_D!X251+Other_D!X251</f>
        <v>0</v>
      </c>
      <c r="Y251" s="18">
        <f>Urea_D!Y251+FGAN_D!Y251+CAN_D!Y251+UAN_D!Y251+AS_D!Y251+NH3Dir_D!Y251+Complex_D!Y251+Other_D!Y251</f>
        <v>0</v>
      </c>
      <c r="Z251" s="18">
        <f>Urea_D!Z251+FGAN_D!Z251+CAN_D!Z251+UAN_D!Z251+AS_D!Z251+NH3Dir_D!Z251+Complex_D!Z251+Other_D!Z251</f>
        <v>0</v>
      </c>
      <c r="AA251" s="18">
        <f>Urea_D!AA251+FGAN_D!AA251+CAN_D!AA251+UAN_D!AA251+AS_D!AA251+NH3Dir_D!AA251+Complex_D!AA251+Other_D!AA251</f>
        <v>0</v>
      </c>
      <c r="AB251" s="18">
        <f>Urea_D!AB251+FGAN_D!AB251+CAN_D!AB251+UAN_D!AB251+AS_D!AB251+NH3Dir_D!AB251+Complex_D!AB251+Other_D!AB251</f>
        <v>0</v>
      </c>
      <c r="AC251" s="18">
        <f>Urea_D!AC251+FGAN_D!AC251+CAN_D!AC251+UAN_D!AC251+AS_D!AC251+NH3Dir_D!AC251+Complex_D!AC251+Other_D!AC251</f>
        <v>0</v>
      </c>
      <c r="AD251" s="18">
        <f>Urea_D!AD251+FGAN_D!AD251+CAN_D!AD251+UAN_D!AD251+AS_D!AD251+NH3Dir_D!AD251+Complex_D!AD251+Other_D!AD251</f>
        <v>0</v>
      </c>
      <c r="AE251" s="18">
        <f>Urea_D!AE251+FGAN_D!AE251+CAN_D!AE251+UAN_D!AE251+AS_D!AE251+NH3Dir_D!AE251+Complex_D!AE251+Other_D!AE251</f>
        <v>0</v>
      </c>
      <c r="AF251" s="18">
        <f>Urea_D!AF251+FGAN_D!AF251+CAN_D!AF251+UAN_D!AF251+AS_D!AF251+NH3Dir_D!AF251+Complex_D!AF251+Other_D!AF251</f>
        <v>0</v>
      </c>
      <c r="AG251" s="18">
        <f>Urea_D!AG251+FGAN_D!AG251+CAN_D!AG251+UAN_D!AG251+AS_D!AG251+NH3Dir_D!AG251+Complex_D!AG251+Other_D!AG251</f>
        <v>0</v>
      </c>
      <c r="AH251" s="18">
        <f>Urea_D!AH251+FGAN_D!AH251+CAN_D!AH251+UAN_D!AH251+AS_D!AH251+NH3Dir_D!AH251+Complex_D!AH251+Other_D!AH251</f>
        <v>0</v>
      </c>
      <c r="AI251" s="18">
        <f>Urea_D!AI251+FGAN_D!AI251+CAN_D!AI251+UAN_D!AI251+AS_D!AI251+NH3Dir_D!AI251+Complex_D!AI251+Other_D!AI251</f>
        <v>0</v>
      </c>
      <c r="AJ251" s="18">
        <f>Urea_D!AJ251+FGAN_D!AJ251+CAN_D!AJ251+UAN_D!AJ251+AS_D!AJ251+NH3Dir_D!AJ251+Complex_D!AJ251+Other_D!AJ251</f>
        <v>0</v>
      </c>
      <c r="AK251" s="18">
        <f>Urea_D!AK251+FGAN_D!AK251+CAN_D!AK251+UAN_D!AK251+AS_D!AK251+NH3Dir_D!AK251+Complex_D!AK251+Other_D!AK251</f>
        <v>0</v>
      </c>
      <c r="AL251" s="18">
        <f>Urea_D!AL251+FGAN_D!AL251+CAN_D!AL251+UAN_D!AL251+AS_D!AL251+NH3Dir_D!AL251+Complex_D!AL251+Other_D!AL251</f>
        <v>0</v>
      </c>
      <c r="AM251" s="18">
        <f>Urea_D!AM251+FGAN_D!AM251+CAN_D!AM251+UAN_D!AM251+AS_D!AM251+NH3Dir_D!AM251+Complex_D!AM251+Other_D!AM251</f>
        <v>0</v>
      </c>
      <c r="AN251" s="18">
        <f>Urea_D!AN251+FGAN_D!AN251+CAN_D!AN251+UAN_D!AN251+AS_D!AN251+NH3Dir_D!AN251+Complex_D!AN251+Other_D!AN251</f>
        <v>0</v>
      </c>
      <c r="AO251" s="18">
        <f>Urea_D!AO251+FGAN_D!AO251+CAN_D!AO251+UAN_D!AO251+AS_D!AO251+NH3Dir_D!AO251+Complex_D!AO251+Other_D!AO251</f>
        <v>0</v>
      </c>
      <c r="AP251" s="18">
        <f>Urea_D!AP251+FGAN_D!AP251+CAN_D!AP251+UAN_D!AP251+AS_D!AP251+NH3Dir_D!AP251+Complex_D!AP251+Other_D!AP251</f>
        <v>0</v>
      </c>
      <c r="AQ251" s="18">
        <f>Urea_D!AQ251+FGAN_D!AQ251+CAN_D!AQ251+UAN_D!AQ251+AS_D!AQ251+NH3Dir_D!AQ251+Complex_D!AQ251+Other_D!AQ251</f>
        <v>0</v>
      </c>
      <c r="AR251" s="18">
        <f>Urea_D!AR251+FGAN_D!AR251+CAN_D!AR251+UAN_D!AR251+AS_D!AR251+NH3Dir_D!AR251+Complex_D!AR251+Other_D!AR251</f>
        <v>0</v>
      </c>
      <c r="AS251" s="18">
        <f>Urea_D!AS251+FGAN_D!AS251+CAN_D!AS251+UAN_D!AS251+AS_D!AS251+NH3Dir_D!AS251+Complex_D!AS251+Other_D!AS251</f>
        <v>0</v>
      </c>
      <c r="AT251" s="18">
        <f>Urea_D!AT251+FGAN_D!AT251+CAN_D!AT251+UAN_D!AT251+AS_D!AT251+NH3Dir_D!AT251+Complex_D!AT251+Other_D!AT251</f>
        <v>0</v>
      </c>
      <c r="AU251" s="18">
        <f>Urea_D!AU251+FGAN_D!AU251+CAN_D!AU251+UAN_D!AU251+AS_D!AU251+NH3Dir_D!AU251+Complex_D!AU251+Other_D!AU251</f>
        <v>0</v>
      </c>
      <c r="AV251" s="18">
        <f>Urea_D!AV251+FGAN_D!AV251+CAN_D!AV251+UAN_D!AV251+AS_D!AV251+NH3Dir_D!AV251+Complex_D!AV251+Other_D!AV251</f>
        <v>0</v>
      </c>
      <c r="AW251" s="18">
        <f>Urea_D!AW251+FGAN_D!AW251+CAN_D!AW251+UAN_D!AW251+AS_D!AW251+NH3Dir_D!AW251+Complex_D!AW251+Other_D!AW251</f>
        <v>0</v>
      </c>
      <c r="AX251" s="18">
        <f>Urea_D!AX251+FGAN_D!AX251+CAN_D!AX251+UAN_D!AX251+AS_D!AX251+NH3Dir_D!AX251+Complex_D!AX251+Other_D!AX251</f>
        <v>0</v>
      </c>
      <c r="AY251" s="18">
        <f>Urea_D!AY251+FGAN_D!AY251+CAN_D!AY251+UAN_D!AY251+AS_D!AY251+NH3Dir_D!AY251+Complex_D!AY251+Other_D!AY251</f>
        <v>0</v>
      </c>
      <c r="AZ251" s="18">
        <f>Urea_D!AZ251+FGAN_D!AZ251+CAN_D!AZ251+UAN_D!AZ251+AS_D!AZ251+NH3Dir_D!AZ251+Complex_D!AZ251+Other_D!AZ251</f>
        <v>0</v>
      </c>
      <c r="BA251" s="18">
        <f>Urea_D!BA251+FGAN_D!BA251+CAN_D!BA251+UAN_D!BA251+AS_D!BA251+NH3Dir_D!BA251+Complex_D!BA251+Other_D!BA251</f>
        <v>0</v>
      </c>
      <c r="BB251" s="18">
        <f>Urea_D!BB251+FGAN_D!BB251+CAN_D!BB251+UAN_D!BB251+AS_D!BB251+NH3Dir_D!BB251+Complex_D!BB251+Other_D!BB251</f>
        <v>0</v>
      </c>
      <c r="BC251" s="18">
        <f>Urea_D!BC251+FGAN_D!BC251+CAN_D!BC251+UAN_D!BC251+AS_D!BC251+NH3Dir_D!BC251+Complex_D!BC251+Other_D!BC251</f>
        <v>0</v>
      </c>
      <c r="BD251" s="18">
        <f>Urea_D!BD251+FGAN_D!BD251+CAN_D!BD251+UAN_D!BD251+AS_D!BD251+NH3Dir_D!BD251+Complex_D!BD251+Other_D!BD251</f>
        <v>0</v>
      </c>
      <c r="BE251" s="18">
        <f>Urea_D!BE251+FGAN_D!BE251+CAN_D!BE251+UAN_D!BE251+AS_D!BE251+NH3Dir_D!BE251+Complex_D!BE251+Other_D!BE251</f>
        <v>0</v>
      </c>
      <c r="BF251" s="18">
        <f>Urea_D!BF251+FGAN_D!BF251+CAN_D!BF251+UAN_D!BF251+AS_D!BF251+NH3Dir_D!BF251+Complex_D!BF251+Other_D!BF251</f>
        <v>0</v>
      </c>
      <c r="BG251" s="18">
        <f>Urea_D!BG251+FGAN_D!BG251+CAN_D!BG251+UAN_D!BG251+AS_D!BG251+NH3Dir_D!BG251+Complex_D!BG251+Other_D!BG251</f>
        <v>0</v>
      </c>
      <c r="BH251" s="18">
        <f>Urea_D!BH251+FGAN_D!BH251+CAN_D!BH251+UAN_D!BH251+AS_D!BH251+NH3Dir_D!BH251+Complex_D!BH251+Other_D!BH251</f>
        <v>0</v>
      </c>
      <c r="BI251" s="18">
        <f>Urea_D!BI251+FGAN_D!BI251+CAN_D!BI251+UAN_D!BI251+AS_D!BI251+NH3Dir_D!BI251+Complex_D!BI251+Other_D!BI251</f>
        <v>0</v>
      </c>
      <c r="BJ251" s="18">
        <f>Urea_D!BJ251+FGAN_D!BJ251+CAN_D!BJ251+UAN_D!BJ251+AS_D!BJ251+NH3Dir_D!BJ251+Complex_D!BJ251+Other_D!BJ251</f>
        <v>0</v>
      </c>
      <c r="BK251" s="18">
        <f>Urea_D!BK251+FGAN_D!BK251+CAN_D!BK251+UAN_D!BK251+AS_D!BK251+NH3Dir_D!BK251+Complex_D!BK251+Other_D!BK251</f>
        <v>0</v>
      </c>
      <c r="BL251" s="18">
        <f>Urea_D!BL251+FGAN_D!BL251+CAN_D!BL251+UAN_D!BL251+AS_D!BL251+NH3Dir_D!BL251+Complex_D!BL251+Other_D!BL251</f>
        <v>0</v>
      </c>
      <c r="BM251" s="18">
        <f>Urea_D!BM251+FGAN_D!BM251+CAN_D!BM251+UAN_D!BM251+AS_D!BM251+NH3Dir_D!BM251+Complex_D!BM251+Other_D!BM251</f>
        <v>0</v>
      </c>
      <c r="BN251" s="18">
        <f>Urea_D!BN251+FGAN_D!BN251+CAN_D!BN251+UAN_D!BN251+AS_D!BN251+NH3Dir_D!BN251+Complex_D!BN251+Other_D!BN251</f>
        <v>0</v>
      </c>
      <c r="BO251" s="18">
        <f>Urea_D!BO251+FGAN_D!BO251+CAN_D!BO251+UAN_D!BO251+AS_D!BO251+NH3Dir_D!BO251+Complex_D!BO251+Other_D!BO251</f>
        <v>0</v>
      </c>
      <c r="BP251" s="18">
        <f>Urea_D!BP251+FGAN_D!BP251+CAN_D!BP251+UAN_D!BP251+AS_D!BP251+NH3Dir_D!BP251+Complex_D!BP251+Other_D!BP251</f>
        <v>0</v>
      </c>
      <c r="BQ251" s="18">
        <f>Urea_D!BQ251+FGAN_D!BQ251+CAN_D!BQ251+UAN_D!BQ251+AS_D!BQ251+NH3Dir_D!BQ251+Complex_D!BQ251+Other_D!BQ251</f>
        <v>0</v>
      </c>
      <c r="BR251" s="18">
        <f>Urea_D!BR251+FGAN_D!BR251+CAN_D!BR251+UAN_D!BR251+AS_D!BR251+NH3Dir_D!BR251+Complex_D!BR251+Other_D!BR251</f>
        <v>0</v>
      </c>
      <c r="BS251" s="18">
        <f>Urea_D!BS251+FGAN_D!BS251+CAN_D!BS251+UAN_D!BS251+AS_D!BS251+NH3Dir_D!BS251+Complex_D!BS251+Other_D!BS251</f>
        <v>0</v>
      </c>
      <c r="BT251" s="18">
        <f>Urea_D!BT251+FGAN_D!BT251+CAN_D!BT251+UAN_D!BT251+AS_D!BT251+NH3Dir_D!BT251+Complex_D!BT251+Other_D!BT251</f>
        <v>0</v>
      </c>
      <c r="BU251" s="18">
        <f>Urea_D!BU251+FGAN_D!BU251+CAN_D!BU251+UAN_D!BU251+AS_D!BU251+NH3Dir_D!BU251+Complex_D!BU251+Other_D!BU251</f>
        <v>0</v>
      </c>
      <c r="BV251" s="18">
        <f>Urea_D!BV251+FGAN_D!BV251+CAN_D!BV251+UAN_D!BV251+AS_D!BV251+NH3Dir_D!BV251+Complex_D!BV251+Other_D!BV251</f>
        <v>0</v>
      </c>
      <c r="BW251" s="18">
        <f>Urea_D!BW251+FGAN_D!BW251+CAN_D!BW251+UAN_D!BW251+AS_D!BW251+NH3Dir_D!BW251+Complex_D!BW251+Other_D!BW251</f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18">
        <f>Urea_D!E252+FGAN_D!E252+CAN_D!E252+UAN_D!E252+AS_D!E252+NH3Dir_D!E252+Complex_D!E252+Other_D!E252</f>
        <v>0</v>
      </c>
      <c r="F252" s="18">
        <f>Urea_D!F252+FGAN_D!F252+CAN_D!F252+UAN_D!F252+AS_D!F252+NH3Dir_D!F252+Complex_D!F252+Other_D!F252</f>
        <v>0</v>
      </c>
      <c r="G252" s="18">
        <f>Urea_D!G252+FGAN_D!G252+CAN_D!G252+UAN_D!G252+AS_D!G252+NH3Dir_D!G252+Complex_D!G252+Other_D!G252</f>
        <v>0</v>
      </c>
      <c r="H252" s="18">
        <f>Urea_D!H252+FGAN_D!H252+CAN_D!H252+UAN_D!H252+AS_D!H252+NH3Dir_D!H252+Complex_D!H252+Other_D!H252</f>
        <v>0</v>
      </c>
      <c r="I252" s="18">
        <f>Urea_D!I252+FGAN_D!I252+CAN_D!I252+UAN_D!I252+AS_D!I252+NH3Dir_D!I252+Complex_D!I252+Other_D!I252</f>
        <v>0</v>
      </c>
      <c r="J252" s="18">
        <f>Urea_D!J252+FGAN_D!J252+CAN_D!J252+UAN_D!J252+AS_D!J252+NH3Dir_D!J252+Complex_D!J252+Other_D!J252</f>
        <v>0</v>
      </c>
      <c r="K252" s="18">
        <f>Urea_D!K252+FGAN_D!K252+CAN_D!K252+UAN_D!K252+AS_D!K252+NH3Dir_D!K252+Complex_D!K252+Other_D!K252</f>
        <v>0</v>
      </c>
      <c r="L252" s="18">
        <f>Urea_D!L252+FGAN_D!L252+CAN_D!L252+UAN_D!L252+AS_D!L252+NH3Dir_D!L252+Complex_D!L252+Other_D!L252</f>
        <v>0</v>
      </c>
      <c r="M252" s="18">
        <f>Urea_D!M252+FGAN_D!M252+CAN_D!M252+UAN_D!M252+AS_D!M252+NH3Dir_D!M252+Complex_D!M252+Other_D!M252</f>
        <v>0</v>
      </c>
      <c r="N252" s="18">
        <f>Urea_D!N252+FGAN_D!N252+CAN_D!N252+UAN_D!N252+AS_D!N252+NH3Dir_D!N252+Complex_D!N252+Other_D!N252</f>
        <v>0</v>
      </c>
      <c r="O252" s="18">
        <f>Urea_D!O252+FGAN_D!O252+CAN_D!O252+UAN_D!O252+AS_D!O252+NH3Dir_D!O252+Complex_D!O252+Other_D!O252</f>
        <v>0</v>
      </c>
      <c r="P252" s="18">
        <f>Urea_D!P252+FGAN_D!P252+CAN_D!P252+UAN_D!P252+AS_D!P252+NH3Dir_D!P252+Complex_D!P252+Other_D!P252</f>
        <v>0</v>
      </c>
      <c r="Q252" s="18">
        <f>Urea_D!Q252+FGAN_D!Q252+CAN_D!Q252+UAN_D!Q252+AS_D!Q252+NH3Dir_D!Q252+Complex_D!Q252+Other_D!Q252</f>
        <v>0</v>
      </c>
      <c r="R252" s="18">
        <f>Urea_D!R252+FGAN_D!R252+CAN_D!R252+UAN_D!R252+AS_D!R252+NH3Dir_D!R252+Complex_D!R252+Other_D!R252</f>
        <v>0</v>
      </c>
      <c r="S252" s="18">
        <f>Urea_D!S252+FGAN_D!S252+CAN_D!S252+UAN_D!S252+AS_D!S252+NH3Dir_D!S252+Complex_D!S252+Other_D!S252</f>
        <v>0</v>
      </c>
      <c r="T252" s="18">
        <f>Urea_D!T252+FGAN_D!T252+CAN_D!T252+UAN_D!T252+AS_D!T252+NH3Dir_D!T252+Complex_D!T252+Other_D!T252</f>
        <v>0</v>
      </c>
      <c r="U252" s="18">
        <f>Urea_D!U252+FGAN_D!U252+CAN_D!U252+UAN_D!U252+AS_D!U252+NH3Dir_D!U252+Complex_D!U252+Other_D!U252</f>
        <v>0</v>
      </c>
      <c r="V252" s="18">
        <f>Urea_D!V252+FGAN_D!V252+CAN_D!V252+UAN_D!V252+AS_D!V252+NH3Dir_D!V252+Complex_D!V252+Other_D!V252</f>
        <v>0</v>
      </c>
      <c r="W252" s="18">
        <f>Urea_D!W252+FGAN_D!W252+CAN_D!W252+UAN_D!W252+AS_D!W252+NH3Dir_D!W252+Complex_D!W252+Other_D!W252</f>
        <v>0</v>
      </c>
      <c r="X252" s="18">
        <f>Urea_D!X252+FGAN_D!X252+CAN_D!X252+UAN_D!X252+AS_D!X252+NH3Dir_D!X252+Complex_D!X252+Other_D!X252</f>
        <v>0</v>
      </c>
      <c r="Y252" s="18">
        <f>Urea_D!Y252+FGAN_D!Y252+CAN_D!Y252+UAN_D!Y252+AS_D!Y252+NH3Dir_D!Y252+Complex_D!Y252+Other_D!Y252</f>
        <v>0</v>
      </c>
      <c r="Z252" s="18">
        <f>Urea_D!Z252+FGAN_D!Z252+CAN_D!Z252+UAN_D!Z252+AS_D!Z252+NH3Dir_D!Z252+Complex_D!Z252+Other_D!Z252</f>
        <v>0</v>
      </c>
      <c r="AA252" s="18">
        <f>Urea_D!AA252+FGAN_D!AA252+CAN_D!AA252+UAN_D!AA252+AS_D!AA252+NH3Dir_D!AA252+Complex_D!AA252+Other_D!AA252</f>
        <v>0</v>
      </c>
      <c r="AB252" s="18">
        <f>Urea_D!AB252+FGAN_D!AB252+CAN_D!AB252+UAN_D!AB252+AS_D!AB252+NH3Dir_D!AB252+Complex_D!AB252+Other_D!AB252</f>
        <v>0</v>
      </c>
      <c r="AC252" s="18">
        <f>Urea_D!AC252+FGAN_D!AC252+CAN_D!AC252+UAN_D!AC252+AS_D!AC252+NH3Dir_D!AC252+Complex_D!AC252+Other_D!AC252</f>
        <v>0</v>
      </c>
      <c r="AD252" s="18">
        <f>Urea_D!AD252+FGAN_D!AD252+CAN_D!AD252+UAN_D!AD252+AS_D!AD252+NH3Dir_D!AD252+Complex_D!AD252+Other_D!AD252</f>
        <v>0</v>
      </c>
      <c r="AE252" s="18">
        <f>Urea_D!AE252+FGAN_D!AE252+CAN_D!AE252+UAN_D!AE252+AS_D!AE252+NH3Dir_D!AE252+Complex_D!AE252+Other_D!AE252</f>
        <v>0</v>
      </c>
      <c r="AF252" s="18">
        <f>Urea_D!AF252+FGAN_D!AF252+CAN_D!AF252+UAN_D!AF252+AS_D!AF252+NH3Dir_D!AF252+Complex_D!AF252+Other_D!AF252</f>
        <v>0</v>
      </c>
      <c r="AG252" s="18">
        <f>Urea_D!AG252+FGAN_D!AG252+CAN_D!AG252+UAN_D!AG252+AS_D!AG252+NH3Dir_D!AG252+Complex_D!AG252+Other_D!AG252</f>
        <v>0</v>
      </c>
      <c r="AH252" s="18">
        <f>Urea_D!AH252+FGAN_D!AH252+CAN_D!AH252+UAN_D!AH252+AS_D!AH252+NH3Dir_D!AH252+Complex_D!AH252+Other_D!AH252</f>
        <v>0</v>
      </c>
      <c r="AI252" s="18">
        <f>Urea_D!AI252+FGAN_D!AI252+CAN_D!AI252+UAN_D!AI252+AS_D!AI252+NH3Dir_D!AI252+Complex_D!AI252+Other_D!AI252</f>
        <v>0</v>
      </c>
      <c r="AJ252" s="18">
        <f>Urea_D!AJ252+FGAN_D!AJ252+CAN_D!AJ252+UAN_D!AJ252+AS_D!AJ252+NH3Dir_D!AJ252+Complex_D!AJ252+Other_D!AJ252</f>
        <v>0</v>
      </c>
      <c r="AK252" s="18">
        <f>Urea_D!AK252+FGAN_D!AK252+CAN_D!AK252+UAN_D!AK252+AS_D!AK252+NH3Dir_D!AK252+Complex_D!AK252+Other_D!AK252</f>
        <v>0</v>
      </c>
      <c r="AL252" s="18">
        <f>Urea_D!AL252+FGAN_D!AL252+CAN_D!AL252+UAN_D!AL252+AS_D!AL252+NH3Dir_D!AL252+Complex_D!AL252+Other_D!AL252</f>
        <v>0</v>
      </c>
      <c r="AM252" s="18">
        <f>Urea_D!AM252+FGAN_D!AM252+CAN_D!AM252+UAN_D!AM252+AS_D!AM252+NH3Dir_D!AM252+Complex_D!AM252+Other_D!AM252</f>
        <v>0</v>
      </c>
      <c r="AN252" s="18">
        <f>Urea_D!AN252+FGAN_D!AN252+CAN_D!AN252+UAN_D!AN252+AS_D!AN252+NH3Dir_D!AN252+Complex_D!AN252+Other_D!AN252</f>
        <v>0</v>
      </c>
      <c r="AO252" s="18">
        <f>Urea_D!AO252+FGAN_D!AO252+CAN_D!AO252+UAN_D!AO252+AS_D!AO252+NH3Dir_D!AO252+Complex_D!AO252+Other_D!AO252</f>
        <v>0</v>
      </c>
      <c r="AP252" s="18">
        <f>Urea_D!AP252+FGAN_D!AP252+CAN_D!AP252+UAN_D!AP252+AS_D!AP252+NH3Dir_D!AP252+Complex_D!AP252+Other_D!AP252</f>
        <v>0</v>
      </c>
      <c r="AQ252" s="18">
        <f>Urea_D!AQ252+FGAN_D!AQ252+CAN_D!AQ252+UAN_D!AQ252+AS_D!AQ252+NH3Dir_D!AQ252+Complex_D!AQ252+Other_D!AQ252</f>
        <v>0</v>
      </c>
      <c r="AR252" s="18">
        <f>Urea_D!AR252+FGAN_D!AR252+CAN_D!AR252+UAN_D!AR252+AS_D!AR252+NH3Dir_D!AR252+Complex_D!AR252+Other_D!AR252</f>
        <v>3.5999999999999999E-3</v>
      </c>
      <c r="AS252" s="18">
        <f>Urea_D!AS252+FGAN_D!AS252+CAN_D!AS252+UAN_D!AS252+AS_D!AS252+NH3Dir_D!AS252+Complex_D!AS252+Other_D!AS252</f>
        <v>0</v>
      </c>
      <c r="AT252" s="18">
        <f>Urea_D!AT252+FGAN_D!AT252+CAN_D!AT252+UAN_D!AT252+AS_D!AT252+NH3Dir_D!AT252+Complex_D!AT252+Other_D!AT252</f>
        <v>0</v>
      </c>
      <c r="AU252" s="18">
        <f>Urea_D!AU252+FGAN_D!AU252+CAN_D!AU252+UAN_D!AU252+AS_D!AU252+NH3Dir_D!AU252+Complex_D!AU252+Other_D!AU252</f>
        <v>0</v>
      </c>
      <c r="AV252" s="18">
        <f>Urea_D!AV252+FGAN_D!AV252+CAN_D!AV252+UAN_D!AV252+AS_D!AV252+NH3Dir_D!AV252+Complex_D!AV252+Other_D!AV252</f>
        <v>0.46691000000000005</v>
      </c>
      <c r="AW252" s="18">
        <f>Urea_D!AW252+FGAN_D!AW252+CAN_D!AW252+UAN_D!AW252+AS_D!AW252+NH3Dir_D!AW252+Complex_D!AW252+Other_D!AW252</f>
        <v>0</v>
      </c>
      <c r="AX252" s="18">
        <f>Urea_D!AX252+FGAN_D!AX252+CAN_D!AX252+UAN_D!AX252+AS_D!AX252+NH3Dir_D!AX252+Complex_D!AX252+Other_D!AX252</f>
        <v>0</v>
      </c>
      <c r="AY252" s="18">
        <f>Urea_D!AY252+FGAN_D!AY252+CAN_D!AY252+UAN_D!AY252+AS_D!AY252+NH3Dir_D!AY252+Complex_D!AY252+Other_D!AY252</f>
        <v>0</v>
      </c>
      <c r="AZ252" s="18">
        <f>Urea_D!AZ252+FGAN_D!AZ252+CAN_D!AZ252+UAN_D!AZ252+AS_D!AZ252+NH3Dir_D!AZ252+Complex_D!AZ252+Other_D!AZ252</f>
        <v>0</v>
      </c>
      <c r="BA252" s="18">
        <f>Urea_D!BA252+FGAN_D!BA252+CAN_D!BA252+UAN_D!BA252+AS_D!BA252+NH3Dir_D!BA252+Complex_D!BA252+Other_D!BA252</f>
        <v>0</v>
      </c>
      <c r="BB252" s="18">
        <f>Urea_D!BB252+FGAN_D!BB252+CAN_D!BB252+UAN_D!BB252+AS_D!BB252+NH3Dir_D!BB252+Complex_D!BB252+Other_D!BB252</f>
        <v>0</v>
      </c>
      <c r="BC252" s="18">
        <f>Urea_D!BC252+FGAN_D!BC252+CAN_D!BC252+UAN_D!BC252+AS_D!BC252+NH3Dir_D!BC252+Complex_D!BC252+Other_D!BC252</f>
        <v>0</v>
      </c>
      <c r="BD252" s="18">
        <f>Urea_D!BD252+FGAN_D!BD252+CAN_D!BD252+UAN_D!BD252+AS_D!BD252+NH3Dir_D!BD252+Complex_D!BD252+Other_D!BD252</f>
        <v>0</v>
      </c>
      <c r="BE252" s="18">
        <f>Urea_D!BE252+FGAN_D!BE252+CAN_D!BE252+UAN_D!BE252+AS_D!BE252+NH3Dir_D!BE252+Complex_D!BE252+Other_D!BE252</f>
        <v>0</v>
      </c>
      <c r="BF252" s="18">
        <f>Urea_D!BF252+FGAN_D!BF252+CAN_D!BF252+UAN_D!BF252+AS_D!BF252+NH3Dir_D!BF252+Complex_D!BF252+Other_D!BF252</f>
        <v>0</v>
      </c>
      <c r="BG252" s="18">
        <f>Urea_D!BG252+FGAN_D!BG252+CAN_D!BG252+UAN_D!BG252+AS_D!BG252+NH3Dir_D!BG252+Complex_D!BG252+Other_D!BG252</f>
        <v>0</v>
      </c>
      <c r="BH252" s="18">
        <f>Urea_D!BH252+FGAN_D!BH252+CAN_D!BH252+UAN_D!BH252+AS_D!BH252+NH3Dir_D!BH252+Complex_D!BH252+Other_D!BH252</f>
        <v>0</v>
      </c>
      <c r="BI252" s="18">
        <f>Urea_D!BI252+FGAN_D!BI252+CAN_D!BI252+UAN_D!BI252+AS_D!BI252+NH3Dir_D!BI252+Complex_D!BI252+Other_D!BI252</f>
        <v>0</v>
      </c>
      <c r="BJ252" s="18">
        <f>Urea_D!BJ252+FGAN_D!BJ252+CAN_D!BJ252+UAN_D!BJ252+AS_D!BJ252+NH3Dir_D!BJ252+Complex_D!BJ252+Other_D!BJ252</f>
        <v>0</v>
      </c>
      <c r="BK252" s="18">
        <f>Urea_D!BK252+FGAN_D!BK252+CAN_D!BK252+UAN_D!BK252+AS_D!BK252+NH3Dir_D!BK252+Complex_D!BK252+Other_D!BK252</f>
        <v>0</v>
      </c>
      <c r="BL252" s="18">
        <f>Urea_D!BL252+FGAN_D!BL252+CAN_D!BL252+UAN_D!BL252+AS_D!BL252+NH3Dir_D!BL252+Complex_D!BL252+Other_D!BL252</f>
        <v>0</v>
      </c>
      <c r="BM252" s="18">
        <f>Urea_D!BM252+FGAN_D!BM252+CAN_D!BM252+UAN_D!BM252+AS_D!BM252+NH3Dir_D!BM252+Complex_D!BM252+Other_D!BM252</f>
        <v>0</v>
      </c>
      <c r="BN252" s="18">
        <f>Urea_D!BN252+FGAN_D!BN252+CAN_D!BN252+UAN_D!BN252+AS_D!BN252+NH3Dir_D!BN252+Complex_D!BN252+Other_D!BN252</f>
        <v>0</v>
      </c>
      <c r="BO252" s="18">
        <f>Urea_D!BO252+FGAN_D!BO252+CAN_D!BO252+UAN_D!BO252+AS_D!BO252+NH3Dir_D!BO252+Complex_D!BO252+Other_D!BO252</f>
        <v>0</v>
      </c>
      <c r="BP252" s="18">
        <f>Urea_D!BP252+FGAN_D!BP252+CAN_D!BP252+UAN_D!BP252+AS_D!BP252+NH3Dir_D!BP252+Complex_D!BP252+Other_D!BP252</f>
        <v>0</v>
      </c>
      <c r="BQ252" s="18">
        <f>Urea_D!BQ252+FGAN_D!BQ252+CAN_D!BQ252+UAN_D!BQ252+AS_D!BQ252+NH3Dir_D!BQ252+Complex_D!BQ252+Other_D!BQ252</f>
        <v>0</v>
      </c>
      <c r="BR252" s="18">
        <f>Urea_D!BR252+FGAN_D!BR252+CAN_D!BR252+UAN_D!BR252+AS_D!BR252+NH3Dir_D!BR252+Complex_D!BR252+Other_D!BR252</f>
        <v>0</v>
      </c>
      <c r="BS252" s="18">
        <f>Urea_D!BS252+FGAN_D!BS252+CAN_D!BS252+UAN_D!BS252+AS_D!BS252+NH3Dir_D!BS252+Complex_D!BS252+Other_D!BS252</f>
        <v>0</v>
      </c>
      <c r="BT252" s="18">
        <f>Urea_D!BT252+FGAN_D!BT252+CAN_D!BT252+UAN_D!BT252+AS_D!BT252+NH3Dir_D!BT252+Complex_D!BT252+Other_D!BT252</f>
        <v>0</v>
      </c>
      <c r="BU252" s="18">
        <f>Urea_D!BU252+FGAN_D!BU252+CAN_D!BU252+UAN_D!BU252+AS_D!BU252+NH3Dir_D!BU252+Complex_D!BU252+Other_D!BU252</f>
        <v>0</v>
      </c>
      <c r="BV252" s="18">
        <f>Urea_D!BV252+FGAN_D!BV252+CAN_D!BV252+UAN_D!BV252+AS_D!BV252+NH3Dir_D!BV252+Complex_D!BV252+Other_D!BV252</f>
        <v>0</v>
      </c>
      <c r="BW252" s="18">
        <f>Urea_D!BW252+FGAN_D!BW252+CAN_D!BW252+UAN_D!BW252+AS_D!BW252+NH3Dir_D!BW252+Complex_D!BW252+Other_D!BW252</f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18">
        <f>Urea_D!E253+FGAN_D!E253+CAN_D!E253+UAN_D!E253+AS_D!E253+NH3Dir_D!E253+Complex_D!E253+Other_D!E253</f>
        <v>0</v>
      </c>
      <c r="F253" s="18">
        <f>Urea_D!F253+FGAN_D!F253+CAN_D!F253+UAN_D!F253+AS_D!F253+NH3Dir_D!F253+Complex_D!F253+Other_D!F253</f>
        <v>0</v>
      </c>
      <c r="G253" s="18">
        <f>Urea_D!G253+FGAN_D!G253+CAN_D!G253+UAN_D!G253+AS_D!G253+NH3Dir_D!G253+Complex_D!G253+Other_D!G253</f>
        <v>0</v>
      </c>
      <c r="H253" s="18">
        <f>Urea_D!H253+FGAN_D!H253+CAN_D!H253+UAN_D!H253+AS_D!H253+NH3Dir_D!H253+Complex_D!H253+Other_D!H253</f>
        <v>0</v>
      </c>
      <c r="I253" s="18">
        <f>Urea_D!I253+FGAN_D!I253+CAN_D!I253+UAN_D!I253+AS_D!I253+NH3Dir_D!I253+Complex_D!I253+Other_D!I253</f>
        <v>0</v>
      </c>
      <c r="J253" s="18">
        <f>Urea_D!J253+FGAN_D!J253+CAN_D!J253+UAN_D!J253+AS_D!J253+NH3Dir_D!J253+Complex_D!J253+Other_D!J253</f>
        <v>0</v>
      </c>
      <c r="K253" s="18">
        <f>Urea_D!K253+FGAN_D!K253+CAN_D!K253+UAN_D!K253+AS_D!K253+NH3Dir_D!K253+Complex_D!K253+Other_D!K253</f>
        <v>0</v>
      </c>
      <c r="L253" s="18">
        <f>Urea_D!L253+FGAN_D!L253+CAN_D!L253+UAN_D!L253+AS_D!L253+NH3Dir_D!L253+Complex_D!L253+Other_D!L253</f>
        <v>0</v>
      </c>
      <c r="M253" s="18">
        <f>Urea_D!M253+FGAN_D!M253+CAN_D!M253+UAN_D!M253+AS_D!M253+NH3Dir_D!M253+Complex_D!M253+Other_D!M253</f>
        <v>0</v>
      </c>
      <c r="N253" s="18">
        <f>Urea_D!N253+FGAN_D!N253+CAN_D!N253+UAN_D!N253+AS_D!N253+NH3Dir_D!N253+Complex_D!N253+Other_D!N253</f>
        <v>0</v>
      </c>
      <c r="O253" s="18">
        <f>Urea_D!O253+FGAN_D!O253+CAN_D!O253+UAN_D!O253+AS_D!O253+NH3Dir_D!O253+Complex_D!O253+Other_D!O253</f>
        <v>0</v>
      </c>
      <c r="P253" s="18">
        <f>Urea_D!P253+FGAN_D!P253+CAN_D!P253+UAN_D!P253+AS_D!P253+NH3Dir_D!P253+Complex_D!P253+Other_D!P253</f>
        <v>0</v>
      </c>
      <c r="Q253" s="18">
        <f>Urea_D!Q253+FGAN_D!Q253+CAN_D!Q253+UAN_D!Q253+AS_D!Q253+NH3Dir_D!Q253+Complex_D!Q253+Other_D!Q253</f>
        <v>0</v>
      </c>
      <c r="R253" s="18">
        <f>Urea_D!R253+FGAN_D!R253+CAN_D!R253+UAN_D!R253+AS_D!R253+NH3Dir_D!R253+Complex_D!R253+Other_D!R253</f>
        <v>0</v>
      </c>
      <c r="S253" s="18">
        <f>Urea_D!S253+FGAN_D!S253+CAN_D!S253+UAN_D!S253+AS_D!S253+NH3Dir_D!S253+Complex_D!S253+Other_D!S253</f>
        <v>0</v>
      </c>
      <c r="T253" s="18">
        <f>Urea_D!T253+FGAN_D!T253+CAN_D!T253+UAN_D!T253+AS_D!T253+NH3Dir_D!T253+Complex_D!T253+Other_D!T253</f>
        <v>0</v>
      </c>
      <c r="U253" s="18">
        <f>Urea_D!U253+FGAN_D!U253+CAN_D!U253+UAN_D!U253+AS_D!U253+NH3Dir_D!U253+Complex_D!U253+Other_D!U253</f>
        <v>0</v>
      </c>
      <c r="V253" s="18">
        <f>Urea_D!V253+FGAN_D!V253+CAN_D!V253+UAN_D!V253+AS_D!V253+NH3Dir_D!V253+Complex_D!V253+Other_D!V253</f>
        <v>0</v>
      </c>
      <c r="W253" s="18">
        <f>Urea_D!W253+FGAN_D!W253+CAN_D!W253+UAN_D!W253+AS_D!W253+NH3Dir_D!W253+Complex_D!W253+Other_D!W253</f>
        <v>0</v>
      </c>
      <c r="X253" s="18">
        <f>Urea_D!X253+FGAN_D!X253+CAN_D!X253+UAN_D!X253+AS_D!X253+NH3Dir_D!X253+Complex_D!X253+Other_D!X253</f>
        <v>0</v>
      </c>
      <c r="Y253" s="18">
        <f>Urea_D!Y253+FGAN_D!Y253+CAN_D!Y253+UAN_D!Y253+AS_D!Y253+NH3Dir_D!Y253+Complex_D!Y253+Other_D!Y253</f>
        <v>0</v>
      </c>
      <c r="Z253" s="18">
        <f>Urea_D!Z253+FGAN_D!Z253+CAN_D!Z253+UAN_D!Z253+AS_D!Z253+NH3Dir_D!Z253+Complex_D!Z253+Other_D!Z253</f>
        <v>0</v>
      </c>
      <c r="AA253" s="18">
        <f>Urea_D!AA253+FGAN_D!AA253+CAN_D!AA253+UAN_D!AA253+AS_D!AA253+NH3Dir_D!AA253+Complex_D!AA253+Other_D!AA253</f>
        <v>0</v>
      </c>
      <c r="AB253" s="18">
        <f>Urea_D!AB253+FGAN_D!AB253+CAN_D!AB253+UAN_D!AB253+AS_D!AB253+NH3Dir_D!AB253+Complex_D!AB253+Other_D!AB253</f>
        <v>0</v>
      </c>
      <c r="AC253" s="18">
        <f>Urea_D!AC253+FGAN_D!AC253+CAN_D!AC253+UAN_D!AC253+AS_D!AC253+NH3Dir_D!AC253+Complex_D!AC253+Other_D!AC253</f>
        <v>0</v>
      </c>
      <c r="AD253" s="18">
        <f>Urea_D!AD253+FGAN_D!AD253+CAN_D!AD253+UAN_D!AD253+AS_D!AD253+NH3Dir_D!AD253+Complex_D!AD253+Other_D!AD253</f>
        <v>0</v>
      </c>
      <c r="AE253" s="18">
        <f>Urea_D!AE253+FGAN_D!AE253+CAN_D!AE253+UAN_D!AE253+AS_D!AE253+NH3Dir_D!AE253+Complex_D!AE253+Other_D!AE253</f>
        <v>0</v>
      </c>
      <c r="AF253" s="18">
        <f>Urea_D!AF253+FGAN_D!AF253+CAN_D!AF253+UAN_D!AF253+AS_D!AF253+NH3Dir_D!AF253+Complex_D!AF253+Other_D!AF253</f>
        <v>0</v>
      </c>
      <c r="AG253" s="18">
        <f>Urea_D!AG253+FGAN_D!AG253+CAN_D!AG253+UAN_D!AG253+AS_D!AG253+NH3Dir_D!AG253+Complex_D!AG253+Other_D!AG253</f>
        <v>0</v>
      </c>
      <c r="AH253" s="18">
        <f>Urea_D!AH253+FGAN_D!AH253+CAN_D!AH253+UAN_D!AH253+AS_D!AH253+NH3Dir_D!AH253+Complex_D!AH253+Other_D!AH253</f>
        <v>0</v>
      </c>
      <c r="AI253" s="18">
        <f>Urea_D!AI253+FGAN_D!AI253+CAN_D!AI253+UAN_D!AI253+AS_D!AI253+NH3Dir_D!AI253+Complex_D!AI253+Other_D!AI253</f>
        <v>0.11576400000000001</v>
      </c>
      <c r="AJ253" s="18">
        <f>Urea_D!AJ253+FGAN_D!AJ253+CAN_D!AJ253+UAN_D!AJ253+AS_D!AJ253+NH3Dir_D!AJ253+Complex_D!AJ253+Other_D!AJ253</f>
        <v>8.0865000000000006E-2</v>
      </c>
      <c r="AK253" s="18">
        <f>Urea_D!AK253+FGAN_D!AK253+CAN_D!AK253+UAN_D!AK253+AS_D!AK253+NH3Dir_D!AK253+Complex_D!AK253+Other_D!AK253</f>
        <v>0.28835999999999995</v>
      </c>
      <c r="AL253" s="18">
        <f>Urea_D!AL253+FGAN_D!AL253+CAN_D!AL253+UAN_D!AL253+AS_D!AL253+NH3Dir_D!AL253+Complex_D!AL253+Other_D!AL253</f>
        <v>21.462047500000001</v>
      </c>
      <c r="AM253" s="18">
        <f>Urea_D!AM253+FGAN_D!AM253+CAN_D!AM253+UAN_D!AM253+AS_D!AM253+NH3Dir_D!AM253+Complex_D!AM253+Other_D!AM253</f>
        <v>20.686146500000003</v>
      </c>
      <c r="AN253" s="18">
        <f>Urea_D!AN253+FGAN_D!AN253+CAN_D!AN253+UAN_D!AN253+AS_D!AN253+NH3Dir_D!AN253+Complex_D!AN253+Other_D!AN253</f>
        <v>16.442509999999999</v>
      </c>
      <c r="AO253" s="18">
        <f>Urea_D!AO253+FGAN_D!AO253+CAN_D!AO253+UAN_D!AO253+AS_D!AO253+NH3Dir_D!AO253+Complex_D!AO253+Other_D!AO253</f>
        <v>9.4127899999999993</v>
      </c>
      <c r="AP253" s="18">
        <f>Urea_D!AP253+FGAN_D!AP253+CAN_D!AP253+UAN_D!AP253+AS_D!AP253+NH3Dir_D!AP253+Complex_D!AP253+Other_D!AP253</f>
        <v>11.503746475</v>
      </c>
      <c r="AQ253" s="18">
        <f>Urea_D!AQ253+FGAN_D!AQ253+CAN_D!AQ253+UAN_D!AQ253+AS_D!AQ253+NH3Dir_D!AQ253+Complex_D!AQ253+Other_D!AQ253</f>
        <v>17.064965309000002</v>
      </c>
      <c r="AR253" s="18">
        <f>Urea_D!AR253+FGAN_D!AR253+CAN_D!AR253+UAN_D!AR253+AS_D!AR253+NH3Dir_D!AR253+Complex_D!AR253+Other_D!AR253</f>
        <v>8.9836598499999987</v>
      </c>
      <c r="AS253" s="18">
        <f>Urea_D!AS253+FGAN_D!AS253+CAN_D!AS253+UAN_D!AS253+AS_D!AS253+NH3Dir_D!AS253+Complex_D!AS253+Other_D!AS253</f>
        <v>14.552985345000002</v>
      </c>
      <c r="AT253" s="18">
        <f>Urea_D!AT253+FGAN_D!AT253+CAN_D!AT253+UAN_D!AT253+AS_D!AT253+NH3Dir_D!AT253+Complex_D!AT253+Other_D!AT253</f>
        <v>9.3438272950000023</v>
      </c>
      <c r="AU253" s="18">
        <f>Urea_D!AU253+FGAN_D!AU253+CAN_D!AU253+UAN_D!AU253+AS_D!AU253+NH3Dir_D!AU253+Complex_D!AU253+Other_D!AU253</f>
        <v>6.5959184233333339</v>
      </c>
      <c r="AV253" s="18">
        <f>Urea_D!AV253+FGAN_D!AV253+CAN_D!AV253+UAN_D!AV253+AS_D!AV253+NH3Dir_D!AV253+Complex_D!AV253+Other_D!AV253</f>
        <v>12.316974228804336</v>
      </c>
      <c r="AW253" s="18">
        <f>Urea_D!AW253+FGAN_D!AW253+CAN_D!AW253+UAN_D!AW253+AS_D!AW253+NH3Dir_D!AW253+Complex_D!AW253+Other_D!AW253</f>
        <v>12.120156683849116</v>
      </c>
      <c r="AX253" s="18">
        <f>Urea_D!AX253+FGAN_D!AX253+CAN_D!AX253+UAN_D!AX253+AS_D!AX253+NH3Dir_D!AX253+Complex_D!AX253+Other_D!AX253</f>
        <v>11.577265216809746</v>
      </c>
      <c r="AY253" s="18">
        <f>Urea_D!AY253+FGAN_D!AY253+CAN_D!AY253+UAN_D!AY253+AS_D!AY253+NH3Dir_D!AY253+Complex_D!AY253+Other_D!AY253</f>
        <v>11.155748473531617</v>
      </c>
      <c r="AZ253" s="18">
        <f>Urea_D!AZ253+FGAN_D!AZ253+CAN_D!AZ253+UAN_D!AZ253+AS_D!AZ253+NH3Dir_D!AZ253+Complex_D!AZ253+Other_D!AZ253</f>
        <v>11.190161704591892</v>
      </c>
      <c r="BA253" s="18">
        <f>Urea_D!BA253+FGAN_D!BA253+CAN_D!BA253+UAN_D!BA253+AS_D!BA253+NH3Dir_D!BA253+Complex_D!BA253+Other_D!BA253</f>
        <v>11.32150366832964</v>
      </c>
      <c r="BB253" s="18">
        <f>Urea_D!BB253+FGAN_D!BB253+CAN_D!BB253+UAN_D!BB253+AS_D!BB253+NH3Dir_D!BB253+Complex_D!BB253+Other_D!BB253</f>
        <v>11.416593513248127</v>
      </c>
      <c r="BC253" s="18">
        <f>Urea_D!BC253+FGAN_D!BC253+CAN_D!BC253+UAN_D!BC253+AS_D!BC253+NH3Dir_D!BC253+Complex_D!BC253+Other_D!BC253</f>
        <v>11.520887980203257</v>
      </c>
      <c r="BD253" s="18">
        <f>Urea_D!BD253+FGAN_D!BD253+CAN_D!BD253+UAN_D!BD253+AS_D!BD253+NH3Dir_D!BD253+Complex_D!BD253+Other_D!BD253</f>
        <v>11.649689116370096</v>
      </c>
      <c r="BE253" s="18">
        <f>Urea_D!BE253+FGAN_D!BE253+CAN_D!BE253+UAN_D!BE253+AS_D!BE253+NH3Dir_D!BE253+Complex_D!BE253+Other_D!BE253</f>
        <v>11.778608114824763</v>
      </c>
      <c r="BF253" s="18">
        <f>Urea_D!BF253+FGAN_D!BF253+CAN_D!BF253+UAN_D!BF253+AS_D!BF253+NH3Dir_D!BF253+Complex_D!BF253+Other_D!BF253</f>
        <v>11.902158056595425</v>
      </c>
      <c r="BG253" s="18">
        <f>Urea_D!BG253+FGAN_D!BG253+CAN_D!BG253+UAN_D!BG253+AS_D!BG253+NH3Dir_D!BG253+Complex_D!BG253+Other_D!BG253</f>
        <v>12.029107048173714</v>
      </c>
      <c r="BH253" s="18">
        <f>Urea_D!BH253+FGAN_D!BH253+CAN_D!BH253+UAN_D!BH253+AS_D!BH253+NH3Dir_D!BH253+Complex_D!BH253+Other_D!BH253</f>
        <v>12.165659744723625</v>
      </c>
      <c r="BI253" s="18">
        <f>Urea_D!BI253+FGAN_D!BI253+CAN_D!BI253+UAN_D!BI253+AS_D!BI253+NH3Dir_D!BI253+Complex_D!BI253+Other_D!BI253</f>
        <v>12.293100260742355</v>
      </c>
      <c r="BJ253" s="18">
        <f>Urea_D!BJ253+FGAN_D!BJ253+CAN_D!BJ253+UAN_D!BJ253+AS_D!BJ253+NH3Dir_D!BJ253+Complex_D!BJ253+Other_D!BJ253</f>
        <v>12.425602671207619</v>
      </c>
      <c r="BK253" s="18">
        <f>Urea_D!BK253+FGAN_D!BK253+CAN_D!BK253+UAN_D!BK253+AS_D!BK253+NH3Dir_D!BK253+Complex_D!BK253+Other_D!BK253</f>
        <v>12.551631646014775</v>
      </c>
      <c r="BL253" s="18">
        <f>Urea_D!BL253+FGAN_D!BL253+CAN_D!BL253+UAN_D!BL253+AS_D!BL253+NH3Dir_D!BL253+Complex_D!BL253+Other_D!BL253</f>
        <v>12.677029331377685</v>
      </c>
      <c r="BM253" s="18">
        <f>Urea_D!BM253+FGAN_D!BM253+CAN_D!BM253+UAN_D!BM253+AS_D!BM253+NH3Dir_D!BM253+Complex_D!BM253+Other_D!BM253</f>
        <v>12.804486661860825</v>
      </c>
      <c r="BN253" s="18">
        <f>Urea_D!BN253+FGAN_D!BN253+CAN_D!BN253+UAN_D!BN253+AS_D!BN253+NH3Dir_D!BN253+Complex_D!BN253+Other_D!BN253</f>
        <v>12.924842229025256</v>
      </c>
      <c r="BO253" s="18">
        <f>Urea_D!BO253+FGAN_D!BO253+CAN_D!BO253+UAN_D!BO253+AS_D!BO253+NH3Dir_D!BO253+Complex_D!BO253+Other_D!BO253</f>
        <v>13.052461468443088</v>
      </c>
      <c r="BP253" s="18">
        <f>Urea_D!BP253+FGAN_D!BP253+CAN_D!BP253+UAN_D!BP253+AS_D!BP253+NH3Dir_D!BP253+Complex_D!BP253+Other_D!BP253</f>
        <v>13.191232390473962</v>
      </c>
      <c r="BQ253" s="18">
        <f>Urea_D!BQ253+FGAN_D!BQ253+CAN_D!BQ253+UAN_D!BQ253+AS_D!BQ253+NH3Dir_D!BQ253+Complex_D!BQ253+Other_D!BQ253</f>
        <v>13.32047910561808</v>
      </c>
      <c r="BR253" s="18">
        <f>Urea_D!BR253+FGAN_D!BR253+CAN_D!BR253+UAN_D!BR253+AS_D!BR253+NH3Dir_D!BR253+Complex_D!BR253+Other_D!BR253</f>
        <v>13.452246776738495</v>
      </c>
      <c r="BS253" s="18">
        <f>Urea_D!BS253+FGAN_D!BS253+CAN_D!BS253+UAN_D!BS253+AS_D!BS253+NH3Dir_D!BS253+Complex_D!BS253+Other_D!BS253</f>
        <v>13.585803639419472</v>
      </c>
      <c r="BT253" s="18">
        <f>Urea_D!BT253+FGAN_D!BT253+CAN_D!BT253+UAN_D!BT253+AS_D!BT253+NH3Dir_D!BT253+Complex_D!BT253+Other_D!BT253</f>
        <v>13.721177285889439</v>
      </c>
      <c r="BU253" s="18">
        <f>Urea_D!BU253+FGAN_D!BU253+CAN_D!BU253+UAN_D!BU253+AS_D!BU253+NH3Dir_D!BU253+Complex_D!BU253+Other_D!BU253</f>
        <v>13.85839586842987</v>
      </c>
      <c r="BV253" s="18">
        <f>Urea_D!BV253+FGAN_D!BV253+CAN_D!BV253+UAN_D!BV253+AS_D!BV253+NH3Dir_D!BV253+Complex_D!BV253+Other_D!BV253</f>
        <v>13.997488006707771</v>
      </c>
      <c r="BW253" s="18">
        <f>Urea_D!BW253+FGAN_D!BW253+CAN_D!BW253+UAN_D!BW253+AS_D!BW253+NH3Dir_D!BW253+Complex_D!BW253+Other_D!BW253</f>
        <v>14.138482787145406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18">
        <f>Urea_D!E254+FGAN_D!E254+CAN_D!E254+UAN_D!E254+AS_D!E254+NH3Dir_D!E254+Complex_D!E254+Other_D!E254</f>
        <v>0</v>
      </c>
      <c r="F254" s="18">
        <f>Urea_D!F254+FGAN_D!F254+CAN_D!F254+UAN_D!F254+AS_D!F254+NH3Dir_D!F254+Complex_D!F254+Other_D!F254</f>
        <v>9.8529411764705904E-3</v>
      </c>
      <c r="G254" s="18">
        <f>Urea_D!G254+FGAN_D!G254+CAN_D!G254+UAN_D!G254+AS_D!G254+NH3Dir_D!G254+Complex_D!G254+Other_D!G254</f>
        <v>9.8529411764705904E-3</v>
      </c>
      <c r="H254" s="18">
        <f>Urea_D!H254+FGAN_D!H254+CAN_D!H254+UAN_D!H254+AS_D!H254+NH3Dir_D!H254+Complex_D!H254+Other_D!H254</f>
        <v>9.8529411764705904E-3</v>
      </c>
      <c r="I254" s="18">
        <f>Urea_D!I254+FGAN_D!I254+CAN_D!I254+UAN_D!I254+AS_D!I254+NH3Dir_D!I254+Complex_D!I254+Other_D!I254</f>
        <v>9.8529411764705904E-3</v>
      </c>
      <c r="J254" s="18">
        <f>Urea_D!J254+FGAN_D!J254+CAN_D!J254+UAN_D!J254+AS_D!J254+NH3Dir_D!J254+Complex_D!J254+Other_D!J254</f>
        <v>9.8529411764705904E-3</v>
      </c>
      <c r="K254" s="18">
        <f>Urea_D!K254+FGAN_D!K254+CAN_D!K254+UAN_D!K254+AS_D!K254+NH3Dir_D!K254+Complex_D!K254+Other_D!K254</f>
        <v>9.8529411764705904E-3</v>
      </c>
      <c r="L254" s="18">
        <f>Urea_D!L254+FGAN_D!L254+CAN_D!L254+UAN_D!L254+AS_D!L254+NH3Dir_D!L254+Complex_D!L254+Other_D!L254</f>
        <v>9.8529411764705904E-3</v>
      </c>
      <c r="M254" s="18">
        <f>Urea_D!M254+FGAN_D!M254+CAN_D!M254+UAN_D!M254+AS_D!M254+NH3Dir_D!M254+Complex_D!M254+Other_D!M254</f>
        <v>9.8529411764705904E-3</v>
      </c>
      <c r="N254" s="18">
        <f>Urea_D!N254+FGAN_D!N254+CAN_D!N254+UAN_D!N254+AS_D!N254+NH3Dir_D!N254+Complex_D!N254+Other_D!N254</f>
        <v>9.8529411764705904E-3</v>
      </c>
      <c r="O254" s="18">
        <f>Urea_D!O254+FGAN_D!O254+CAN_D!O254+UAN_D!O254+AS_D!O254+NH3Dir_D!O254+Complex_D!O254+Other_D!O254</f>
        <v>0</v>
      </c>
      <c r="P254" s="18">
        <f>Urea_D!P254+FGAN_D!P254+CAN_D!P254+UAN_D!P254+AS_D!P254+NH3Dir_D!P254+Complex_D!P254+Other_D!P254</f>
        <v>0</v>
      </c>
      <c r="Q254" s="18">
        <f>Urea_D!Q254+FGAN_D!Q254+CAN_D!Q254+UAN_D!Q254+AS_D!Q254+NH3Dir_D!Q254+Complex_D!Q254+Other_D!Q254</f>
        <v>0</v>
      </c>
      <c r="R254" s="18">
        <f>Urea_D!R254+FGAN_D!R254+CAN_D!R254+UAN_D!R254+AS_D!R254+NH3Dir_D!R254+Complex_D!R254+Other_D!R254</f>
        <v>0</v>
      </c>
      <c r="S254" s="18">
        <f>Urea_D!S254+FGAN_D!S254+CAN_D!S254+UAN_D!S254+AS_D!S254+NH3Dir_D!S254+Complex_D!S254+Other_D!S254</f>
        <v>0</v>
      </c>
      <c r="T254" s="18">
        <f>Urea_D!T254+FGAN_D!T254+CAN_D!T254+UAN_D!T254+AS_D!T254+NH3Dir_D!T254+Complex_D!T254+Other_D!T254</f>
        <v>0</v>
      </c>
      <c r="U254" s="18">
        <f>Urea_D!U254+FGAN_D!U254+CAN_D!U254+UAN_D!U254+AS_D!U254+NH3Dir_D!U254+Complex_D!U254+Other_D!U254</f>
        <v>0</v>
      </c>
      <c r="V254" s="18">
        <f>Urea_D!V254+FGAN_D!V254+CAN_D!V254+UAN_D!V254+AS_D!V254+NH3Dir_D!V254+Complex_D!V254+Other_D!V254</f>
        <v>0</v>
      </c>
      <c r="W254" s="18">
        <f>Urea_D!W254+FGAN_D!W254+CAN_D!W254+UAN_D!W254+AS_D!W254+NH3Dir_D!W254+Complex_D!W254+Other_D!W254</f>
        <v>0</v>
      </c>
      <c r="X254" s="18">
        <f>Urea_D!X254+FGAN_D!X254+CAN_D!X254+UAN_D!X254+AS_D!X254+NH3Dir_D!X254+Complex_D!X254+Other_D!X254</f>
        <v>0</v>
      </c>
      <c r="Y254" s="18">
        <f>Urea_D!Y254+FGAN_D!Y254+CAN_D!Y254+UAN_D!Y254+AS_D!Y254+NH3Dir_D!Y254+Complex_D!Y254+Other_D!Y254</f>
        <v>0</v>
      </c>
      <c r="Z254" s="18">
        <f>Urea_D!Z254+FGAN_D!Z254+CAN_D!Z254+UAN_D!Z254+AS_D!Z254+NH3Dir_D!Z254+Complex_D!Z254+Other_D!Z254</f>
        <v>0</v>
      </c>
      <c r="AA254" s="18">
        <f>Urea_D!AA254+FGAN_D!AA254+CAN_D!AA254+UAN_D!AA254+AS_D!AA254+NH3Dir_D!AA254+Complex_D!AA254+Other_D!AA254</f>
        <v>0</v>
      </c>
      <c r="AB254" s="18">
        <f>Urea_D!AB254+FGAN_D!AB254+CAN_D!AB254+UAN_D!AB254+AS_D!AB254+NH3Dir_D!AB254+Complex_D!AB254+Other_D!AB254</f>
        <v>0</v>
      </c>
      <c r="AC254" s="18">
        <f>Urea_D!AC254+FGAN_D!AC254+CAN_D!AC254+UAN_D!AC254+AS_D!AC254+NH3Dir_D!AC254+Complex_D!AC254+Other_D!AC254</f>
        <v>0</v>
      </c>
      <c r="AD254" s="18">
        <f>Urea_D!AD254+FGAN_D!AD254+CAN_D!AD254+UAN_D!AD254+AS_D!AD254+NH3Dir_D!AD254+Complex_D!AD254+Other_D!AD254</f>
        <v>0</v>
      </c>
      <c r="AE254" s="18">
        <f>Urea_D!AE254+FGAN_D!AE254+CAN_D!AE254+UAN_D!AE254+AS_D!AE254+NH3Dir_D!AE254+Complex_D!AE254+Other_D!AE254</f>
        <v>0</v>
      </c>
      <c r="AF254" s="18">
        <f>Urea_D!AF254+FGAN_D!AF254+CAN_D!AF254+UAN_D!AF254+AS_D!AF254+NH3Dir_D!AF254+Complex_D!AF254+Other_D!AF254</f>
        <v>0</v>
      </c>
      <c r="AG254" s="18">
        <f>Urea_D!AG254+FGAN_D!AG254+CAN_D!AG254+UAN_D!AG254+AS_D!AG254+NH3Dir_D!AG254+Complex_D!AG254+Other_D!AG254</f>
        <v>0</v>
      </c>
      <c r="AH254" s="18">
        <f>Urea_D!AH254+FGAN_D!AH254+CAN_D!AH254+UAN_D!AH254+AS_D!AH254+NH3Dir_D!AH254+Complex_D!AH254+Other_D!AH254</f>
        <v>0</v>
      </c>
      <c r="AI254" s="18">
        <f>Urea_D!AI254+FGAN_D!AI254+CAN_D!AI254+UAN_D!AI254+AS_D!AI254+NH3Dir_D!AI254+Complex_D!AI254+Other_D!AI254</f>
        <v>2.36328578</v>
      </c>
      <c r="AJ254" s="18">
        <f>Urea_D!AJ254+FGAN_D!AJ254+CAN_D!AJ254+UAN_D!AJ254+AS_D!AJ254+NH3Dir_D!AJ254+Complex_D!AJ254+Other_D!AJ254</f>
        <v>3.4950626549999999</v>
      </c>
      <c r="AK254" s="18">
        <f>Urea_D!AK254+FGAN_D!AK254+CAN_D!AK254+UAN_D!AK254+AS_D!AK254+NH3Dir_D!AK254+Complex_D!AK254+Other_D!AK254</f>
        <v>10.641478674999998</v>
      </c>
      <c r="AL254" s="18">
        <f>Urea_D!AL254+FGAN_D!AL254+CAN_D!AL254+UAN_D!AL254+AS_D!AL254+NH3Dir_D!AL254+Complex_D!AL254+Other_D!AL254</f>
        <v>28.06557505</v>
      </c>
      <c r="AM254" s="18">
        <f>Urea_D!AM254+FGAN_D!AM254+CAN_D!AM254+UAN_D!AM254+AS_D!AM254+NH3Dir_D!AM254+Complex_D!AM254+Other_D!AM254</f>
        <v>39.517724321500005</v>
      </c>
      <c r="AN254" s="18">
        <f>Urea_D!AN254+FGAN_D!AN254+CAN_D!AN254+UAN_D!AN254+AS_D!AN254+NH3Dir_D!AN254+Complex_D!AN254+Other_D!AN254</f>
        <v>30.78905258</v>
      </c>
      <c r="AO254" s="18">
        <f>Urea_D!AO254+FGAN_D!AO254+CAN_D!AO254+UAN_D!AO254+AS_D!AO254+NH3Dir_D!AO254+Complex_D!AO254+Other_D!AO254</f>
        <v>28.753683955500001</v>
      </c>
      <c r="AP254" s="18">
        <f>Urea_D!AP254+FGAN_D!AP254+CAN_D!AP254+UAN_D!AP254+AS_D!AP254+NH3Dir_D!AP254+Complex_D!AP254+Other_D!AP254</f>
        <v>28.456091711999999</v>
      </c>
      <c r="AQ254" s="18">
        <f>Urea_D!AQ254+FGAN_D!AQ254+CAN_D!AQ254+UAN_D!AQ254+AS_D!AQ254+NH3Dir_D!AQ254+Complex_D!AQ254+Other_D!AQ254</f>
        <v>38.220858993</v>
      </c>
      <c r="AR254" s="18">
        <f>Urea_D!AR254+FGAN_D!AR254+CAN_D!AR254+UAN_D!AR254+AS_D!AR254+NH3Dir_D!AR254+Complex_D!AR254+Other_D!AR254</f>
        <v>36.171651997300003</v>
      </c>
      <c r="AS254" s="18">
        <f>Urea_D!AS254+FGAN_D!AS254+CAN_D!AS254+UAN_D!AS254+AS_D!AS254+NH3Dir_D!AS254+Complex_D!AS254+Other_D!AS254</f>
        <v>39.353087489899998</v>
      </c>
      <c r="AT254" s="18">
        <f>Urea_D!AT254+FGAN_D!AT254+CAN_D!AT254+UAN_D!AT254+AS_D!AT254+NH3Dir_D!AT254+Complex_D!AT254+Other_D!AT254</f>
        <v>41.627041973800004</v>
      </c>
      <c r="AU254" s="18">
        <f>Urea_D!AU254+FGAN_D!AU254+CAN_D!AU254+UAN_D!AU254+AS_D!AU254+NH3Dir_D!AU254+Complex_D!AU254+Other_D!AU254</f>
        <v>34.933944191699993</v>
      </c>
      <c r="AV254" s="18">
        <f>Urea_D!AV254+FGAN_D!AV254+CAN_D!AV254+UAN_D!AV254+AS_D!AV254+NH3Dir_D!AV254+Complex_D!AV254+Other_D!AV254</f>
        <v>62.1862334213072</v>
      </c>
      <c r="AW254" s="18">
        <f>Urea_D!AW254+FGAN_D!AW254+CAN_D!AW254+UAN_D!AW254+AS_D!AW254+NH3Dir_D!AW254+Complex_D!AW254+Other_D!AW254</f>
        <v>72.968457513003443</v>
      </c>
      <c r="AX254" s="18">
        <f>Urea_D!AX254+FGAN_D!AX254+CAN_D!AX254+UAN_D!AX254+AS_D!AX254+NH3Dir_D!AX254+Complex_D!AX254+Other_D!AX254</f>
        <v>70.058260539761136</v>
      </c>
      <c r="AY254" s="18">
        <f>Urea_D!AY254+FGAN_D!AY254+CAN_D!AY254+UAN_D!AY254+AS_D!AY254+NH3Dir_D!AY254+Complex_D!AY254+Other_D!AY254</f>
        <v>67.376392485554362</v>
      </c>
      <c r="AZ254" s="18">
        <f>Urea_D!AZ254+FGAN_D!AZ254+CAN_D!AZ254+UAN_D!AZ254+AS_D!AZ254+NH3Dir_D!AZ254+Complex_D!AZ254+Other_D!AZ254</f>
        <v>68.19781293120819</v>
      </c>
      <c r="BA254" s="18">
        <f>Urea_D!BA254+FGAN_D!BA254+CAN_D!BA254+UAN_D!BA254+AS_D!BA254+NH3Dir_D!BA254+Complex_D!BA254+Other_D!BA254</f>
        <v>69.089822921593111</v>
      </c>
      <c r="BB254" s="18">
        <f>Urea_D!BB254+FGAN_D!BB254+CAN_D!BB254+UAN_D!BB254+AS_D!BB254+NH3Dir_D!BB254+Complex_D!BB254+Other_D!BB254</f>
        <v>70.006371721375274</v>
      </c>
      <c r="BC254" s="18">
        <f>Urea_D!BC254+FGAN_D!BC254+CAN_D!BC254+UAN_D!BC254+AS_D!BC254+NH3Dir_D!BC254+Complex_D!BC254+Other_D!BC254</f>
        <v>70.945853205969399</v>
      </c>
      <c r="BD254" s="18">
        <f>Urea_D!BD254+FGAN_D!BD254+CAN_D!BD254+UAN_D!BD254+AS_D!BD254+NH3Dir_D!BD254+Complex_D!BD254+Other_D!BD254</f>
        <v>71.886744842418253</v>
      </c>
      <c r="BE254" s="18">
        <f>Urea_D!BE254+FGAN_D!BE254+CAN_D!BE254+UAN_D!BE254+AS_D!BE254+NH3Dir_D!BE254+Complex_D!BE254+Other_D!BE254</f>
        <v>72.815443648320226</v>
      </c>
      <c r="BF254" s="18">
        <f>Urea_D!BF254+FGAN_D!BF254+CAN_D!BF254+UAN_D!BF254+AS_D!BF254+NH3Dir_D!BF254+Complex_D!BF254+Other_D!BF254</f>
        <v>73.738844060913422</v>
      </c>
      <c r="BG254" s="18">
        <f>Urea_D!BG254+FGAN_D!BG254+CAN_D!BG254+UAN_D!BG254+AS_D!BG254+NH3Dir_D!BG254+Complex_D!BG254+Other_D!BG254</f>
        <v>74.667940294810066</v>
      </c>
      <c r="BH254" s="18">
        <f>Urea_D!BH254+FGAN_D!BH254+CAN_D!BH254+UAN_D!BH254+AS_D!BH254+NH3Dir_D!BH254+Complex_D!BH254+Other_D!BH254</f>
        <v>75.615070691518355</v>
      </c>
      <c r="BI254" s="18">
        <f>Urea_D!BI254+FGAN_D!BI254+CAN_D!BI254+UAN_D!BI254+AS_D!BI254+NH3Dir_D!BI254+Complex_D!BI254+Other_D!BI254</f>
        <v>76.500833369877455</v>
      </c>
      <c r="BJ254" s="18">
        <f>Urea_D!BJ254+FGAN_D!BJ254+CAN_D!BJ254+UAN_D!BJ254+AS_D!BJ254+NH3Dir_D!BJ254+Complex_D!BJ254+Other_D!BJ254</f>
        <v>77.37352701315406</v>
      </c>
      <c r="BK254" s="18">
        <f>Urea_D!BK254+FGAN_D!BK254+CAN_D!BK254+UAN_D!BK254+AS_D!BK254+NH3Dir_D!BK254+Complex_D!BK254+Other_D!BK254</f>
        <v>78.230692677926001</v>
      </c>
      <c r="BL254" s="18">
        <f>Urea_D!BL254+FGAN_D!BL254+CAN_D!BL254+UAN_D!BL254+AS_D!BL254+NH3Dir_D!BL254+Complex_D!BL254+Other_D!BL254</f>
        <v>79.091846707372639</v>
      </c>
      <c r="BM254" s="18">
        <f>Urea_D!BM254+FGAN_D!BM254+CAN_D!BM254+UAN_D!BM254+AS_D!BM254+NH3Dir_D!BM254+Complex_D!BM254+Other_D!BM254</f>
        <v>79.960293721555729</v>
      </c>
      <c r="BN254" s="18">
        <f>Urea_D!BN254+FGAN_D!BN254+CAN_D!BN254+UAN_D!BN254+AS_D!BN254+NH3Dir_D!BN254+Complex_D!BN254+Other_D!BN254</f>
        <v>80.812230039187398</v>
      </c>
      <c r="BO254" s="18">
        <f>Urea_D!BO254+FGAN_D!BO254+CAN_D!BO254+UAN_D!BO254+AS_D!BO254+NH3Dir_D!BO254+Complex_D!BO254+Other_D!BO254</f>
        <v>81.664635185481046</v>
      </c>
      <c r="BP254" s="18">
        <f>Urea_D!BP254+FGAN_D!BP254+CAN_D!BP254+UAN_D!BP254+AS_D!BP254+NH3Dir_D!BP254+Complex_D!BP254+Other_D!BP254</f>
        <v>82.509537219781677</v>
      </c>
      <c r="BQ254" s="18">
        <f>Urea_D!BQ254+FGAN_D!BQ254+CAN_D!BQ254+UAN_D!BQ254+AS_D!BQ254+NH3Dir_D!BQ254+Complex_D!BQ254+Other_D!BQ254</f>
        <v>83.351947821576118</v>
      </c>
      <c r="BR254" s="18">
        <f>Urea_D!BR254+FGAN_D!BR254+CAN_D!BR254+UAN_D!BR254+AS_D!BR254+NH3Dir_D!BR254+Complex_D!BR254+Other_D!BR254</f>
        <v>84.197430911787677</v>
      </c>
      <c r="BS254" s="18">
        <f>Urea_D!BS254+FGAN_D!BS254+CAN_D!BS254+UAN_D!BS254+AS_D!BS254+NH3Dir_D!BS254+Complex_D!BS254+Other_D!BS254</f>
        <v>85.052810188045328</v>
      </c>
      <c r="BT254" s="18">
        <f>Urea_D!BT254+FGAN_D!BT254+CAN_D!BT254+UAN_D!BT254+AS_D!BT254+NH3Dir_D!BT254+Complex_D!BT254+Other_D!BT254</f>
        <v>85.918203807041749</v>
      </c>
      <c r="BU254" s="18">
        <f>Urea_D!BU254+FGAN_D!BU254+CAN_D!BU254+UAN_D!BU254+AS_D!BU254+NH3Dir_D!BU254+Complex_D!BU254+Other_D!BU254</f>
        <v>86.793732105864905</v>
      </c>
      <c r="BV254" s="18">
        <f>Urea_D!BV254+FGAN_D!BV254+CAN_D!BV254+UAN_D!BV254+AS_D!BV254+NH3Dir_D!BV254+Complex_D!BV254+Other_D!BV254</f>
        <v>87.6795160661772</v>
      </c>
      <c r="BW254" s="18">
        <f>Urea_D!BW254+FGAN_D!BW254+CAN_D!BW254+UAN_D!BW254+AS_D!BW254+NH3Dir_D!BW254+Complex_D!BW254+Other_D!BW254</f>
        <v>88.575678242244649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18">
        <f>Urea_D!E255+FGAN_D!E255+CAN_D!E255+UAN_D!E255+AS_D!E255+NH3Dir_D!E255+Complex_D!E255+Other_D!E255</f>
        <v>0</v>
      </c>
      <c r="F255" s="18">
        <f>Urea_D!F255+FGAN_D!F255+CAN_D!F255+UAN_D!F255+AS_D!F255+NH3Dir_D!F255+Complex_D!F255+Other_D!F255</f>
        <v>23.897099999999998</v>
      </c>
      <c r="G255" s="18">
        <f>Urea_D!G255+FGAN_D!G255+CAN_D!G255+UAN_D!G255+AS_D!G255+NH3Dir_D!G255+Complex_D!G255+Other_D!G255</f>
        <v>20.739749999999997</v>
      </c>
      <c r="H255" s="18">
        <f>Urea_D!H255+FGAN_D!H255+CAN_D!H255+UAN_D!H255+AS_D!H255+NH3Dir_D!H255+Complex_D!H255+Other_D!H255</f>
        <v>17.247700000000002</v>
      </c>
      <c r="I255" s="18">
        <f>Urea_D!I255+FGAN_D!I255+CAN_D!I255+UAN_D!I255+AS_D!I255+NH3Dir_D!I255+Complex_D!I255+Other_D!I255</f>
        <v>18.064100000000003</v>
      </c>
      <c r="J255" s="18">
        <f>Urea_D!J255+FGAN_D!J255+CAN_D!J255+UAN_D!J255+AS_D!J255+NH3Dir_D!J255+Complex_D!J255+Other_D!J255</f>
        <v>18.520700000000001</v>
      </c>
      <c r="K255" s="18">
        <f>Urea_D!K255+FGAN_D!K255+CAN_D!K255+UAN_D!K255+AS_D!K255+NH3Dir_D!K255+Complex_D!K255+Other_D!K255</f>
        <v>24.5748</v>
      </c>
      <c r="L255" s="18">
        <f>Urea_D!L255+FGAN_D!L255+CAN_D!L255+UAN_D!L255+AS_D!L255+NH3Dir_D!L255+Complex_D!L255+Other_D!L255</f>
        <v>28.906599999999997</v>
      </c>
      <c r="M255" s="18">
        <f>Urea_D!M255+FGAN_D!M255+CAN_D!M255+UAN_D!M255+AS_D!M255+NH3Dir_D!M255+Complex_D!M255+Other_D!M255</f>
        <v>28.054600000000001</v>
      </c>
      <c r="N255" s="18">
        <f>Urea_D!N255+FGAN_D!N255+CAN_D!N255+UAN_D!N255+AS_D!N255+NH3Dir_D!N255+Complex_D!N255+Other_D!N255</f>
        <v>21.332400000000003</v>
      </c>
      <c r="O255" s="18">
        <f>Urea_D!O255+FGAN_D!O255+CAN_D!O255+UAN_D!O255+AS_D!O255+NH3Dir_D!O255+Complex_D!O255+Other_D!O255</f>
        <v>14.452750000000002</v>
      </c>
      <c r="P255" s="18">
        <f>Urea_D!P255+FGAN_D!P255+CAN_D!P255+UAN_D!P255+AS_D!P255+NH3Dir_D!P255+Complex_D!P255+Other_D!P255</f>
        <v>13.5641</v>
      </c>
      <c r="Q255" s="18">
        <f>Urea_D!Q255+FGAN_D!Q255+CAN_D!Q255+UAN_D!Q255+AS_D!Q255+NH3Dir_D!Q255+Complex_D!Q255+Other_D!Q255</f>
        <v>13.04955</v>
      </c>
      <c r="R255" s="18">
        <f>Urea_D!R255+FGAN_D!R255+CAN_D!R255+UAN_D!R255+AS_D!R255+NH3Dir_D!R255+Complex_D!R255+Other_D!R255</f>
        <v>16.90625</v>
      </c>
      <c r="S255" s="18">
        <f>Urea_D!S255+FGAN_D!S255+CAN_D!S255+UAN_D!S255+AS_D!S255+NH3Dir_D!S255+Complex_D!S255+Other_D!S255</f>
        <v>21.196850000000001</v>
      </c>
      <c r="T255" s="18">
        <f>Urea_D!T255+FGAN_D!T255+CAN_D!T255+UAN_D!T255+AS_D!T255+NH3Dir_D!T255+Complex_D!T255+Other_D!T255</f>
        <v>19.101647058823534</v>
      </c>
      <c r="U255" s="18">
        <f>Urea_D!U255+FGAN_D!U255+CAN_D!U255+UAN_D!U255+AS_D!U255+NH3Dir_D!U255+Complex_D!U255+Other_D!U255</f>
        <v>21.514600000000002</v>
      </c>
      <c r="V255" s="18">
        <f>Urea_D!V255+FGAN_D!V255+CAN_D!V255+UAN_D!V255+AS_D!V255+NH3Dir_D!V255+Complex_D!V255+Other_D!V255</f>
        <v>19.299097058823527</v>
      </c>
      <c r="W255" s="18">
        <f>Urea_D!W255+FGAN_D!W255+CAN_D!W255+UAN_D!W255+AS_D!W255+NH3Dir_D!W255+Complex_D!W255+Other_D!W255</f>
        <v>28.610294117647058</v>
      </c>
      <c r="X255" s="18">
        <f>Urea_D!X255+FGAN_D!X255+CAN_D!X255+UAN_D!X255+AS_D!X255+NH3Dir_D!X255+Complex_D!X255+Other_D!X255</f>
        <v>33.575882352941179</v>
      </c>
      <c r="Y255" s="18">
        <f>Urea_D!Y255+FGAN_D!Y255+CAN_D!Y255+UAN_D!Y255+AS_D!Y255+NH3Dir_D!Y255+Complex_D!Y255+Other_D!Y255</f>
        <v>199.58452941176469</v>
      </c>
      <c r="Z255" s="18">
        <f>Urea_D!Z255+FGAN_D!Z255+CAN_D!Z255+UAN_D!Z255+AS_D!Z255+NH3Dir_D!Z255+Complex_D!Z255+Other_D!Z255</f>
        <v>193.48900000000003</v>
      </c>
      <c r="AA255" s="18">
        <f>Urea_D!AA255+FGAN_D!AA255+CAN_D!AA255+UAN_D!AA255+AS_D!AA255+NH3Dir_D!AA255+Complex_D!AA255+Other_D!AA255</f>
        <v>218.65582352941178</v>
      </c>
      <c r="AB255" s="18">
        <f>Urea_D!AB255+FGAN_D!AB255+CAN_D!AB255+UAN_D!AB255+AS_D!AB255+NH3Dir_D!AB255+Complex_D!AB255+Other_D!AB255</f>
        <v>196.66640133779265</v>
      </c>
      <c r="AC255" s="18">
        <f>Urea_D!AC255+FGAN_D!AC255+CAN_D!AC255+UAN_D!AC255+AS_D!AC255+NH3Dir_D!AC255+Complex_D!AC255+Other_D!AC255</f>
        <v>203.89594294707851</v>
      </c>
      <c r="AD255" s="18">
        <f>Urea_D!AD255+FGAN_D!AD255+CAN_D!AD255+UAN_D!AD255+AS_D!AD255+NH3Dir_D!AD255+Complex_D!AD255+Other_D!AD255</f>
        <v>178.94553924847531</v>
      </c>
      <c r="AE255" s="18">
        <f>Urea_D!AE255+FGAN_D!AE255+CAN_D!AE255+UAN_D!AE255+AS_D!AE255+NH3Dir_D!AE255+Complex_D!AE255+Other_D!AE255</f>
        <v>203.13896458784183</v>
      </c>
      <c r="AF255" s="18">
        <f>Urea_D!AF255+FGAN_D!AF255+CAN_D!AF255+UAN_D!AF255+AS_D!AF255+NH3Dir_D!AF255+Complex_D!AF255+Other_D!AF255</f>
        <v>232.70948908125126</v>
      </c>
      <c r="AG255" s="18">
        <f>Urea_D!AG255+FGAN_D!AG255+CAN_D!AG255+UAN_D!AG255+AS_D!AG255+NH3Dir_D!AG255+Complex_D!AG255+Other_D!AG255</f>
        <v>161.98035687586071</v>
      </c>
      <c r="AH255" s="18">
        <f>Urea_D!AH255+FGAN_D!AH255+CAN_D!AH255+UAN_D!AH255+AS_D!AH255+NH3Dir_D!AH255+Complex_D!AH255+Other_D!AH255</f>
        <v>237.34198878614995</v>
      </c>
      <c r="AI255" s="18">
        <f>Urea_D!AI255+FGAN_D!AI255+CAN_D!AI255+UAN_D!AI255+AS_D!AI255+NH3Dir_D!AI255+Complex_D!AI255+Other_D!AI255</f>
        <v>214.5361979707059</v>
      </c>
      <c r="AJ255" s="18">
        <f>Urea_D!AJ255+FGAN_D!AJ255+CAN_D!AJ255+UAN_D!AJ255+AS_D!AJ255+NH3Dir_D!AJ255+Complex_D!AJ255+Other_D!AJ255</f>
        <v>230.69341422970589</v>
      </c>
      <c r="AK255" s="18">
        <f>Urea_D!AK255+FGAN_D!AK255+CAN_D!AK255+UAN_D!AK255+AS_D!AK255+NH3Dir_D!AK255+Complex_D!AK255+Other_D!AK255</f>
        <v>268.72282031635297</v>
      </c>
      <c r="AL255" s="18">
        <f>Urea_D!AL255+FGAN_D!AL255+CAN_D!AL255+UAN_D!AL255+AS_D!AL255+NH3Dir_D!AL255+Complex_D!AL255+Other_D!AL255</f>
        <v>237.46291830099997</v>
      </c>
      <c r="AM255" s="18">
        <f>Urea_D!AM255+FGAN_D!AM255+CAN_D!AM255+UAN_D!AM255+AS_D!AM255+NH3Dir_D!AM255+Complex_D!AM255+Other_D!AM255</f>
        <v>263.64979059000001</v>
      </c>
      <c r="AN255" s="18">
        <f>Urea_D!AN255+FGAN_D!AN255+CAN_D!AN255+UAN_D!AN255+AS_D!AN255+NH3Dir_D!AN255+Complex_D!AN255+Other_D!AN255</f>
        <v>269.59366662424998</v>
      </c>
      <c r="AO255" s="18">
        <f>Urea_D!AO255+FGAN_D!AO255+CAN_D!AO255+UAN_D!AO255+AS_D!AO255+NH3Dir_D!AO255+Complex_D!AO255+Other_D!AO255</f>
        <v>270.92900535500002</v>
      </c>
      <c r="AP255" s="18">
        <f>Urea_D!AP255+FGAN_D!AP255+CAN_D!AP255+UAN_D!AP255+AS_D!AP255+NH3Dir_D!AP255+Complex_D!AP255+Other_D!AP255</f>
        <v>353.42678671499999</v>
      </c>
      <c r="AQ255" s="18">
        <f>Urea_D!AQ255+FGAN_D!AQ255+CAN_D!AQ255+UAN_D!AQ255+AS_D!AQ255+NH3Dir_D!AQ255+Complex_D!AQ255+Other_D!AQ255</f>
        <v>194.82182824</v>
      </c>
      <c r="AR255" s="18">
        <f>Urea_D!AR255+FGAN_D!AR255+CAN_D!AR255+UAN_D!AR255+AS_D!AR255+NH3Dir_D!AR255+Complex_D!AR255+Other_D!AR255</f>
        <v>298.21346629584997</v>
      </c>
      <c r="AS255" s="18">
        <f>Urea_D!AS255+FGAN_D!AS255+CAN_D!AS255+UAN_D!AS255+AS_D!AS255+NH3Dir_D!AS255+Complex_D!AS255+Other_D!AS255</f>
        <v>284.19270982649994</v>
      </c>
      <c r="AT255" s="18">
        <f>Urea_D!AT255+FGAN_D!AT255+CAN_D!AT255+UAN_D!AT255+AS_D!AT255+NH3Dir_D!AT255+Complex_D!AT255+Other_D!AT255</f>
        <v>246.02618655274998</v>
      </c>
      <c r="AU255" s="18">
        <f>Urea_D!AU255+FGAN_D!AU255+CAN_D!AU255+UAN_D!AU255+AS_D!AU255+NH3Dir_D!AU255+Complex_D!AU255+Other_D!AU255</f>
        <v>251.36600865255048</v>
      </c>
      <c r="AV255" s="18">
        <f>Urea_D!AV255+FGAN_D!AV255+CAN_D!AV255+UAN_D!AV255+AS_D!AV255+NH3Dir_D!AV255+Complex_D!AV255+Other_D!AV255</f>
        <v>213.38210676060001</v>
      </c>
      <c r="AW255" s="18">
        <f>Urea_D!AW255+FGAN_D!AW255+CAN_D!AW255+UAN_D!AW255+AS_D!AW255+NH3Dir_D!AW255+Complex_D!AW255+Other_D!AW255</f>
        <v>315.93711070234696</v>
      </c>
      <c r="AX255" s="18">
        <f>Urea_D!AX255+FGAN_D!AX255+CAN_D!AX255+UAN_D!AX255+AS_D!AX255+NH3Dir_D!AX255+Complex_D!AX255+Other_D!AX255</f>
        <v>272.90757021096726</v>
      </c>
      <c r="AY255" s="18">
        <f>Urea_D!AY255+FGAN_D!AY255+CAN_D!AY255+UAN_D!AY255+AS_D!AY255+NH3Dir_D!AY255+Complex_D!AY255+Other_D!AY255</f>
        <v>275.30514451709053</v>
      </c>
      <c r="AZ255" s="18">
        <f>Urea_D!AZ255+FGAN_D!AZ255+CAN_D!AZ255+UAN_D!AZ255+AS_D!AZ255+NH3Dir_D!AZ255+Complex_D!AZ255+Other_D!AZ255</f>
        <v>277.69852376674521</v>
      </c>
      <c r="BA255" s="18">
        <f>Urea_D!BA255+FGAN_D!BA255+CAN_D!BA255+UAN_D!BA255+AS_D!BA255+NH3Dir_D!BA255+Complex_D!BA255+Other_D!BA255</f>
        <v>280.61034132030443</v>
      </c>
      <c r="BB255" s="18">
        <f>Urea_D!BB255+FGAN_D!BB255+CAN_D!BB255+UAN_D!BB255+AS_D!BB255+NH3Dir_D!BB255+Complex_D!BB255+Other_D!BB255</f>
        <v>283.33383052345602</v>
      </c>
      <c r="BC255" s="18">
        <f>Urea_D!BC255+FGAN_D!BC255+CAN_D!BC255+UAN_D!BC255+AS_D!BC255+NH3Dir_D!BC255+Complex_D!BC255+Other_D!BC255</f>
        <v>286.01207983455146</v>
      </c>
      <c r="BD255" s="18">
        <f>Urea_D!BD255+FGAN_D!BD255+CAN_D!BD255+UAN_D!BD255+AS_D!BD255+NH3Dir_D!BD255+Complex_D!BD255+Other_D!BD255</f>
        <v>288.74237389459341</v>
      </c>
      <c r="BE255" s="18">
        <f>Urea_D!BE255+FGAN_D!BE255+CAN_D!BE255+UAN_D!BE255+AS_D!BE255+NH3Dir_D!BE255+Complex_D!BE255+Other_D!BE255</f>
        <v>291.50035585664807</v>
      </c>
      <c r="BF255" s="18">
        <f>Urea_D!BF255+FGAN_D!BF255+CAN_D!BF255+UAN_D!BF255+AS_D!BF255+NH3Dir_D!BF255+Complex_D!BF255+Other_D!BF255</f>
        <v>294.22648849363941</v>
      </c>
      <c r="BG255" s="18">
        <f>Urea_D!BG255+FGAN_D!BG255+CAN_D!BG255+UAN_D!BG255+AS_D!BG255+NH3Dir_D!BG255+Complex_D!BG255+Other_D!BG255</f>
        <v>297.08173187503826</v>
      </c>
      <c r="BH255" s="18">
        <f>Urea_D!BH255+FGAN_D!BH255+CAN_D!BH255+UAN_D!BH255+AS_D!BH255+NH3Dir_D!BH255+Complex_D!BH255+Other_D!BH255</f>
        <v>299.98064739893999</v>
      </c>
      <c r="BI255" s="18">
        <f>Urea_D!BI255+FGAN_D!BI255+CAN_D!BI255+UAN_D!BI255+AS_D!BI255+NH3Dir_D!BI255+Complex_D!BI255+Other_D!BI255</f>
        <v>302.2403840059448</v>
      </c>
      <c r="BJ255" s="18">
        <f>Urea_D!BJ255+FGAN_D!BJ255+CAN_D!BJ255+UAN_D!BJ255+AS_D!BJ255+NH3Dir_D!BJ255+Complex_D!BJ255+Other_D!BJ255</f>
        <v>304.49951423969509</v>
      </c>
      <c r="BK255" s="18">
        <f>Urea_D!BK255+FGAN_D!BK255+CAN_D!BK255+UAN_D!BK255+AS_D!BK255+NH3Dir_D!BK255+Complex_D!BK255+Other_D!BK255</f>
        <v>306.71499937642005</v>
      </c>
      <c r="BL255" s="18">
        <f>Urea_D!BL255+FGAN_D!BL255+CAN_D!BL255+UAN_D!BL255+AS_D!BL255+NH3Dir_D!BL255+Complex_D!BL255+Other_D!BL255</f>
        <v>308.93895060971533</v>
      </c>
      <c r="BM255" s="18">
        <f>Urea_D!BM255+FGAN_D!BM255+CAN_D!BM255+UAN_D!BM255+AS_D!BM255+NH3Dir_D!BM255+Complex_D!BM255+Other_D!BM255</f>
        <v>311.17258089853703</v>
      </c>
      <c r="BN255" s="18">
        <f>Urea_D!BN255+FGAN_D!BN255+CAN_D!BN255+UAN_D!BN255+AS_D!BN255+NH3Dir_D!BN255+Complex_D!BN255+Other_D!BN255</f>
        <v>313.33571407617592</v>
      </c>
      <c r="BO255" s="18">
        <f>Urea_D!BO255+FGAN_D!BO255+CAN_D!BO255+UAN_D!BO255+AS_D!BO255+NH3Dir_D!BO255+Complex_D!BO255+Other_D!BO255</f>
        <v>315.52375783624041</v>
      </c>
      <c r="BP255" s="18">
        <f>Urea_D!BP255+FGAN_D!BP255+CAN_D!BP255+UAN_D!BP255+AS_D!BP255+NH3Dir_D!BP255+Complex_D!BP255+Other_D!BP255</f>
        <v>317.73327160371059</v>
      </c>
      <c r="BQ255" s="18">
        <f>Urea_D!BQ255+FGAN_D!BQ255+CAN_D!BQ255+UAN_D!BQ255+AS_D!BQ255+NH3Dir_D!BQ255+Complex_D!BQ255+Other_D!BQ255</f>
        <v>319.92117704808919</v>
      </c>
      <c r="BR255" s="18">
        <f>Urea_D!BR255+FGAN_D!BR255+CAN_D!BR255+UAN_D!BR255+AS_D!BR255+NH3Dir_D!BR255+Complex_D!BR255+Other_D!BR255</f>
        <v>322.12705538995021</v>
      </c>
      <c r="BS255" s="18">
        <f>Urea_D!BS255+FGAN_D!BS255+CAN_D!BS255+UAN_D!BS255+AS_D!BS255+NH3Dir_D!BS255+Complex_D!BS255+Other_D!BS255</f>
        <v>324.35775757795261</v>
      </c>
      <c r="BT255" s="18">
        <f>Urea_D!BT255+FGAN_D!BT255+CAN_D!BT255+UAN_D!BT255+AS_D!BT255+NH3Dir_D!BT255+Complex_D!BT255+Other_D!BT255</f>
        <v>326.61363720116611</v>
      </c>
      <c r="BU255" s="18">
        <f>Urea_D!BU255+FGAN_D!BU255+CAN_D!BU255+UAN_D!BU255+AS_D!BU255+NH3Dir_D!BU255+Complex_D!BU255+Other_D!BU255</f>
        <v>328.89505388272238</v>
      </c>
      <c r="BV255" s="18">
        <f>Urea_D!BV255+FGAN_D!BV255+CAN_D!BV255+UAN_D!BV255+AS_D!BV255+NH3Dir_D!BV255+Complex_D!BV255+Other_D!BV255</f>
        <v>331.20237339471328</v>
      </c>
      <c r="BW255" s="18">
        <f>Urea_D!BW255+FGAN_D!BW255+CAN_D!BW255+UAN_D!BW255+AS_D!BW255+NH3Dir_D!BW255+Complex_D!BW255+Other_D!BW255</f>
        <v>333.53596777541242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18">
        <f>Urea_D!E256+FGAN_D!E256+CAN_D!E256+UAN_D!E256+AS_D!E256+NH3Dir_D!E256+Complex_D!E256+Other_D!E256</f>
        <v>0</v>
      </c>
      <c r="F256" s="18">
        <f>Urea_D!F256+FGAN_D!F256+CAN_D!F256+UAN_D!F256+AS_D!F256+NH3Dir_D!F256+Complex_D!F256+Other_D!F256</f>
        <v>0</v>
      </c>
      <c r="G256" s="18">
        <f>Urea_D!G256+FGAN_D!G256+CAN_D!G256+UAN_D!G256+AS_D!G256+NH3Dir_D!G256+Complex_D!G256+Other_D!G256</f>
        <v>0</v>
      </c>
      <c r="H256" s="18">
        <f>Urea_D!H256+FGAN_D!H256+CAN_D!H256+UAN_D!H256+AS_D!H256+NH3Dir_D!H256+Complex_D!H256+Other_D!H256</f>
        <v>0</v>
      </c>
      <c r="I256" s="18">
        <f>Urea_D!I256+FGAN_D!I256+CAN_D!I256+UAN_D!I256+AS_D!I256+NH3Dir_D!I256+Complex_D!I256+Other_D!I256</f>
        <v>0</v>
      </c>
      <c r="J256" s="18">
        <f>Urea_D!J256+FGAN_D!J256+CAN_D!J256+UAN_D!J256+AS_D!J256+NH3Dir_D!J256+Complex_D!J256+Other_D!J256</f>
        <v>0</v>
      </c>
      <c r="K256" s="18">
        <f>Urea_D!K256+FGAN_D!K256+CAN_D!K256+UAN_D!K256+AS_D!K256+NH3Dir_D!K256+Complex_D!K256+Other_D!K256</f>
        <v>0</v>
      </c>
      <c r="L256" s="18">
        <f>Urea_D!L256+FGAN_D!L256+CAN_D!L256+UAN_D!L256+AS_D!L256+NH3Dir_D!L256+Complex_D!L256+Other_D!L256</f>
        <v>0</v>
      </c>
      <c r="M256" s="18">
        <f>Urea_D!M256+FGAN_D!M256+CAN_D!M256+UAN_D!M256+AS_D!M256+NH3Dir_D!M256+Complex_D!M256+Other_D!M256</f>
        <v>0</v>
      </c>
      <c r="N256" s="18">
        <f>Urea_D!N256+FGAN_D!N256+CAN_D!N256+UAN_D!N256+AS_D!N256+NH3Dir_D!N256+Complex_D!N256+Other_D!N256</f>
        <v>0</v>
      </c>
      <c r="O256" s="18">
        <f>Urea_D!O256+FGAN_D!O256+CAN_D!O256+UAN_D!O256+AS_D!O256+NH3Dir_D!O256+Complex_D!O256+Other_D!O256</f>
        <v>0</v>
      </c>
      <c r="P256" s="18">
        <f>Urea_D!P256+FGAN_D!P256+CAN_D!P256+UAN_D!P256+AS_D!P256+NH3Dir_D!P256+Complex_D!P256+Other_D!P256</f>
        <v>0</v>
      </c>
      <c r="Q256" s="18">
        <f>Urea_D!Q256+FGAN_D!Q256+CAN_D!Q256+UAN_D!Q256+AS_D!Q256+NH3Dir_D!Q256+Complex_D!Q256+Other_D!Q256</f>
        <v>0</v>
      </c>
      <c r="R256" s="18">
        <f>Urea_D!R256+FGAN_D!R256+CAN_D!R256+UAN_D!R256+AS_D!R256+NH3Dir_D!R256+Complex_D!R256+Other_D!R256</f>
        <v>0</v>
      </c>
      <c r="S256" s="18">
        <f>Urea_D!S256+FGAN_D!S256+CAN_D!S256+UAN_D!S256+AS_D!S256+NH3Dir_D!S256+Complex_D!S256+Other_D!S256</f>
        <v>0</v>
      </c>
      <c r="T256" s="18">
        <f>Urea_D!T256+FGAN_D!T256+CAN_D!T256+UAN_D!T256+AS_D!T256+NH3Dir_D!T256+Complex_D!T256+Other_D!T256</f>
        <v>0</v>
      </c>
      <c r="U256" s="18">
        <f>Urea_D!U256+FGAN_D!U256+CAN_D!U256+UAN_D!U256+AS_D!U256+NH3Dir_D!U256+Complex_D!U256+Other_D!U256</f>
        <v>0</v>
      </c>
      <c r="V256" s="18">
        <f>Urea_D!V256+FGAN_D!V256+CAN_D!V256+UAN_D!V256+AS_D!V256+NH3Dir_D!V256+Complex_D!V256+Other_D!V256</f>
        <v>0</v>
      </c>
      <c r="W256" s="18">
        <f>Urea_D!W256+FGAN_D!W256+CAN_D!W256+UAN_D!W256+AS_D!W256+NH3Dir_D!W256+Complex_D!W256+Other_D!W256</f>
        <v>0</v>
      </c>
      <c r="X256" s="18">
        <f>Urea_D!X256+FGAN_D!X256+CAN_D!X256+UAN_D!X256+AS_D!X256+NH3Dir_D!X256+Complex_D!X256+Other_D!X256</f>
        <v>0</v>
      </c>
      <c r="Y256" s="18">
        <f>Urea_D!Y256+FGAN_D!Y256+CAN_D!Y256+UAN_D!Y256+AS_D!Y256+NH3Dir_D!Y256+Complex_D!Y256+Other_D!Y256</f>
        <v>0</v>
      </c>
      <c r="Z256" s="18">
        <f>Urea_D!Z256+FGAN_D!Z256+CAN_D!Z256+UAN_D!Z256+AS_D!Z256+NH3Dir_D!Z256+Complex_D!Z256+Other_D!Z256</f>
        <v>0</v>
      </c>
      <c r="AA256" s="18">
        <f>Urea_D!AA256+FGAN_D!AA256+CAN_D!AA256+UAN_D!AA256+AS_D!AA256+NH3Dir_D!AA256+Complex_D!AA256+Other_D!AA256</f>
        <v>0</v>
      </c>
      <c r="AB256" s="18">
        <f>Urea_D!AB256+FGAN_D!AB256+CAN_D!AB256+UAN_D!AB256+AS_D!AB256+NH3Dir_D!AB256+Complex_D!AB256+Other_D!AB256</f>
        <v>0</v>
      </c>
      <c r="AC256" s="18">
        <f>Urea_D!AC256+FGAN_D!AC256+CAN_D!AC256+UAN_D!AC256+AS_D!AC256+NH3Dir_D!AC256+Complex_D!AC256+Other_D!AC256</f>
        <v>0</v>
      </c>
      <c r="AD256" s="18">
        <f>Urea_D!AD256+FGAN_D!AD256+CAN_D!AD256+UAN_D!AD256+AS_D!AD256+NH3Dir_D!AD256+Complex_D!AD256+Other_D!AD256</f>
        <v>0</v>
      </c>
      <c r="AE256" s="18">
        <f>Urea_D!AE256+FGAN_D!AE256+CAN_D!AE256+UAN_D!AE256+AS_D!AE256+NH3Dir_D!AE256+Complex_D!AE256+Other_D!AE256</f>
        <v>0</v>
      </c>
      <c r="AF256" s="18">
        <f>Urea_D!AF256+FGAN_D!AF256+CAN_D!AF256+UAN_D!AF256+AS_D!AF256+NH3Dir_D!AF256+Complex_D!AF256+Other_D!AF256</f>
        <v>0</v>
      </c>
      <c r="AG256" s="18">
        <f>Urea_D!AG256+FGAN_D!AG256+CAN_D!AG256+UAN_D!AG256+AS_D!AG256+NH3Dir_D!AG256+Complex_D!AG256+Other_D!AG256</f>
        <v>0</v>
      </c>
      <c r="AH256" s="18">
        <f>Urea_D!AH256+FGAN_D!AH256+CAN_D!AH256+UAN_D!AH256+AS_D!AH256+NH3Dir_D!AH256+Complex_D!AH256+Other_D!AH256</f>
        <v>0</v>
      </c>
      <c r="AI256" s="18">
        <f>Urea_D!AI256+FGAN_D!AI256+CAN_D!AI256+UAN_D!AI256+AS_D!AI256+NH3Dir_D!AI256+Complex_D!AI256+Other_D!AI256</f>
        <v>0</v>
      </c>
      <c r="AJ256" s="18">
        <f>Urea_D!AJ256+FGAN_D!AJ256+CAN_D!AJ256+UAN_D!AJ256+AS_D!AJ256+NH3Dir_D!AJ256+Complex_D!AJ256+Other_D!AJ256</f>
        <v>0</v>
      </c>
      <c r="AK256" s="18">
        <f>Urea_D!AK256+FGAN_D!AK256+CAN_D!AK256+UAN_D!AK256+AS_D!AK256+NH3Dir_D!AK256+Complex_D!AK256+Other_D!AK256</f>
        <v>0</v>
      </c>
      <c r="AL256" s="18">
        <f>Urea_D!AL256+FGAN_D!AL256+CAN_D!AL256+UAN_D!AL256+AS_D!AL256+NH3Dir_D!AL256+Complex_D!AL256+Other_D!AL256</f>
        <v>0</v>
      </c>
      <c r="AM256" s="18">
        <f>Urea_D!AM256+FGAN_D!AM256+CAN_D!AM256+UAN_D!AM256+AS_D!AM256+NH3Dir_D!AM256+Complex_D!AM256+Other_D!AM256</f>
        <v>0</v>
      </c>
      <c r="AN256" s="18">
        <f>Urea_D!AN256+FGAN_D!AN256+CAN_D!AN256+UAN_D!AN256+AS_D!AN256+NH3Dir_D!AN256+Complex_D!AN256+Other_D!AN256</f>
        <v>0</v>
      </c>
      <c r="AO256" s="18">
        <f>Urea_D!AO256+FGAN_D!AO256+CAN_D!AO256+UAN_D!AO256+AS_D!AO256+NH3Dir_D!AO256+Complex_D!AO256+Other_D!AO256</f>
        <v>0</v>
      </c>
      <c r="AP256" s="18">
        <f>Urea_D!AP256+FGAN_D!AP256+CAN_D!AP256+UAN_D!AP256+AS_D!AP256+NH3Dir_D!AP256+Complex_D!AP256+Other_D!AP256</f>
        <v>0</v>
      </c>
      <c r="AQ256" s="18">
        <f>Urea_D!AQ256+FGAN_D!AQ256+CAN_D!AQ256+UAN_D!AQ256+AS_D!AQ256+NH3Dir_D!AQ256+Complex_D!AQ256+Other_D!AQ256</f>
        <v>0</v>
      </c>
      <c r="AR256" s="18">
        <f>Urea_D!AR256+FGAN_D!AR256+CAN_D!AR256+UAN_D!AR256+AS_D!AR256+NH3Dir_D!AR256+Complex_D!AR256+Other_D!AR256</f>
        <v>0</v>
      </c>
      <c r="AS256" s="18">
        <f>Urea_D!AS256+FGAN_D!AS256+CAN_D!AS256+UAN_D!AS256+AS_D!AS256+NH3Dir_D!AS256+Complex_D!AS256+Other_D!AS256</f>
        <v>0</v>
      </c>
      <c r="AT256" s="18">
        <f>Urea_D!AT256+FGAN_D!AT256+CAN_D!AT256+UAN_D!AT256+AS_D!AT256+NH3Dir_D!AT256+Complex_D!AT256+Other_D!AT256</f>
        <v>0</v>
      </c>
      <c r="AU256" s="18">
        <f>Urea_D!AU256+FGAN_D!AU256+CAN_D!AU256+UAN_D!AU256+AS_D!AU256+NH3Dir_D!AU256+Complex_D!AU256+Other_D!AU256</f>
        <v>0</v>
      </c>
      <c r="AV256" s="18">
        <f>Urea_D!AV256+FGAN_D!AV256+CAN_D!AV256+UAN_D!AV256+AS_D!AV256+NH3Dir_D!AV256+Complex_D!AV256+Other_D!AV256</f>
        <v>0</v>
      </c>
      <c r="AW256" s="18">
        <f>Urea_D!AW256+FGAN_D!AW256+CAN_D!AW256+UAN_D!AW256+AS_D!AW256+NH3Dir_D!AW256+Complex_D!AW256+Other_D!AW256</f>
        <v>0</v>
      </c>
      <c r="AX256" s="18">
        <f>Urea_D!AX256+FGAN_D!AX256+CAN_D!AX256+UAN_D!AX256+AS_D!AX256+NH3Dir_D!AX256+Complex_D!AX256+Other_D!AX256</f>
        <v>0</v>
      </c>
      <c r="AY256" s="18">
        <f>Urea_D!AY256+FGAN_D!AY256+CAN_D!AY256+UAN_D!AY256+AS_D!AY256+NH3Dir_D!AY256+Complex_D!AY256+Other_D!AY256</f>
        <v>0</v>
      </c>
      <c r="AZ256" s="18">
        <f>Urea_D!AZ256+FGAN_D!AZ256+CAN_D!AZ256+UAN_D!AZ256+AS_D!AZ256+NH3Dir_D!AZ256+Complex_D!AZ256+Other_D!AZ256</f>
        <v>0</v>
      </c>
      <c r="BA256" s="18">
        <f>Urea_D!BA256+FGAN_D!BA256+CAN_D!BA256+UAN_D!BA256+AS_D!BA256+NH3Dir_D!BA256+Complex_D!BA256+Other_D!BA256</f>
        <v>0</v>
      </c>
      <c r="BB256" s="18">
        <f>Urea_D!BB256+FGAN_D!BB256+CAN_D!BB256+UAN_D!BB256+AS_D!BB256+NH3Dir_D!BB256+Complex_D!BB256+Other_D!BB256</f>
        <v>0</v>
      </c>
      <c r="BC256" s="18">
        <f>Urea_D!BC256+FGAN_D!BC256+CAN_D!BC256+UAN_D!BC256+AS_D!BC256+NH3Dir_D!BC256+Complex_D!BC256+Other_D!BC256</f>
        <v>0</v>
      </c>
      <c r="BD256" s="18">
        <f>Urea_D!BD256+FGAN_D!BD256+CAN_D!BD256+UAN_D!BD256+AS_D!BD256+NH3Dir_D!BD256+Complex_D!BD256+Other_D!BD256</f>
        <v>0</v>
      </c>
      <c r="BE256" s="18">
        <f>Urea_D!BE256+FGAN_D!BE256+CAN_D!BE256+UAN_D!BE256+AS_D!BE256+NH3Dir_D!BE256+Complex_D!BE256+Other_D!BE256</f>
        <v>0</v>
      </c>
      <c r="BF256" s="18">
        <f>Urea_D!BF256+FGAN_D!BF256+CAN_D!BF256+UAN_D!BF256+AS_D!BF256+NH3Dir_D!BF256+Complex_D!BF256+Other_D!BF256</f>
        <v>0</v>
      </c>
      <c r="BG256" s="18">
        <f>Urea_D!BG256+FGAN_D!BG256+CAN_D!BG256+UAN_D!BG256+AS_D!BG256+NH3Dir_D!BG256+Complex_D!BG256+Other_D!BG256</f>
        <v>0</v>
      </c>
      <c r="BH256" s="18">
        <f>Urea_D!BH256+FGAN_D!BH256+CAN_D!BH256+UAN_D!BH256+AS_D!BH256+NH3Dir_D!BH256+Complex_D!BH256+Other_D!BH256</f>
        <v>0</v>
      </c>
      <c r="BI256" s="18">
        <f>Urea_D!BI256+FGAN_D!BI256+CAN_D!BI256+UAN_D!BI256+AS_D!BI256+NH3Dir_D!BI256+Complex_D!BI256+Other_D!BI256</f>
        <v>0</v>
      </c>
      <c r="BJ256" s="18">
        <f>Urea_D!BJ256+FGAN_D!BJ256+CAN_D!BJ256+UAN_D!BJ256+AS_D!BJ256+NH3Dir_D!BJ256+Complex_D!BJ256+Other_D!BJ256</f>
        <v>0</v>
      </c>
      <c r="BK256" s="18">
        <f>Urea_D!BK256+FGAN_D!BK256+CAN_D!BK256+UAN_D!BK256+AS_D!BK256+NH3Dir_D!BK256+Complex_D!BK256+Other_D!BK256</f>
        <v>0</v>
      </c>
      <c r="BL256" s="18">
        <f>Urea_D!BL256+FGAN_D!BL256+CAN_D!BL256+UAN_D!BL256+AS_D!BL256+NH3Dir_D!BL256+Complex_D!BL256+Other_D!BL256</f>
        <v>0</v>
      </c>
      <c r="BM256" s="18">
        <f>Urea_D!BM256+FGAN_D!BM256+CAN_D!BM256+UAN_D!BM256+AS_D!BM256+NH3Dir_D!BM256+Complex_D!BM256+Other_D!BM256</f>
        <v>0</v>
      </c>
      <c r="BN256" s="18">
        <f>Urea_D!BN256+FGAN_D!BN256+CAN_D!BN256+UAN_D!BN256+AS_D!BN256+NH3Dir_D!BN256+Complex_D!BN256+Other_D!BN256</f>
        <v>0</v>
      </c>
      <c r="BO256" s="18">
        <f>Urea_D!BO256+FGAN_D!BO256+CAN_D!BO256+UAN_D!BO256+AS_D!BO256+NH3Dir_D!BO256+Complex_D!BO256+Other_D!BO256</f>
        <v>0</v>
      </c>
      <c r="BP256" s="18">
        <f>Urea_D!BP256+FGAN_D!BP256+CAN_D!BP256+UAN_D!BP256+AS_D!BP256+NH3Dir_D!BP256+Complex_D!BP256+Other_D!BP256</f>
        <v>0</v>
      </c>
      <c r="BQ256" s="18">
        <f>Urea_D!BQ256+FGAN_D!BQ256+CAN_D!BQ256+UAN_D!BQ256+AS_D!BQ256+NH3Dir_D!BQ256+Complex_D!BQ256+Other_D!BQ256</f>
        <v>0</v>
      </c>
      <c r="BR256" s="18">
        <f>Urea_D!BR256+FGAN_D!BR256+CAN_D!BR256+UAN_D!BR256+AS_D!BR256+NH3Dir_D!BR256+Complex_D!BR256+Other_D!BR256</f>
        <v>0</v>
      </c>
      <c r="BS256" s="18">
        <f>Urea_D!BS256+FGAN_D!BS256+CAN_D!BS256+UAN_D!BS256+AS_D!BS256+NH3Dir_D!BS256+Complex_D!BS256+Other_D!BS256</f>
        <v>0</v>
      </c>
      <c r="BT256" s="18">
        <f>Urea_D!BT256+FGAN_D!BT256+CAN_D!BT256+UAN_D!BT256+AS_D!BT256+NH3Dir_D!BT256+Complex_D!BT256+Other_D!BT256</f>
        <v>0</v>
      </c>
      <c r="BU256" s="18">
        <f>Urea_D!BU256+FGAN_D!BU256+CAN_D!BU256+UAN_D!BU256+AS_D!BU256+NH3Dir_D!BU256+Complex_D!BU256+Other_D!BU256</f>
        <v>0</v>
      </c>
      <c r="BV256" s="18">
        <f>Urea_D!BV256+FGAN_D!BV256+CAN_D!BV256+UAN_D!BV256+AS_D!BV256+NH3Dir_D!BV256+Complex_D!BV256+Other_D!BV256</f>
        <v>0</v>
      </c>
      <c r="BW256" s="18">
        <f>Urea_D!BW256+FGAN_D!BW256+CAN_D!BW256+UAN_D!BW256+AS_D!BW256+NH3Dir_D!BW256+Complex_D!BW256+Other_D!BW256</f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18">
        <f>Urea_D!E257+FGAN_D!E257+CAN_D!E257+UAN_D!E257+AS_D!E257+NH3Dir_D!E257+Complex_D!E257+Other_D!E257</f>
        <v>0</v>
      </c>
      <c r="F257" s="18">
        <f>Urea_D!F257+FGAN_D!F257+CAN_D!F257+UAN_D!F257+AS_D!F257+NH3Dir_D!F257+Complex_D!F257+Other_D!F257</f>
        <v>0</v>
      </c>
      <c r="G257" s="18">
        <f>Urea_D!G257+FGAN_D!G257+CAN_D!G257+UAN_D!G257+AS_D!G257+NH3Dir_D!G257+Complex_D!G257+Other_D!G257</f>
        <v>0</v>
      </c>
      <c r="H257" s="18">
        <f>Urea_D!H257+FGAN_D!H257+CAN_D!H257+UAN_D!H257+AS_D!H257+NH3Dir_D!H257+Complex_D!H257+Other_D!H257</f>
        <v>0</v>
      </c>
      <c r="I257" s="18">
        <f>Urea_D!I257+FGAN_D!I257+CAN_D!I257+UAN_D!I257+AS_D!I257+NH3Dir_D!I257+Complex_D!I257+Other_D!I257</f>
        <v>0</v>
      </c>
      <c r="J257" s="18">
        <f>Urea_D!J257+FGAN_D!J257+CAN_D!J257+UAN_D!J257+AS_D!J257+NH3Dir_D!J257+Complex_D!J257+Other_D!J257</f>
        <v>0</v>
      </c>
      <c r="K257" s="18">
        <f>Urea_D!K257+FGAN_D!K257+CAN_D!K257+UAN_D!K257+AS_D!K257+NH3Dir_D!K257+Complex_D!K257+Other_D!K257</f>
        <v>0</v>
      </c>
      <c r="L257" s="18">
        <f>Urea_D!L257+FGAN_D!L257+CAN_D!L257+UAN_D!L257+AS_D!L257+NH3Dir_D!L257+Complex_D!L257+Other_D!L257</f>
        <v>0</v>
      </c>
      <c r="M257" s="18">
        <f>Urea_D!M257+FGAN_D!M257+CAN_D!M257+UAN_D!M257+AS_D!M257+NH3Dir_D!M257+Complex_D!M257+Other_D!M257</f>
        <v>0</v>
      </c>
      <c r="N257" s="18">
        <f>Urea_D!N257+FGAN_D!N257+CAN_D!N257+UAN_D!N257+AS_D!N257+NH3Dir_D!N257+Complex_D!N257+Other_D!N257</f>
        <v>0</v>
      </c>
      <c r="O257" s="18">
        <f>Urea_D!O257+FGAN_D!O257+CAN_D!O257+UAN_D!O257+AS_D!O257+NH3Dir_D!O257+Complex_D!O257+Other_D!O257</f>
        <v>0</v>
      </c>
      <c r="P257" s="18">
        <f>Urea_D!P257+FGAN_D!P257+CAN_D!P257+UAN_D!P257+AS_D!P257+NH3Dir_D!P257+Complex_D!P257+Other_D!P257</f>
        <v>0</v>
      </c>
      <c r="Q257" s="18">
        <f>Urea_D!Q257+FGAN_D!Q257+CAN_D!Q257+UAN_D!Q257+AS_D!Q257+NH3Dir_D!Q257+Complex_D!Q257+Other_D!Q257</f>
        <v>0</v>
      </c>
      <c r="R257" s="18">
        <f>Urea_D!R257+FGAN_D!R257+CAN_D!R257+UAN_D!R257+AS_D!R257+NH3Dir_D!R257+Complex_D!R257+Other_D!R257</f>
        <v>0</v>
      </c>
      <c r="S257" s="18">
        <f>Urea_D!S257+FGAN_D!S257+CAN_D!S257+UAN_D!S257+AS_D!S257+NH3Dir_D!S257+Complex_D!S257+Other_D!S257</f>
        <v>0</v>
      </c>
      <c r="T257" s="18">
        <f>Urea_D!T257+FGAN_D!T257+CAN_D!T257+UAN_D!T257+AS_D!T257+NH3Dir_D!T257+Complex_D!T257+Other_D!T257</f>
        <v>0</v>
      </c>
      <c r="U257" s="18">
        <f>Urea_D!U257+FGAN_D!U257+CAN_D!U257+UAN_D!U257+AS_D!U257+NH3Dir_D!U257+Complex_D!U257+Other_D!U257</f>
        <v>0</v>
      </c>
      <c r="V257" s="18">
        <f>Urea_D!V257+FGAN_D!V257+CAN_D!V257+UAN_D!V257+AS_D!V257+NH3Dir_D!V257+Complex_D!V257+Other_D!V257</f>
        <v>0</v>
      </c>
      <c r="W257" s="18">
        <f>Urea_D!W257+FGAN_D!W257+CAN_D!W257+UAN_D!W257+AS_D!W257+NH3Dir_D!W257+Complex_D!W257+Other_D!W257</f>
        <v>0</v>
      </c>
      <c r="X257" s="18">
        <f>Urea_D!X257+FGAN_D!X257+CAN_D!X257+UAN_D!X257+AS_D!X257+NH3Dir_D!X257+Complex_D!X257+Other_D!X257</f>
        <v>0</v>
      </c>
      <c r="Y257" s="18">
        <f>Urea_D!Y257+FGAN_D!Y257+CAN_D!Y257+UAN_D!Y257+AS_D!Y257+NH3Dir_D!Y257+Complex_D!Y257+Other_D!Y257</f>
        <v>3.1153846153846153E-2</v>
      </c>
      <c r="Z257" s="18">
        <f>Urea_D!Z257+FGAN_D!Z257+CAN_D!Z257+UAN_D!Z257+AS_D!Z257+NH3Dir_D!Z257+Complex_D!Z257+Other_D!Z257</f>
        <v>3.1153846153846153E-2</v>
      </c>
      <c r="AA257" s="18">
        <f>Urea_D!AA257+FGAN_D!AA257+CAN_D!AA257+UAN_D!AA257+AS_D!AA257+NH3Dir_D!AA257+Complex_D!AA257+Other_D!AA257</f>
        <v>3.1153846153846153E-2</v>
      </c>
      <c r="AB257" s="18">
        <f>Urea_D!AB257+FGAN_D!AB257+CAN_D!AB257+UAN_D!AB257+AS_D!AB257+NH3Dir_D!AB257+Complex_D!AB257+Other_D!AB257</f>
        <v>3.1153846153846153E-2</v>
      </c>
      <c r="AC257" s="18">
        <f>Urea_D!AC257+FGAN_D!AC257+CAN_D!AC257+UAN_D!AC257+AS_D!AC257+NH3Dir_D!AC257+Complex_D!AC257+Other_D!AC257</f>
        <v>3.1153846153846153E-2</v>
      </c>
      <c r="AD257" s="18">
        <f>Urea_D!AD257+FGAN_D!AD257+CAN_D!AD257+UAN_D!AD257+AS_D!AD257+NH3Dir_D!AD257+Complex_D!AD257+Other_D!AD257</f>
        <v>3.1153846153846153E-2</v>
      </c>
      <c r="AE257" s="18">
        <f>Urea_D!AE257+FGAN_D!AE257+CAN_D!AE257+UAN_D!AE257+AS_D!AE257+NH3Dir_D!AE257+Complex_D!AE257+Other_D!AE257</f>
        <v>3.1153846153846153E-2</v>
      </c>
      <c r="AF257" s="18">
        <f>Urea_D!AF257+FGAN_D!AF257+CAN_D!AF257+UAN_D!AF257+AS_D!AF257+NH3Dir_D!AF257+Complex_D!AF257+Other_D!AF257</f>
        <v>3.1153846153846153E-2</v>
      </c>
      <c r="AG257" s="18">
        <f>Urea_D!AG257+FGAN_D!AG257+CAN_D!AG257+UAN_D!AG257+AS_D!AG257+NH3Dir_D!AG257+Complex_D!AG257+Other_D!AG257</f>
        <v>3.1153846153846153E-2</v>
      </c>
      <c r="AH257" s="18">
        <f>Urea_D!AH257+FGAN_D!AH257+CAN_D!AH257+UAN_D!AH257+AS_D!AH257+NH3Dir_D!AH257+Complex_D!AH257+Other_D!AH257</f>
        <v>3.1153846153846153E-2</v>
      </c>
      <c r="AI257" s="18">
        <f>Urea_D!AI257+FGAN_D!AI257+CAN_D!AI257+UAN_D!AI257+AS_D!AI257+NH3Dir_D!AI257+Complex_D!AI257+Other_D!AI257</f>
        <v>0.14599384615384614</v>
      </c>
      <c r="AJ257" s="18">
        <f>Urea_D!AJ257+FGAN_D!AJ257+CAN_D!AJ257+UAN_D!AJ257+AS_D!AJ257+NH3Dir_D!AJ257+Complex_D!AJ257+Other_D!AJ257</f>
        <v>3.5357446153846152E-2</v>
      </c>
      <c r="AK257" s="18">
        <f>Urea_D!AK257+FGAN_D!AK257+CAN_D!AK257+UAN_D!AK257+AS_D!AK257+NH3Dir_D!AK257+Complex_D!AK257+Other_D!AK257</f>
        <v>3.4268106153846151E-2</v>
      </c>
      <c r="AL257" s="18">
        <f>Urea_D!AL257+FGAN_D!AL257+CAN_D!AL257+UAN_D!AL257+AS_D!AL257+NH3Dir_D!AL257+Complex_D!AL257+Other_D!AL257</f>
        <v>5.961573846153847</v>
      </c>
      <c r="AM257" s="18">
        <f>Urea_D!AM257+FGAN_D!AM257+CAN_D!AM257+UAN_D!AM257+AS_D!AM257+NH3Dir_D!AM257+Complex_D!AM257+Other_D!AM257</f>
        <v>4.9635979999999993</v>
      </c>
      <c r="AN257" s="18">
        <f>Urea_D!AN257+FGAN_D!AN257+CAN_D!AN257+UAN_D!AN257+AS_D!AN257+NH3Dir_D!AN257+Complex_D!AN257+Other_D!AN257</f>
        <v>5.7055500000000006</v>
      </c>
      <c r="AO257" s="18">
        <f>Urea_D!AO257+FGAN_D!AO257+CAN_D!AO257+UAN_D!AO257+AS_D!AO257+NH3Dir_D!AO257+Complex_D!AO257+Other_D!AO257</f>
        <v>5.5691400000000009</v>
      </c>
      <c r="AP257" s="18">
        <f>Urea_D!AP257+FGAN_D!AP257+CAN_D!AP257+UAN_D!AP257+AS_D!AP257+NH3Dir_D!AP257+Complex_D!AP257+Other_D!AP257</f>
        <v>8.3800620000000006</v>
      </c>
      <c r="AQ257" s="18">
        <f>Urea_D!AQ257+FGAN_D!AQ257+CAN_D!AQ257+UAN_D!AQ257+AS_D!AQ257+NH3Dir_D!AQ257+Complex_D!AQ257+Other_D!AQ257</f>
        <v>6.4940600000000002</v>
      </c>
      <c r="AR257" s="18">
        <f>Urea_D!AR257+FGAN_D!AR257+CAN_D!AR257+UAN_D!AR257+AS_D!AR257+NH3Dir_D!AR257+Complex_D!AR257+Other_D!AR257</f>
        <v>7.36881392</v>
      </c>
      <c r="AS257" s="18">
        <f>Urea_D!AS257+FGAN_D!AS257+CAN_D!AS257+UAN_D!AS257+AS_D!AS257+NH3Dir_D!AS257+Complex_D!AS257+Other_D!AS257</f>
        <v>0.10174224500000001</v>
      </c>
      <c r="AT257" s="18">
        <f>Urea_D!AT257+FGAN_D!AT257+CAN_D!AT257+UAN_D!AT257+AS_D!AT257+NH3Dir_D!AT257+Complex_D!AT257+Other_D!AT257</f>
        <v>7.2460962799999997</v>
      </c>
      <c r="AU257" s="18">
        <f>Urea_D!AU257+FGAN_D!AU257+CAN_D!AU257+UAN_D!AU257+AS_D!AU257+NH3Dir_D!AU257+Complex_D!AU257+Other_D!AU257</f>
        <v>2.4586113250000001</v>
      </c>
      <c r="AV257" s="18">
        <f>Urea_D!AV257+FGAN_D!AV257+CAN_D!AV257+UAN_D!AV257+AS_D!AV257+NH3Dir_D!AV257+Complex_D!AV257+Other_D!AV257</f>
        <v>5.28592364</v>
      </c>
      <c r="AW257" s="18">
        <f>Urea_D!AW257+FGAN_D!AW257+CAN_D!AW257+UAN_D!AW257+AS_D!AW257+NH3Dir_D!AW257+Complex_D!AW257+Other_D!AW257</f>
        <v>5.1776200515338111</v>
      </c>
      <c r="AX257" s="18">
        <f>Urea_D!AX257+FGAN_D!AX257+CAN_D!AX257+UAN_D!AX257+AS_D!AX257+NH3Dir_D!AX257+Complex_D!AX257+Other_D!AX257</f>
        <v>4.6077031942272253</v>
      </c>
      <c r="AY257" s="18">
        <f>Urea_D!AY257+FGAN_D!AY257+CAN_D!AY257+UAN_D!AY257+AS_D!AY257+NH3Dir_D!AY257+Complex_D!AY257+Other_D!AY257</f>
        <v>3.9775564699025558</v>
      </c>
      <c r="AZ257" s="18">
        <f>Urea_D!AZ257+FGAN_D!AZ257+CAN_D!AZ257+UAN_D!AZ257+AS_D!AZ257+NH3Dir_D!AZ257+Complex_D!AZ257+Other_D!AZ257</f>
        <v>3.9932459804826284</v>
      </c>
      <c r="BA257" s="18">
        <f>Urea_D!BA257+FGAN_D!BA257+CAN_D!BA257+UAN_D!BA257+AS_D!BA257+NH3Dir_D!BA257+Complex_D!BA257+Other_D!BA257</f>
        <v>4.0451937073502195</v>
      </c>
      <c r="BB257" s="18">
        <f>Urea_D!BB257+FGAN_D!BB257+CAN_D!BB257+UAN_D!BB257+AS_D!BB257+NH3Dir_D!BB257+Complex_D!BB257+Other_D!BB257</f>
        <v>4.0748769648434644</v>
      </c>
      <c r="BC257" s="18">
        <f>Urea_D!BC257+FGAN_D!BC257+CAN_D!BC257+UAN_D!BC257+AS_D!BC257+NH3Dir_D!BC257+Complex_D!BC257+Other_D!BC257</f>
        <v>4.10964664270334</v>
      </c>
      <c r="BD257" s="18">
        <f>Urea_D!BD257+FGAN_D!BD257+CAN_D!BD257+UAN_D!BD257+AS_D!BD257+NH3Dir_D!BD257+Complex_D!BD257+Other_D!BD257</f>
        <v>4.1523473668108464</v>
      </c>
      <c r="BE257" s="18">
        <f>Urea_D!BE257+FGAN_D!BE257+CAN_D!BE257+UAN_D!BE257+AS_D!BE257+NH3Dir_D!BE257+Complex_D!BE257+Other_D!BE257</f>
        <v>4.1934364281024523</v>
      </c>
      <c r="BF257" s="18">
        <f>Urea_D!BF257+FGAN_D!BF257+CAN_D!BF257+UAN_D!BF257+AS_D!BF257+NH3Dir_D!BF257+Complex_D!BF257+Other_D!BF257</f>
        <v>4.2325529672345539</v>
      </c>
      <c r="BG257" s="18">
        <f>Urea_D!BG257+FGAN_D!BG257+CAN_D!BG257+UAN_D!BG257+AS_D!BG257+NH3Dir_D!BG257+Complex_D!BG257+Other_D!BG257</f>
        <v>4.2727807335655941</v>
      </c>
      <c r="BH257" s="18">
        <f>Urea_D!BH257+FGAN_D!BH257+CAN_D!BH257+UAN_D!BH257+AS_D!BH257+NH3Dir_D!BH257+Complex_D!BH257+Other_D!BH257</f>
        <v>4.3128840712882388</v>
      </c>
      <c r="BI257" s="18">
        <f>Urea_D!BI257+FGAN_D!BI257+CAN_D!BI257+UAN_D!BI257+AS_D!BI257+NH3Dir_D!BI257+Complex_D!BI257+Other_D!BI257</f>
        <v>4.3528093923141498</v>
      </c>
      <c r="BJ257" s="18">
        <f>Urea_D!BJ257+FGAN_D!BJ257+CAN_D!BJ257+UAN_D!BJ257+AS_D!BJ257+NH3Dir_D!BJ257+Complex_D!BJ257+Other_D!BJ257</f>
        <v>4.3941108038507828</v>
      </c>
      <c r="BK257" s="18">
        <f>Urea_D!BK257+FGAN_D!BK257+CAN_D!BK257+UAN_D!BK257+AS_D!BK257+NH3Dir_D!BK257+Complex_D!BK257+Other_D!BK257</f>
        <v>4.4315114887117995</v>
      </c>
      <c r="BL257" s="18">
        <f>Urea_D!BL257+FGAN_D!BL257+CAN_D!BL257+UAN_D!BL257+AS_D!BL257+NH3Dir_D!BL257+Complex_D!BL257+Other_D!BL257</f>
        <v>4.4689339966429067</v>
      </c>
      <c r="BM257" s="18">
        <f>Urea_D!BM257+FGAN_D!BM257+CAN_D!BM257+UAN_D!BM257+AS_D!BM257+NH3Dir_D!BM257+Complex_D!BM257+Other_D!BM257</f>
        <v>4.5064136940935677</v>
      </c>
      <c r="BN257" s="18">
        <f>Urea_D!BN257+FGAN_D!BN257+CAN_D!BN257+UAN_D!BN257+AS_D!BN257+NH3Dir_D!BN257+Complex_D!BN257+Other_D!BN257</f>
        <v>4.5399957023534609</v>
      </c>
      <c r="BO257" s="18">
        <f>Urea_D!BO257+FGAN_D!BO257+CAN_D!BO257+UAN_D!BO257+AS_D!BO257+NH3Dir_D!BO257+Complex_D!BO257+Other_D!BO257</f>
        <v>4.5777038707929796</v>
      </c>
      <c r="BP257" s="18">
        <f>Urea_D!BP257+FGAN_D!BP257+CAN_D!BP257+UAN_D!BP257+AS_D!BP257+NH3Dir_D!BP257+Complex_D!BP257+Other_D!BP257</f>
        <v>4.6192279385823243</v>
      </c>
      <c r="BQ257" s="18">
        <f>Urea_D!BQ257+FGAN_D!BQ257+CAN_D!BQ257+UAN_D!BQ257+AS_D!BQ257+NH3Dir_D!BQ257+Complex_D!BQ257+Other_D!BQ257</f>
        <v>4.6556270257160328</v>
      </c>
      <c r="BR257" s="18">
        <f>Urea_D!BR257+FGAN_D!BR257+CAN_D!BR257+UAN_D!BR257+AS_D!BR257+NH3Dir_D!BR257+Complex_D!BR257+Other_D!BR257</f>
        <v>4.692813028405352</v>
      </c>
      <c r="BS257" s="18">
        <f>Urea_D!BS257+FGAN_D!BS257+CAN_D!BS257+UAN_D!BS257+AS_D!BS257+NH3Dir_D!BS257+Complex_D!BS257+Other_D!BS257</f>
        <v>4.7303238027165868</v>
      </c>
      <c r="BT257" s="18">
        <f>Urea_D!BT257+FGAN_D!BT257+CAN_D!BT257+UAN_D!BT257+AS_D!BT257+NH3Dir_D!BT257+Complex_D!BT257+Other_D!BT257</f>
        <v>4.7681616093571462</v>
      </c>
      <c r="BU257" s="18">
        <f>Urea_D!BU257+FGAN_D!BU257+CAN_D!BU257+UAN_D!BU257+AS_D!BU257+NH3Dir_D!BU257+Complex_D!BU257+Other_D!BU257</f>
        <v>4.8063288871191769</v>
      </c>
      <c r="BV257" s="18">
        <f>Urea_D!BV257+FGAN_D!BV257+CAN_D!BV257+UAN_D!BV257+AS_D!BV257+NH3Dir_D!BV257+Complex_D!BV257+Other_D!BV257</f>
        <v>4.8448282097787976</v>
      </c>
      <c r="BW257" s="18">
        <f>Urea_D!BW257+FGAN_D!BW257+CAN_D!BW257+UAN_D!BW257+AS_D!BW257+NH3Dir_D!BW257+Complex_D!BW257+Other_D!BW257</f>
        <v>4.8836622549680353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18">
        <f>Urea_D!E258+FGAN_D!E258+CAN_D!E258+UAN_D!E258+AS_D!E258+NH3Dir_D!E258+Complex_D!E258+Other_D!E258</f>
        <v>0</v>
      </c>
      <c r="F258" s="18">
        <f>Urea_D!F258+FGAN_D!F258+CAN_D!F258+UAN_D!F258+AS_D!F258+NH3Dir_D!F258+Complex_D!F258+Other_D!F258</f>
        <v>8.7639999999999993</v>
      </c>
      <c r="G258" s="18">
        <f>Urea_D!G258+FGAN_D!G258+CAN_D!G258+UAN_D!G258+AS_D!G258+NH3Dir_D!G258+Complex_D!G258+Other_D!G258</f>
        <v>6.6080000000000005</v>
      </c>
      <c r="H258" s="18">
        <f>Urea_D!H258+FGAN_D!H258+CAN_D!H258+UAN_D!H258+AS_D!H258+NH3Dir_D!H258+Complex_D!H258+Other_D!H258</f>
        <v>5.1359999999999992</v>
      </c>
      <c r="I258" s="18">
        <f>Urea_D!I258+FGAN_D!I258+CAN_D!I258+UAN_D!I258+AS_D!I258+NH3Dir_D!I258+Complex_D!I258+Other_D!I258</f>
        <v>7.8619999999999992</v>
      </c>
      <c r="J258" s="18">
        <f>Urea_D!J258+FGAN_D!J258+CAN_D!J258+UAN_D!J258+AS_D!J258+NH3Dir_D!J258+Complex_D!J258+Other_D!J258</f>
        <v>9.2569999999999997</v>
      </c>
      <c r="K258" s="18">
        <f>Urea_D!K258+FGAN_D!K258+CAN_D!K258+UAN_D!K258+AS_D!K258+NH3Dir_D!K258+Complex_D!K258+Other_D!K258</f>
        <v>7.6150000000000002</v>
      </c>
      <c r="L258" s="18">
        <f>Urea_D!L258+FGAN_D!L258+CAN_D!L258+UAN_D!L258+AS_D!L258+NH3Dir_D!L258+Complex_D!L258+Other_D!L258</f>
        <v>9</v>
      </c>
      <c r="M258" s="18">
        <f>Urea_D!M258+FGAN_D!M258+CAN_D!M258+UAN_D!M258+AS_D!M258+NH3Dir_D!M258+Complex_D!M258+Other_D!M258</f>
        <v>7.8520000000000003</v>
      </c>
      <c r="N258" s="18">
        <f>Urea_D!N258+FGAN_D!N258+CAN_D!N258+UAN_D!N258+AS_D!N258+NH3Dir_D!N258+Complex_D!N258+Other_D!N258</f>
        <v>8.6739999999999977</v>
      </c>
      <c r="O258" s="18">
        <f>Urea_D!O258+FGAN_D!O258+CAN_D!O258+UAN_D!O258+AS_D!O258+NH3Dir_D!O258+Complex_D!O258+Other_D!O258</f>
        <v>8.7999999999999989</v>
      </c>
      <c r="P258" s="18">
        <f>Urea_D!P258+FGAN_D!P258+CAN_D!P258+UAN_D!P258+AS_D!P258+NH3Dir_D!P258+Complex_D!P258+Other_D!P258</f>
        <v>9.7860000000000014</v>
      </c>
      <c r="Q258" s="18">
        <f>Urea_D!Q258+FGAN_D!Q258+CAN_D!Q258+UAN_D!Q258+AS_D!Q258+NH3Dir_D!Q258+Complex_D!Q258+Other_D!Q258</f>
        <v>12.231058823529411</v>
      </c>
      <c r="R258" s="18">
        <f>Urea_D!R258+FGAN_D!R258+CAN_D!R258+UAN_D!R258+AS_D!R258+NH3Dir_D!R258+Complex_D!R258+Other_D!R258</f>
        <v>12.428529411764705</v>
      </c>
      <c r="S258" s="18">
        <f>Urea_D!S258+FGAN_D!S258+CAN_D!S258+UAN_D!S258+AS_D!S258+NH3Dir_D!S258+Complex_D!S258+Other_D!S258</f>
        <v>10.407999999999999</v>
      </c>
      <c r="T258" s="18">
        <f>Urea_D!T258+FGAN_D!T258+CAN_D!T258+UAN_D!T258+AS_D!T258+NH3Dir_D!T258+Complex_D!T258+Other_D!T258</f>
        <v>9.7259999999999991</v>
      </c>
      <c r="U258" s="18">
        <f>Urea_D!U258+FGAN_D!U258+CAN_D!U258+UAN_D!U258+AS_D!U258+NH3Dir_D!U258+Complex_D!U258+Other_D!U258</f>
        <v>29.002000000000002</v>
      </c>
      <c r="V258" s="18">
        <f>Urea_D!V258+FGAN_D!V258+CAN_D!V258+UAN_D!V258+AS_D!V258+NH3Dir_D!V258+Complex_D!V258+Other_D!V258</f>
        <v>17.399999999999999</v>
      </c>
      <c r="W258" s="18">
        <f>Urea_D!W258+FGAN_D!W258+CAN_D!W258+UAN_D!W258+AS_D!W258+NH3Dir_D!W258+Complex_D!W258+Other_D!W258</f>
        <v>21.228000000000002</v>
      </c>
      <c r="X258" s="18">
        <f>Urea_D!X258+FGAN_D!X258+CAN_D!X258+UAN_D!X258+AS_D!X258+NH3Dir_D!X258+Complex_D!X258+Other_D!X258</f>
        <v>13.641058823529411</v>
      </c>
      <c r="Y258" s="18">
        <f>Urea_D!Y258+FGAN_D!Y258+CAN_D!Y258+UAN_D!Y258+AS_D!Y258+NH3Dir_D!Y258+Complex_D!Y258+Other_D!Y258</f>
        <v>33.79</v>
      </c>
      <c r="Z258" s="18">
        <f>Urea_D!Z258+FGAN_D!Z258+CAN_D!Z258+UAN_D!Z258+AS_D!Z258+NH3Dir_D!Z258+Complex_D!Z258+Other_D!Z258</f>
        <v>46.577176470588235</v>
      </c>
      <c r="AA258" s="18">
        <f>Urea_D!AA258+FGAN_D!AA258+CAN_D!AA258+UAN_D!AA258+AS_D!AA258+NH3Dir_D!AA258+Complex_D!AA258+Other_D!AA258</f>
        <v>53.937176470588241</v>
      </c>
      <c r="AB258" s="18">
        <f>Urea_D!AB258+FGAN_D!AB258+CAN_D!AB258+UAN_D!AB258+AS_D!AB258+NH3Dir_D!AB258+Complex_D!AB258+Other_D!AB258</f>
        <v>63.43156738146763</v>
      </c>
      <c r="AC258" s="18">
        <f>Urea_D!AC258+FGAN_D!AC258+CAN_D!AC258+UAN_D!AC258+AS_D!AC258+NH3Dir_D!AC258+Complex_D!AC258+Other_D!AC258</f>
        <v>78.842791265000983</v>
      </c>
      <c r="AD258" s="18">
        <f>Urea_D!AD258+FGAN_D!AD258+CAN_D!AD258+UAN_D!AD258+AS_D!AD258+NH3Dir_D!AD258+Complex_D!AD258+Other_D!AD258</f>
        <v>62.933736376155814</v>
      </c>
      <c r="AE258" s="18">
        <f>Urea_D!AE258+FGAN_D!AE258+CAN_D!AE258+UAN_D!AE258+AS_D!AE258+NH3Dir_D!AE258+Complex_D!AE258+Other_D!AE258</f>
        <v>74.752100334448158</v>
      </c>
      <c r="AF258" s="18">
        <f>Urea_D!AF258+FGAN_D!AF258+CAN_D!AF258+UAN_D!AF258+AS_D!AF258+NH3Dir_D!AF258+Complex_D!AF258+Other_D!AF258</f>
        <v>109.86269171748968</v>
      </c>
      <c r="AG258" s="18">
        <f>Urea_D!AG258+FGAN_D!AG258+CAN_D!AG258+UAN_D!AG258+AS_D!AG258+NH3Dir_D!AG258+Complex_D!AG258+Other_D!AG258</f>
        <v>82.39183356285659</v>
      </c>
      <c r="AH258" s="18">
        <f>Urea_D!AH258+FGAN_D!AH258+CAN_D!AH258+UAN_D!AH258+AS_D!AH258+NH3Dir_D!AH258+Complex_D!AH258+Other_D!AH258</f>
        <v>78.934399567184727</v>
      </c>
      <c r="AI258" s="18">
        <f>Urea_D!AI258+FGAN_D!AI258+CAN_D!AI258+UAN_D!AI258+AS_D!AI258+NH3Dir_D!AI258+Complex_D!AI258+Other_D!AI258</f>
        <v>118.48526690638009</v>
      </c>
      <c r="AJ258" s="18">
        <f>Urea_D!AJ258+FGAN_D!AJ258+CAN_D!AJ258+UAN_D!AJ258+AS_D!AJ258+NH3Dir_D!AJ258+Complex_D!AJ258+Other_D!AJ258</f>
        <v>117.70876247764707</v>
      </c>
      <c r="AK258" s="18">
        <f>Urea_D!AK258+FGAN_D!AK258+CAN_D!AK258+UAN_D!AK258+AS_D!AK258+NH3Dir_D!AK258+Complex_D!AK258+Other_D!AK258</f>
        <v>150.51451739174209</v>
      </c>
      <c r="AL258" s="18">
        <f>Urea_D!AL258+FGAN_D!AL258+CAN_D!AL258+UAN_D!AL258+AS_D!AL258+NH3Dir_D!AL258+Complex_D!AL258+Other_D!AL258</f>
        <v>175.21695738307693</v>
      </c>
      <c r="AM258" s="18">
        <f>Urea_D!AM258+FGAN_D!AM258+CAN_D!AM258+UAN_D!AM258+AS_D!AM258+NH3Dir_D!AM258+Complex_D!AM258+Other_D!AM258</f>
        <v>137.15531268264706</v>
      </c>
      <c r="AN258" s="18">
        <f>Urea_D!AN258+FGAN_D!AN258+CAN_D!AN258+UAN_D!AN258+AS_D!AN258+NH3Dir_D!AN258+Complex_D!AN258+Other_D!AN258</f>
        <v>124.411926815</v>
      </c>
      <c r="AO258" s="18">
        <f>Urea_D!AO258+FGAN_D!AO258+CAN_D!AO258+UAN_D!AO258+AS_D!AO258+NH3Dir_D!AO258+Complex_D!AO258+Other_D!AO258</f>
        <v>173.61426204000003</v>
      </c>
      <c r="AP258" s="18">
        <f>Urea_D!AP258+FGAN_D!AP258+CAN_D!AP258+UAN_D!AP258+AS_D!AP258+NH3Dir_D!AP258+Complex_D!AP258+Other_D!AP258</f>
        <v>149.28868484999998</v>
      </c>
      <c r="AQ258" s="18">
        <f>Urea_D!AQ258+FGAN_D!AQ258+CAN_D!AQ258+UAN_D!AQ258+AS_D!AQ258+NH3Dir_D!AQ258+Complex_D!AQ258+Other_D!AQ258</f>
        <v>177.17588189</v>
      </c>
      <c r="AR258" s="18">
        <f>Urea_D!AR258+FGAN_D!AR258+CAN_D!AR258+UAN_D!AR258+AS_D!AR258+NH3Dir_D!AR258+Complex_D!AR258+Other_D!AR258</f>
        <v>180.24356797030003</v>
      </c>
      <c r="AS258" s="18">
        <f>Urea_D!AS258+FGAN_D!AS258+CAN_D!AS258+UAN_D!AS258+AS_D!AS258+NH3Dir_D!AS258+Complex_D!AS258+Other_D!AS258</f>
        <v>226.61122077138998</v>
      </c>
      <c r="AT258" s="18">
        <f>Urea_D!AT258+FGAN_D!AT258+CAN_D!AT258+UAN_D!AT258+AS_D!AT258+NH3Dir_D!AT258+Complex_D!AT258+Other_D!AT258</f>
        <v>288.81910690921052</v>
      </c>
      <c r="AU258" s="18">
        <f>Urea_D!AU258+FGAN_D!AU258+CAN_D!AU258+UAN_D!AU258+AS_D!AU258+NH3Dir_D!AU258+Complex_D!AU258+Other_D!AU258</f>
        <v>246.04498943359994</v>
      </c>
      <c r="AV258" s="18">
        <f>Urea_D!AV258+FGAN_D!AV258+CAN_D!AV258+UAN_D!AV258+AS_D!AV258+NH3Dir_D!AV258+Complex_D!AV258+Other_D!AV258</f>
        <v>230.38552836400001</v>
      </c>
      <c r="AW258" s="18">
        <f>Urea_D!AW258+FGAN_D!AW258+CAN_D!AW258+UAN_D!AW258+AS_D!AW258+NH3Dir_D!AW258+Complex_D!AW258+Other_D!AW258</f>
        <v>241.57929348118907</v>
      </c>
      <c r="AX258" s="18">
        <f>Urea_D!AX258+FGAN_D!AX258+CAN_D!AX258+UAN_D!AX258+AS_D!AX258+NH3Dir_D!AX258+Complex_D!AX258+Other_D!AX258</f>
        <v>228.91053875968532</v>
      </c>
      <c r="AY258" s="18">
        <f>Urea_D!AY258+FGAN_D!AY258+CAN_D!AY258+UAN_D!AY258+AS_D!AY258+NH3Dir_D!AY258+Complex_D!AY258+Other_D!AY258</f>
        <v>228.69644865002823</v>
      </c>
      <c r="AZ258" s="18">
        <f>Urea_D!AZ258+FGAN_D!AZ258+CAN_D!AZ258+UAN_D!AZ258+AS_D!AZ258+NH3Dir_D!AZ258+Complex_D!AZ258+Other_D!AZ258</f>
        <v>231.02826382772139</v>
      </c>
      <c r="BA258" s="18">
        <f>Urea_D!BA258+FGAN_D!BA258+CAN_D!BA258+UAN_D!BA258+AS_D!BA258+NH3Dir_D!BA258+Complex_D!BA258+Other_D!BA258</f>
        <v>234.07505602554082</v>
      </c>
      <c r="BB258" s="18">
        <f>Urea_D!BB258+FGAN_D!BB258+CAN_D!BB258+UAN_D!BB258+AS_D!BB258+NH3Dir_D!BB258+Complex_D!BB258+Other_D!BB258</f>
        <v>237.09736389302265</v>
      </c>
      <c r="BC258" s="18">
        <f>Urea_D!BC258+FGAN_D!BC258+CAN_D!BC258+UAN_D!BC258+AS_D!BC258+NH3Dir_D!BC258+Complex_D!BC258+Other_D!BC258</f>
        <v>240.25314926275706</v>
      </c>
      <c r="BD258" s="18">
        <f>Urea_D!BD258+FGAN_D!BD258+CAN_D!BD258+UAN_D!BD258+AS_D!BD258+NH3Dir_D!BD258+Complex_D!BD258+Other_D!BD258</f>
        <v>243.50069571556924</v>
      </c>
      <c r="BE258" s="18">
        <f>Urea_D!BE258+FGAN_D!BE258+CAN_D!BE258+UAN_D!BE258+AS_D!BE258+NH3Dir_D!BE258+Complex_D!BE258+Other_D!BE258</f>
        <v>246.69145011279147</v>
      </c>
      <c r="BF258" s="18">
        <f>Urea_D!BF258+FGAN_D!BF258+CAN_D!BF258+UAN_D!BF258+AS_D!BF258+NH3Dir_D!BF258+Complex_D!BF258+Other_D!BF258</f>
        <v>249.8424448283773</v>
      </c>
      <c r="BG258" s="18">
        <f>Urea_D!BG258+FGAN_D!BG258+CAN_D!BG258+UAN_D!BG258+AS_D!BG258+NH3Dir_D!BG258+Complex_D!BG258+Other_D!BG258</f>
        <v>253.04427172726028</v>
      </c>
      <c r="BH258" s="18">
        <f>Urea_D!BH258+FGAN_D!BH258+CAN_D!BH258+UAN_D!BH258+AS_D!BH258+NH3Dir_D!BH258+Complex_D!BH258+Other_D!BH258</f>
        <v>256.39879081428677</v>
      </c>
      <c r="BI258" s="18">
        <f>Urea_D!BI258+FGAN_D!BI258+CAN_D!BI258+UAN_D!BI258+AS_D!BI258+NH3Dir_D!BI258+Complex_D!BI258+Other_D!BI258</f>
        <v>259.19148955693834</v>
      </c>
      <c r="BJ258" s="18">
        <f>Urea_D!BJ258+FGAN_D!BJ258+CAN_D!BJ258+UAN_D!BJ258+AS_D!BJ258+NH3Dir_D!BJ258+Complex_D!BJ258+Other_D!BJ258</f>
        <v>261.93343718369971</v>
      </c>
      <c r="BK258" s="18">
        <f>Urea_D!BK258+FGAN_D!BK258+CAN_D!BK258+UAN_D!BK258+AS_D!BK258+NH3Dir_D!BK258+Complex_D!BK258+Other_D!BK258</f>
        <v>264.6238478747905</v>
      </c>
      <c r="BL258" s="18">
        <f>Urea_D!BL258+FGAN_D!BL258+CAN_D!BL258+UAN_D!BL258+AS_D!BL258+NH3Dir_D!BL258+Complex_D!BL258+Other_D!BL258</f>
        <v>267.36328482495668</v>
      </c>
      <c r="BM258" s="18">
        <f>Urea_D!BM258+FGAN_D!BM258+CAN_D!BM258+UAN_D!BM258+AS_D!BM258+NH3Dir_D!BM258+Complex_D!BM258+Other_D!BM258</f>
        <v>270.26069400801163</v>
      </c>
      <c r="BN258" s="18">
        <f>Urea_D!BN258+FGAN_D!BN258+CAN_D!BN258+UAN_D!BN258+AS_D!BN258+NH3Dir_D!BN258+Complex_D!BN258+Other_D!BN258</f>
        <v>272.97625957200063</v>
      </c>
      <c r="BO258" s="18">
        <f>Urea_D!BO258+FGAN_D!BO258+CAN_D!BO258+UAN_D!BO258+AS_D!BO258+NH3Dir_D!BO258+Complex_D!BO258+Other_D!BO258</f>
        <v>275.66428056600643</v>
      </c>
      <c r="BP258" s="18">
        <f>Urea_D!BP258+FGAN_D!BP258+CAN_D!BP258+UAN_D!BP258+AS_D!BP258+NH3Dir_D!BP258+Complex_D!BP258+Other_D!BP258</f>
        <v>278.36973950482593</v>
      </c>
      <c r="BQ258" s="18">
        <f>Urea_D!BQ258+FGAN_D!BQ258+CAN_D!BQ258+UAN_D!BQ258+AS_D!BQ258+NH3Dir_D!BQ258+Complex_D!BQ258+Other_D!BQ258</f>
        <v>280.96397420483731</v>
      </c>
      <c r="BR258" s="18">
        <f>Urea_D!BR258+FGAN_D!BR258+CAN_D!BR258+UAN_D!BR258+AS_D!BR258+NH3Dir_D!BR258+Complex_D!BR258+Other_D!BR258</f>
        <v>283.73666949160781</v>
      </c>
      <c r="BS258" s="18">
        <f>Urea_D!BS258+FGAN_D!BS258+CAN_D!BS258+UAN_D!BS258+AS_D!BS258+NH3Dir_D!BS258+Complex_D!BS258+Other_D!BS258</f>
        <v>286.54658747826329</v>
      </c>
      <c r="BT258" s="18">
        <f>Urea_D!BT258+FGAN_D!BT258+CAN_D!BT258+UAN_D!BT258+AS_D!BT258+NH3Dir_D!BT258+Complex_D!BT258+Other_D!BT258</f>
        <v>289.3942474797928</v>
      </c>
      <c r="BU258" s="18">
        <f>Urea_D!BU258+FGAN_D!BU258+CAN_D!BU258+UAN_D!BU258+AS_D!BU258+NH3Dir_D!BU258+Complex_D!BU258+Other_D!BU258</f>
        <v>292.28017618031834</v>
      </c>
      <c r="BV258" s="18">
        <f>Urea_D!BV258+FGAN_D!BV258+CAN_D!BV258+UAN_D!BV258+AS_D!BV258+NH3Dir_D!BV258+Complex_D!BV258+Other_D!BV258</f>
        <v>295.20490773031827</v>
      </c>
      <c r="BW258" s="18">
        <f>Urea_D!BW258+FGAN_D!BW258+CAN_D!BW258+UAN_D!BW258+AS_D!BW258+NH3Dir_D!BW258+Complex_D!BW258+Other_D!BW258</f>
        <v>298.1689838581882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19">
        <f>Urea_D!E259+FGAN_D!E259+CAN_D!E259+UAN_D!E259+AS_D!E259+NH3Dir_D!E259+Complex_D!E259+Other_D!E259</f>
        <v>0</v>
      </c>
      <c r="F259" s="19">
        <f>Urea_D!F259+FGAN_D!F259+CAN_D!F259+UAN_D!F259+AS_D!F259+NH3Dir_D!F259+Complex_D!F259+Other_D!F259</f>
        <v>13.417529411764706</v>
      </c>
      <c r="G259" s="19">
        <f>Urea_D!G259+FGAN_D!G259+CAN_D!G259+UAN_D!G259+AS_D!G259+NH3Dir_D!G259+Complex_D!G259+Other_D!G259</f>
        <v>16.907316742081449</v>
      </c>
      <c r="H259" s="19">
        <f>Urea_D!H259+FGAN_D!H259+CAN_D!H259+UAN_D!H259+AS_D!H259+NH3Dir_D!H259+Complex_D!H259+Other_D!H259</f>
        <v>16.961294117647068</v>
      </c>
      <c r="I259" s="19">
        <f>Urea_D!I259+FGAN_D!I259+CAN_D!I259+UAN_D!I259+AS_D!I259+NH3Dir_D!I259+Complex_D!I259+Other_D!I259</f>
        <v>20.520176470588229</v>
      </c>
      <c r="J259" s="19">
        <f>Urea_D!J259+FGAN_D!J259+CAN_D!J259+UAN_D!J259+AS_D!J259+NH3Dir_D!J259+Complex_D!J259+Other_D!J259</f>
        <v>27.405529411764707</v>
      </c>
      <c r="K259" s="19">
        <f>Urea_D!K259+FGAN_D!K259+CAN_D!K259+UAN_D!K259+AS_D!K259+NH3Dir_D!K259+Complex_D!K259+Other_D!K259</f>
        <v>34.457000000000008</v>
      </c>
      <c r="L259" s="19">
        <f>Urea_D!L259+FGAN_D!L259+CAN_D!L259+UAN_D!L259+AS_D!L259+NH3Dir_D!L259+Complex_D!L259+Other_D!L259</f>
        <v>64.038588235294114</v>
      </c>
      <c r="M259" s="19">
        <f>Urea_D!M259+FGAN_D!M259+CAN_D!M259+UAN_D!M259+AS_D!M259+NH3Dir_D!M259+Complex_D!M259+Other_D!M259</f>
        <v>31.290411764705883</v>
      </c>
      <c r="N259" s="19">
        <f>Urea_D!N259+FGAN_D!N259+CAN_D!N259+UAN_D!N259+AS_D!N259+NH3Dir_D!N259+Complex_D!N259+Other_D!N259</f>
        <v>41.851705882352938</v>
      </c>
      <c r="O259" s="19">
        <f>Urea_D!O259+FGAN_D!O259+CAN_D!O259+UAN_D!O259+AS_D!O259+NH3Dir_D!O259+Complex_D!O259+Other_D!O259</f>
        <v>31.704235294117648</v>
      </c>
      <c r="P259" s="19">
        <f>Urea_D!P259+FGAN_D!P259+CAN_D!P259+UAN_D!P259+AS_D!P259+NH3Dir_D!P259+Complex_D!P259+Other_D!P259</f>
        <v>19.899999999999999</v>
      </c>
      <c r="Q259" s="19">
        <f>Urea_D!Q259+FGAN_D!Q259+CAN_D!Q259+UAN_D!Q259+AS_D!Q259+NH3Dir_D!Q259+Complex_D!Q259+Other_D!Q259</f>
        <v>31.561999999999998</v>
      </c>
      <c r="R259" s="19">
        <f>Urea_D!R259+FGAN_D!R259+CAN_D!R259+UAN_D!R259+AS_D!R259+NH3Dir_D!R259+Complex_D!R259+Other_D!R259</f>
        <v>24.57</v>
      </c>
      <c r="S259" s="19">
        <f>Urea_D!S259+FGAN_D!S259+CAN_D!S259+UAN_D!S259+AS_D!S259+NH3Dir_D!S259+Complex_D!S259+Other_D!S259</f>
        <v>21.099999999999998</v>
      </c>
      <c r="T259" s="19">
        <f>Urea_D!T259+FGAN_D!T259+CAN_D!T259+UAN_D!T259+AS_D!T259+NH3Dir_D!T259+Complex_D!T259+Other_D!T259</f>
        <v>23.659999999999997</v>
      </c>
      <c r="U259" s="19">
        <f>Urea_D!U259+FGAN_D!U259+CAN_D!U259+UAN_D!U259+AS_D!U259+NH3Dir_D!U259+Complex_D!U259+Other_D!U259</f>
        <v>27.996000000000002</v>
      </c>
      <c r="V259" s="19">
        <f>Urea_D!V259+FGAN_D!V259+CAN_D!V259+UAN_D!V259+AS_D!V259+NH3Dir_D!V259+Complex_D!V259+Other_D!V259</f>
        <v>18.947538461538464</v>
      </c>
      <c r="W259" s="19">
        <f>Urea_D!W259+FGAN_D!W259+CAN_D!W259+UAN_D!W259+AS_D!W259+NH3Dir_D!W259+Complex_D!W259+Other_D!W259</f>
        <v>24.753538461538454</v>
      </c>
      <c r="X259" s="19">
        <f>Urea_D!X259+FGAN_D!X259+CAN_D!X259+UAN_D!X259+AS_D!X259+NH3Dir_D!X259+Complex_D!X259+Other_D!X259</f>
        <v>19.344461538461537</v>
      </c>
      <c r="Y259" s="19">
        <f>Urea_D!Y259+FGAN_D!Y259+CAN_D!Y259+UAN_D!Y259+AS_D!Y259+NH3Dir_D!Y259+Complex_D!Y259+Other_D!Y259</f>
        <v>125.2763076923077</v>
      </c>
      <c r="Z259" s="19">
        <f>Urea_D!Z259+FGAN_D!Z259+CAN_D!Z259+UAN_D!Z259+AS_D!Z259+NH3Dir_D!Z259+Complex_D!Z259+Other_D!Z259</f>
        <v>171.75000000000006</v>
      </c>
      <c r="AA259" s="19">
        <f>Urea_D!AA259+FGAN_D!AA259+CAN_D!AA259+UAN_D!AA259+AS_D!AA259+NH3Dir_D!AA259+Complex_D!AA259+Other_D!AA259</f>
        <v>207.68600000000004</v>
      </c>
      <c r="AB259" s="19">
        <f>Urea_D!AB259+FGAN_D!AB259+CAN_D!AB259+UAN_D!AB259+AS_D!AB259+NH3Dir_D!AB259+Complex_D!AB259+Other_D!AB259</f>
        <v>168.24807357859532</v>
      </c>
      <c r="AC259" s="19">
        <f>Urea_D!AC259+FGAN_D!AC259+CAN_D!AC259+UAN_D!AC259+AS_D!AC259+NH3Dir_D!AC259+Complex_D!AC259+Other_D!AC259</f>
        <v>192.61006688963212</v>
      </c>
      <c r="AD259" s="19">
        <f>Urea_D!AD259+FGAN_D!AD259+CAN_D!AD259+UAN_D!AD259+AS_D!AD259+NH3Dir_D!AD259+Complex_D!AD259+Other_D!AD259</f>
        <v>219.4926755852843</v>
      </c>
      <c r="AE259" s="19">
        <f>Urea_D!AE259+FGAN_D!AE259+CAN_D!AE259+UAN_D!AE259+AS_D!AE259+NH3Dir_D!AE259+Complex_D!AE259+Other_D!AE259</f>
        <v>147.15709030100334</v>
      </c>
      <c r="AF259" s="19">
        <f>Urea_D!AF259+FGAN_D!AF259+CAN_D!AF259+UAN_D!AF259+AS_D!AF259+NH3Dir_D!AF259+Complex_D!AF259+Other_D!AF259</f>
        <v>190.09455518394648</v>
      </c>
      <c r="AG259" s="19">
        <f>Urea_D!AG259+FGAN_D!AG259+CAN_D!AG259+UAN_D!AG259+AS_D!AG259+NH3Dir_D!AG259+Complex_D!AG259+Other_D!AG259</f>
        <v>250.38287625418059</v>
      </c>
      <c r="AH259" s="19">
        <f>Urea_D!AH259+FGAN_D!AH259+CAN_D!AH259+UAN_D!AH259+AS_D!AH259+NH3Dir_D!AH259+Complex_D!AH259+Other_D!AH259</f>
        <v>251.78056856187291</v>
      </c>
      <c r="AI259" s="19">
        <f>Urea_D!AI259+FGAN_D!AI259+CAN_D!AI259+UAN_D!AI259+AS_D!AI259+NH3Dir_D!AI259+Complex_D!AI259+Other_D!AI259</f>
        <v>205.21478074931468</v>
      </c>
      <c r="AJ259" s="19">
        <f>Urea_D!AJ259+FGAN_D!AJ259+CAN_D!AJ259+UAN_D!AJ259+AS_D!AJ259+NH3Dir_D!AJ259+Complex_D!AJ259+Other_D!AJ259</f>
        <v>280.6910616972844</v>
      </c>
      <c r="AK259" s="19">
        <f>Urea_D!AK259+FGAN_D!AK259+CAN_D!AK259+UAN_D!AK259+AS_D!AK259+NH3Dir_D!AK259+Complex_D!AK259+Other_D!AK259</f>
        <v>317.12054462302501</v>
      </c>
      <c r="AL259" s="19">
        <f>Urea_D!AL259+FGAN_D!AL259+CAN_D!AL259+UAN_D!AL259+AS_D!AL259+NH3Dir_D!AL259+Complex_D!AL259+Other_D!AL259</f>
        <v>275.67179483995545</v>
      </c>
      <c r="AM259" s="19">
        <f>Urea_D!AM259+FGAN_D!AM259+CAN_D!AM259+UAN_D!AM259+AS_D!AM259+NH3Dir_D!AM259+Complex_D!AM259+Other_D!AM259</f>
        <v>292.44463438804326</v>
      </c>
      <c r="AN259" s="19">
        <f>Urea_D!AN259+FGAN_D!AN259+CAN_D!AN259+UAN_D!AN259+AS_D!AN259+NH3Dir_D!AN259+Complex_D!AN259+Other_D!AN259</f>
        <v>304.86255041157369</v>
      </c>
      <c r="AO259" s="19">
        <f>Urea_D!AO259+FGAN_D!AO259+CAN_D!AO259+UAN_D!AO259+AS_D!AO259+NH3Dir_D!AO259+Complex_D!AO259+Other_D!AO259</f>
        <v>179.62610935544632</v>
      </c>
      <c r="AP259" s="19">
        <f>Urea_D!AP259+FGAN_D!AP259+CAN_D!AP259+UAN_D!AP259+AS_D!AP259+NH3Dir_D!AP259+Complex_D!AP259+Other_D!AP259</f>
        <v>247.89628965964016</v>
      </c>
      <c r="AQ259" s="19">
        <f>Urea_D!AQ259+FGAN_D!AQ259+CAN_D!AQ259+UAN_D!AQ259+AS_D!AQ259+NH3Dir_D!AQ259+Complex_D!AQ259+Other_D!AQ259</f>
        <v>117.93437971066757</v>
      </c>
      <c r="AR259" s="19">
        <f>Urea_D!AR259+FGAN_D!AR259+CAN_D!AR259+UAN_D!AR259+AS_D!AR259+NH3Dir_D!AR259+Complex_D!AR259+Other_D!AR259</f>
        <v>135.81691380214295</v>
      </c>
      <c r="AS259" s="19">
        <f>Urea_D!AS259+FGAN_D!AS259+CAN_D!AS259+UAN_D!AS259+AS_D!AS259+NH3Dir_D!AS259+Complex_D!AS259+Other_D!AS259</f>
        <v>120.15675092511441</v>
      </c>
      <c r="AT259" s="19">
        <f>Urea_D!AT259+FGAN_D!AT259+CAN_D!AT259+UAN_D!AT259+AS_D!AT259+NH3Dir_D!AT259+Complex_D!AT259+Other_D!AT259</f>
        <v>116.22643519970001</v>
      </c>
      <c r="AU259" s="19">
        <f>Urea_D!AU259+FGAN_D!AU259+CAN_D!AU259+UAN_D!AU259+AS_D!AU259+NH3Dir_D!AU259+Complex_D!AU259+Other_D!AU259</f>
        <v>77.481588674000022</v>
      </c>
      <c r="AV259" s="19">
        <f>Urea_D!AV259+FGAN_D!AV259+CAN_D!AV259+UAN_D!AV259+AS_D!AV259+NH3Dir_D!AV259+Complex_D!AV259+Other_D!AV259</f>
        <v>111.80026159487275</v>
      </c>
      <c r="AW259" s="19">
        <f>Urea_D!AW259+FGAN_D!AW259+CAN_D!AW259+UAN_D!AW259+AS_D!AW259+NH3Dir_D!AW259+Complex_D!AW259+Other_D!AW259</f>
        <v>123.38029357987472</v>
      </c>
      <c r="AX259" s="19">
        <f>Urea_D!AX259+FGAN_D!AX259+CAN_D!AX259+UAN_D!AX259+AS_D!AX259+NH3Dir_D!AX259+Complex_D!AX259+Other_D!AX259</f>
        <v>134.33423614141861</v>
      </c>
      <c r="AY259" s="19">
        <f>Urea_D!AY259+FGAN_D!AY259+CAN_D!AY259+UAN_D!AY259+AS_D!AY259+NH3Dir_D!AY259+Complex_D!AY259+Other_D!AY259</f>
        <v>145.04301276620879</v>
      </c>
      <c r="AZ259" s="19">
        <f>Urea_D!AZ259+FGAN_D!AZ259+CAN_D!AZ259+UAN_D!AZ259+AS_D!AZ259+NH3Dir_D!AZ259+Complex_D!AZ259+Other_D!AZ259</f>
        <v>146.44486829936235</v>
      </c>
      <c r="BA259" s="19">
        <f>Urea_D!BA259+FGAN_D!BA259+CAN_D!BA259+UAN_D!BA259+AS_D!BA259+NH3Dir_D!BA259+Complex_D!BA259+Other_D!BA259</f>
        <v>147.62148359949484</v>
      </c>
      <c r="BB259" s="19">
        <f>Urea_D!BB259+FGAN_D!BB259+CAN_D!BB259+UAN_D!BB259+AS_D!BB259+NH3Dir_D!BB259+Complex_D!BB259+Other_D!BB259</f>
        <v>148.83463834991204</v>
      </c>
      <c r="BC259" s="19">
        <f>Urea_D!BC259+FGAN_D!BC259+CAN_D!BC259+UAN_D!BC259+AS_D!BC259+NH3Dir_D!BC259+Complex_D!BC259+Other_D!BC259</f>
        <v>150.05695734546759</v>
      </c>
      <c r="BD259" s="19">
        <f>Urea_D!BD259+FGAN_D!BD259+CAN_D!BD259+UAN_D!BD259+AS_D!BD259+NH3Dir_D!BD259+Complex_D!BD259+Other_D!BD259</f>
        <v>151.3444088636812</v>
      </c>
      <c r="BE259" s="19">
        <f>Urea_D!BE259+FGAN_D!BE259+CAN_D!BE259+UAN_D!BE259+AS_D!BE259+NH3Dir_D!BE259+Complex_D!BE259+Other_D!BE259</f>
        <v>152.60558578234335</v>
      </c>
      <c r="BF259" s="19">
        <f>Urea_D!BF259+FGAN_D!BF259+CAN_D!BF259+UAN_D!BF259+AS_D!BF259+NH3Dir_D!BF259+Complex_D!BF259+Other_D!BF259</f>
        <v>153.84806948313363</v>
      </c>
      <c r="BG259" s="19">
        <f>Urea_D!BG259+FGAN_D!BG259+CAN_D!BG259+UAN_D!BG259+AS_D!BG259+NH3Dir_D!BG259+Complex_D!BG259+Other_D!BG259</f>
        <v>155.10317550364726</v>
      </c>
      <c r="BH259" s="19">
        <f>Urea_D!BH259+FGAN_D!BH259+CAN_D!BH259+UAN_D!BH259+AS_D!BH259+NH3Dir_D!BH259+Complex_D!BH259+Other_D!BH259</f>
        <v>156.35908844957655</v>
      </c>
      <c r="BI259" s="19">
        <f>Urea_D!BI259+FGAN_D!BI259+CAN_D!BI259+UAN_D!BI259+AS_D!BI259+NH3Dir_D!BI259+Complex_D!BI259+Other_D!BI259</f>
        <v>157.60867008150595</v>
      </c>
      <c r="BJ259" s="19">
        <f>Urea_D!BJ259+FGAN_D!BJ259+CAN_D!BJ259+UAN_D!BJ259+AS_D!BJ259+NH3Dir_D!BJ259+Complex_D!BJ259+Other_D!BJ259</f>
        <v>158.87183034063526</v>
      </c>
      <c r="BK259" s="19">
        <f>Urea_D!BK259+FGAN_D!BK259+CAN_D!BK259+UAN_D!BK259+AS_D!BK259+NH3Dir_D!BK259+Complex_D!BK259+Other_D!BK259</f>
        <v>160.11721776569482</v>
      </c>
      <c r="BL259" s="19">
        <f>Urea_D!BL259+FGAN_D!BL259+CAN_D!BL259+UAN_D!BL259+AS_D!BL259+NH3Dir_D!BL259+Complex_D!BL259+Other_D!BL259</f>
        <v>161.41490594076646</v>
      </c>
      <c r="BM259" s="19">
        <f>Urea_D!BM259+FGAN_D!BM259+CAN_D!BM259+UAN_D!BM259+AS_D!BM259+NH3Dir_D!BM259+Complex_D!BM259+Other_D!BM259</f>
        <v>162.69090822257178</v>
      </c>
      <c r="BN259" s="19">
        <f>Urea_D!BN259+FGAN_D!BN259+CAN_D!BN259+UAN_D!BN259+AS_D!BN259+NH3Dir_D!BN259+Complex_D!BN259+Other_D!BN259</f>
        <v>163.95265177494602</v>
      </c>
      <c r="BO259" s="19">
        <f>Urea_D!BO259+FGAN_D!BO259+CAN_D!BO259+UAN_D!BO259+AS_D!BO259+NH3Dir_D!BO259+Complex_D!BO259+Other_D!BO259</f>
        <v>165.20315738413876</v>
      </c>
      <c r="BP259" s="19">
        <f>Urea_D!BP259+FGAN_D!BP259+CAN_D!BP259+UAN_D!BP259+AS_D!BP259+NH3Dir_D!BP259+Complex_D!BP259+Other_D!BP259</f>
        <v>166.40976578893566</v>
      </c>
      <c r="BQ259" s="19">
        <f>Urea_D!BQ259+FGAN_D!BQ259+CAN_D!BQ259+UAN_D!BQ259+AS_D!BQ259+NH3Dir_D!BQ259+Complex_D!BQ259+Other_D!BQ259</f>
        <v>167.66926383820768</v>
      </c>
      <c r="BR259" s="19">
        <f>Urea_D!BR259+FGAN_D!BR259+CAN_D!BR259+UAN_D!BR259+AS_D!BR259+NH3Dir_D!BR259+Complex_D!BR259+Other_D!BR259</f>
        <v>168.90209003255967</v>
      </c>
      <c r="BS259" s="19">
        <f>Urea_D!BS259+FGAN_D!BS259+CAN_D!BS259+UAN_D!BS259+AS_D!BS259+NH3Dir_D!BS259+Complex_D!BS259+Other_D!BS259</f>
        <v>170.14781525710924</v>
      </c>
      <c r="BT259" s="19">
        <f>Urea_D!BT259+FGAN_D!BT259+CAN_D!BT259+UAN_D!BT259+AS_D!BT259+NH3Dir_D!BT259+Complex_D!BT259+Other_D!BT259</f>
        <v>171.40660047324292</v>
      </c>
      <c r="BU259" s="19">
        <f>Urea_D!BU259+FGAN_D!BU259+CAN_D!BU259+UAN_D!BU259+AS_D!BU259+NH3Dir_D!BU259+Complex_D!BU259+Other_D!BU259</f>
        <v>172.67861413711051</v>
      </c>
      <c r="BV259" s="19">
        <f>Urea_D!BV259+FGAN_D!BV259+CAN_D!BV259+UAN_D!BV259+AS_D!BV259+NH3Dir_D!BV259+Complex_D!BV259+Other_D!BV259</f>
        <v>173.96402482581613</v>
      </c>
      <c r="BW259" s="19">
        <f>Urea_D!BW259+FGAN_D!BW259+CAN_D!BW259+UAN_D!BW259+AS_D!BW259+NH3Dir_D!BW259+Complex_D!BW259+Other_D!BW259</f>
        <v>175.26300324151123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19">
        <f>Urea_D!E260+FGAN_D!E260+CAN_D!E260+UAN_D!E260+AS_D!E260+NH3Dir_D!E260+Complex_D!E260+Other_D!E260</f>
        <v>0</v>
      </c>
      <c r="F260" s="19">
        <f>Urea_D!F260+FGAN_D!F260+CAN_D!F260+UAN_D!F260+AS_D!F260+NH3Dir_D!F260+Complex_D!F260+Other_D!F260</f>
        <v>0</v>
      </c>
      <c r="G260" s="19">
        <f>Urea_D!G260+FGAN_D!G260+CAN_D!G260+UAN_D!G260+AS_D!G260+NH3Dir_D!G260+Complex_D!G260+Other_D!G260</f>
        <v>0</v>
      </c>
      <c r="H260" s="19">
        <f>Urea_D!H260+FGAN_D!H260+CAN_D!H260+UAN_D!H260+AS_D!H260+NH3Dir_D!H260+Complex_D!H260+Other_D!H260</f>
        <v>0</v>
      </c>
      <c r="I260" s="19">
        <f>Urea_D!I260+FGAN_D!I260+CAN_D!I260+UAN_D!I260+AS_D!I260+NH3Dir_D!I260+Complex_D!I260+Other_D!I260</f>
        <v>0</v>
      </c>
      <c r="J260" s="19">
        <f>Urea_D!J260+FGAN_D!J260+CAN_D!J260+UAN_D!J260+AS_D!J260+NH3Dir_D!J260+Complex_D!J260+Other_D!J260</f>
        <v>0</v>
      </c>
      <c r="K260" s="19">
        <f>Urea_D!K260+FGAN_D!K260+CAN_D!K260+UAN_D!K260+AS_D!K260+NH3Dir_D!K260+Complex_D!K260+Other_D!K260</f>
        <v>0</v>
      </c>
      <c r="L260" s="19">
        <f>Urea_D!L260+FGAN_D!L260+CAN_D!L260+UAN_D!L260+AS_D!L260+NH3Dir_D!L260+Complex_D!L260+Other_D!L260</f>
        <v>0</v>
      </c>
      <c r="M260" s="19">
        <f>Urea_D!M260+FGAN_D!M260+CAN_D!M260+UAN_D!M260+AS_D!M260+NH3Dir_D!M260+Complex_D!M260+Other_D!M260</f>
        <v>0</v>
      </c>
      <c r="N260" s="19">
        <f>Urea_D!N260+FGAN_D!N260+CAN_D!N260+UAN_D!N260+AS_D!N260+NH3Dir_D!N260+Complex_D!N260+Other_D!N260</f>
        <v>0</v>
      </c>
      <c r="O260" s="19">
        <f>Urea_D!O260+FGAN_D!O260+CAN_D!O260+UAN_D!O260+AS_D!O260+NH3Dir_D!O260+Complex_D!O260+Other_D!O260</f>
        <v>0</v>
      </c>
      <c r="P260" s="19">
        <f>Urea_D!P260+FGAN_D!P260+CAN_D!P260+UAN_D!P260+AS_D!P260+NH3Dir_D!P260+Complex_D!P260+Other_D!P260</f>
        <v>0</v>
      </c>
      <c r="Q260" s="19">
        <f>Urea_D!Q260+FGAN_D!Q260+CAN_D!Q260+UAN_D!Q260+AS_D!Q260+NH3Dir_D!Q260+Complex_D!Q260+Other_D!Q260</f>
        <v>0</v>
      </c>
      <c r="R260" s="19">
        <f>Urea_D!R260+FGAN_D!R260+CAN_D!R260+UAN_D!R260+AS_D!R260+NH3Dir_D!R260+Complex_D!R260+Other_D!R260</f>
        <v>0</v>
      </c>
      <c r="S260" s="19">
        <f>Urea_D!S260+FGAN_D!S260+CAN_D!S260+UAN_D!S260+AS_D!S260+NH3Dir_D!S260+Complex_D!S260+Other_D!S260</f>
        <v>0</v>
      </c>
      <c r="T260" s="19">
        <f>Urea_D!T260+FGAN_D!T260+CAN_D!T260+UAN_D!T260+AS_D!T260+NH3Dir_D!T260+Complex_D!T260+Other_D!T260</f>
        <v>0</v>
      </c>
      <c r="U260" s="19">
        <f>Urea_D!U260+FGAN_D!U260+CAN_D!U260+UAN_D!U260+AS_D!U260+NH3Dir_D!U260+Complex_D!U260+Other_D!U260</f>
        <v>0</v>
      </c>
      <c r="V260" s="19">
        <f>Urea_D!V260+FGAN_D!V260+CAN_D!V260+UAN_D!V260+AS_D!V260+NH3Dir_D!V260+Complex_D!V260+Other_D!V260</f>
        <v>0</v>
      </c>
      <c r="W260" s="19">
        <f>Urea_D!W260+FGAN_D!W260+CAN_D!W260+UAN_D!W260+AS_D!W260+NH3Dir_D!W260+Complex_D!W260+Other_D!W260</f>
        <v>0</v>
      </c>
      <c r="X260" s="19">
        <f>Urea_D!X260+FGAN_D!X260+CAN_D!X260+UAN_D!X260+AS_D!X260+NH3Dir_D!X260+Complex_D!X260+Other_D!X260</f>
        <v>0</v>
      </c>
      <c r="Y260" s="19">
        <f>Urea_D!Y260+FGAN_D!Y260+CAN_D!Y260+UAN_D!Y260+AS_D!Y260+NH3Dir_D!Y260+Complex_D!Y260+Other_D!Y260</f>
        <v>0</v>
      </c>
      <c r="Z260" s="19">
        <f>Urea_D!Z260+FGAN_D!Z260+CAN_D!Z260+UAN_D!Z260+AS_D!Z260+NH3Dir_D!Z260+Complex_D!Z260+Other_D!Z260</f>
        <v>0</v>
      </c>
      <c r="AA260" s="19">
        <f>Urea_D!AA260+FGAN_D!AA260+CAN_D!AA260+UAN_D!AA260+AS_D!AA260+NH3Dir_D!AA260+Complex_D!AA260+Other_D!AA260</f>
        <v>0</v>
      </c>
      <c r="AB260" s="19">
        <f>Urea_D!AB260+FGAN_D!AB260+CAN_D!AB260+UAN_D!AB260+AS_D!AB260+NH3Dir_D!AB260+Complex_D!AB260+Other_D!AB260</f>
        <v>0</v>
      </c>
      <c r="AC260" s="19">
        <f>Urea_D!AC260+FGAN_D!AC260+CAN_D!AC260+UAN_D!AC260+AS_D!AC260+NH3Dir_D!AC260+Complex_D!AC260+Other_D!AC260</f>
        <v>0</v>
      </c>
      <c r="AD260" s="19">
        <f>Urea_D!AD260+FGAN_D!AD260+CAN_D!AD260+UAN_D!AD260+AS_D!AD260+NH3Dir_D!AD260+Complex_D!AD260+Other_D!AD260</f>
        <v>0</v>
      </c>
      <c r="AE260" s="19">
        <f>Urea_D!AE260+FGAN_D!AE260+CAN_D!AE260+UAN_D!AE260+AS_D!AE260+NH3Dir_D!AE260+Complex_D!AE260+Other_D!AE260</f>
        <v>0</v>
      </c>
      <c r="AF260" s="19">
        <f>Urea_D!AF260+FGAN_D!AF260+CAN_D!AF260+UAN_D!AF260+AS_D!AF260+NH3Dir_D!AF260+Complex_D!AF260+Other_D!AF260</f>
        <v>0</v>
      </c>
      <c r="AG260" s="19">
        <f>Urea_D!AG260+FGAN_D!AG260+CAN_D!AG260+UAN_D!AG260+AS_D!AG260+NH3Dir_D!AG260+Complex_D!AG260+Other_D!AG260</f>
        <v>0</v>
      </c>
      <c r="AH260" s="19">
        <f>Urea_D!AH260+FGAN_D!AH260+CAN_D!AH260+UAN_D!AH260+AS_D!AH260+NH3Dir_D!AH260+Complex_D!AH260+Other_D!AH260</f>
        <v>0</v>
      </c>
      <c r="AI260" s="19">
        <f>Urea_D!AI260+FGAN_D!AI260+CAN_D!AI260+UAN_D!AI260+AS_D!AI260+NH3Dir_D!AI260+Complex_D!AI260+Other_D!AI260</f>
        <v>0</v>
      </c>
      <c r="AJ260" s="19">
        <f>Urea_D!AJ260+FGAN_D!AJ260+CAN_D!AJ260+UAN_D!AJ260+AS_D!AJ260+NH3Dir_D!AJ260+Complex_D!AJ260+Other_D!AJ260</f>
        <v>0</v>
      </c>
      <c r="AK260" s="19">
        <f>Urea_D!AK260+FGAN_D!AK260+CAN_D!AK260+UAN_D!AK260+AS_D!AK260+NH3Dir_D!AK260+Complex_D!AK260+Other_D!AK260</f>
        <v>0</v>
      </c>
      <c r="AL260" s="19">
        <f>Urea_D!AL260+FGAN_D!AL260+CAN_D!AL260+UAN_D!AL260+AS_D!AL260+NH3Dir_D!AL260+Complex_D!AL260+Other_D!AL260</f>
        <v>0</v>
      </c>
      <c r="AM260" s="19">
        <f>Urea_D!AM260+FGAN_D!AM260+CAN_D!AM260+UAN_D!AM260+AS_D!AM260+NH3Dir_D!AM260+Complex_D!AM260+Other_D!AM260</f>
        <v>0</v>
      </c>
      <c r="AN260" s="19">
        <f>Urea_D!AN260+FGAN_D!AN260+CAN_D!AN260+UAN_D!AN260+AS_D!AN260+NH3Dir_D!AN260+Complex_D!AN260+Other_D!AN260</f>
        <v>0</v>
      </c>
      <c r="AO260" s="19">
        <f>Urea_D!AO260+FGAN_D!AO260+CAN_D!AO260+UAN_D!AO260+AS_D!AO260+NH3Dir_D!AO260+Complex_D!AO260+Other_D!AO260</f>
        <v>0</v>
      </c>
      <c r="AP260" s="19">
        <f>Urea_D!AP260+FGAN_D!AP260+CAN_D!AP260+UAN_D!AP260+AS_D!AP260+NH3Dir_D!AP260+Complex_D!AP260+Other_D!AP260</f>
        <v>0</v>
      </c>
      <c r="AQ260" s="19">
        <f>Urea_D!AQ260+FGAN_D!AQ260+CAN_D!AQ260+UAN_D!AQ260+AS_D!AQ260+NH3Dir_D!AQ260+Complex_D!AQ260+Other_D!AQ260</f>
        <v>0</v>
      </c>
      <c r="AR260" s="19">
        <f>Urea_D!AR260+FGAN_D!AR260+CAN_D!AR260+UAN_D!AR260+AS_D!AR260+NH3Dir_D!AR260+Complex_D!AR260+Other_D!AR260</f>
        <v>0</v>
      </c>
      <c r="AS260" s="19">
        <f>Urea_D!AS260+FGAN_D!AS260+CAN_D!AS260+UAN_D!AS260+AS_D!AS260+NH3Dir_D!AS260+Complex_D!AS260+Other_D!AS260</f>
        <v>0</v>
      </c>
      <c r="AT260" s="19">
        <f>Urea_D!AT260+FGAN_D!AT260+CAN_D!AT260+UAN_D!AT260+AS_D!AT260+NH3Dir_D!AT260+Complex_D!AT260+Other_D!AT260</f>
        <v>0</v>
      </c>
      <c r="AU260" s="19">
        <f>Urea_D!AU260+FGAN_D!AU260+CAN_D!AU260+UAN_D!AU260+AS_D!AU260+NH3Dir_D!AU260+Complex_D!AU260+Other_D!AU260</f>
        <v>0</v>
      </c>
      <c r="AV260" s="19">
        <f>Urea_D!AV260+FGAN_D!AV260+CAN_D!AV260+UAN_D!AV260+AS_D!AV260+NH3Dir_D!AV260+Complex_D!AV260+Other_D!AV260</f>
        <v>0</v>
      </c>
      <c r="AW260" s="19">
        <f>Urea_D!AW260+FGAN_D!AW260+CAN_D!AW260+UAN_D!AW260+AS_D!AW260+NH3Dir_D!AW260+Complex_D!AW260+Other_D!AW260</f>
        <v>0</v>
      </c>
      <c r="AX260" s="19">
        <f>Urea_D!AX260+FGAN_D!AX260+CAN_D!AX260+UAN_D!AX260+AS_D!AX260+NH3Dir_D!AX260+Complex_D!AX260+Other_D!AX260</f>
        <v>0</v>
      </c>
      <c r="AY260" s="19">
        <f>Urea_D!AY260+FGAN_D!AY260+CAN_D!AY260+UAN_D!AY260+AS_D!AY260+NH3Dir_D!AY260+Complex_D!AY260+Other_D!AY260</f>
        <v>0</v>
      </c>
      <c r="AZ260" s="19">
        <f>Urea_D!AZ260+FGAN_D!AZ260+CAN_D!AZ260+UAN_D!AZ260+AS_D!AZ260+NH3Dir_D!AZ260+Complex_D!AZ260+Other_D!AZ260</f>
        <v>0</v>
      </c>
      <c r="BA260" s="19">
        <f>Urea_D!BA260+FGAN_D!BA260+CAN_D!BA260+UAN_D!BA260+AS_D!BA260+NH3Dir_D!BA260+Complex_D!BA260+Other_D!BA260</f>
        <v>0</v>
      </c>
      <c r="BB260" s="19">
        <f>Urea_D!BB260+FGAN_D!BB260+CAN_D!BB260+UAN_D!BB260+AS_D!BB260+NH3Dir_D!BB260+Complex_D!BB260+Other_D!BB260</f>
        <v>0</v>
      </c>
      <c r="BC260" s="19">
        <f>Urea_D!BC260+FGAN_D!BC260+CAN_D!BC260+UAN_D!BC260+AS_D!BC260+NH3Dir_D!BC260+Complex_D!BC260+Other_D!BC260</f>
        <v>0</v>
      </c>
      <c r="BD260" s="19">
        <f>Urea_D!BD260+FGAN_D!BD260+CAN_D!BD260+UAN_D!BD260+AS_D!BD260+NH3Dir_D!BD260+Complex_D!BD260+Other_D!BD260</f>
        <v>0</v>
      </c>
      <c r="BE260" s="19">
        <f>Urea_D!BE260+FGAN_D!BE260+CAN_D!BE260+UAN_D!BE260+AS_D!BE260+NH3Dir_D!BE260+Complex_D!BE260+Other_D!BE260</f>
        <v>0</v>
      </c>
      <c r="BF260" s="19">
        <f>Urea_D!BF260+FGAN_D!BF260+CAN_D!BF260+UAN_D!BF260+AS_D!BF260+NH3Dir_D!BF260+Complex_D!BF260+Other_D!BF260</f>
        <v>0</v>
      </c>
      <c r="BG260" s="19">
        <f>Urea_D!BG260+FGAN_D!BG260+CAN_D!BG260+UAN_D!BG260+AS_D!BG260+NH3Dir_D!BG260+Complex_D!BG260+Other_D!BG260</f>
        <v>0</v>
      </c>
      <c r="BH260" s="19">
        <f>Urea_D!BH260+FGAN_D!BH260+CAN_D!BH260+UAN_D!BH260+AS_D!BH260+NH3Dir_D!BH260+Complex_D!BH260+Other_D!BH260</f>
        <v>0</v>
      </c>
      <c r="BI260" s="19">
        <f>Urea_D!BI260+FGAN_D!BI260+CAN_D!BI260+UAN_D!BI260+AS_D!BI260+NH3Dir_D!BI260+Complex_D!BI260+Other_D!BI260</f>
        <v>0</v>
      </c>
      <c r="BJ260" s="19">
        <f>Urea_D!BJ260+FGAN_D!BJ260+CAN_D!BJ260+UAN_D!BJ260+AS_D!BJ260+NH3Dir_D!BJ260+Complex_D!BJ260+Other_D!BJ260</f>
        <v>0</v>
      </c>
      <c r="BK260" s="19">
        <f>Urea_D!BK260+FGAN_D!BK260+CAN_D!BK260+UAN_D!BK260+AS_D!BK260+NH3Dir_D!BK260+Complex_D!BK260+Other_D!BK260</f>
        <v>0</v>
      </c>
      <c r="BL260" s="19">
        <f>Urea_D!BL260+FGAN_D!BL260+CAN_D!BL260+UAN_D!BL260+AS_D!BL260+NH3Dir_D!BL260+Complex_D!BL260+Other_D!BL260</f>
        <v>0</v>
      </c>
      <c r="BM260" s="19">
        <f>Urea_D!BM260+FGAN_D!BM260+CAN_D!BM260+UAN_D!BM260+AS_D!BM260+NH3Dir_D!BM260+Complex_D!BM260+Other_D!BM260</f>
        <v>0</v>
      </c>
      <c r="BN260" s="19">
        <f>Urea_D!BN260+FGAN_D!BN260+CAN_D!BN260+UAN_D!BN260+AS_D!BN260+NH3Dir_D!BN260+Complex_D!BN260+Other_D!BN260</f>
        <v>0</v>
      </c>
      <c r="BO260" s="19">
        <f>Urea_D!BO260+FGAN_D!BO260+CAN_D!BO260+UAN_D!BO260+AS_D!BO260+NH3Dir_D!BO260+Complex_D!BO260+Other_D!BO260</f>
        <v>0</v>
      </c>
      <c r="BP260" s="19">
        <f>Urea_D!BP260+FGAN_D!BP260+CAN_D!BP260+UAN_D!BP260+AS_D!BP260+NH3Dir_D!BP260+Complex_D!BP260+Other_D!BP260</f>
        <v>0</v>
      </c>
      <c r="BQ260" s="19">
        <f>Urea_D!BQ260+FGAN_D!BQ260+CAN_D!BQ260+UAN_D!BQ260+AS_D!BQ260+NH3Dir_D!BQ260+Complex_D!BQ260+Other_D!BQ260</f>
        <v>0</v>
      </c>
      <c r="BR260" s="19">
        <f>Urea_D!BR260+FGAN_D!BR260+CAN_D!BR260+UAN_D!BR260+AS_D!BR260+NH3Dir_D!BR260+Complex_D!BR260+Other_D!BR260</f>
        <v>0</v>
      </c>
      <c r="BS260" s="19">
        <f>Urea_D!BS260+FGAN_D!BS260+CAN_D!BS260+UAN_D!BS260+AS_D!BS260+NH3Dir_D!BS260+Complex_D!BS260+Other_D!BS260</f>
        <v>0</v>
      </c>
      <c r="BT260" s="19">
        <f>Urea_D!BT260+FGAN_D!BT260+CAN_D!BT260+UAN_D!BT260+AS_D!BT260+NH3Dir_D!BT260+Complex_D!BT260+Other_D!BT260</f>
        <v>0</v>
      </c>
      <c r="BU260" s="19">
        <f>Urea_D!BU260+FGAN_D!BU260+CAN_D!BU260+UAN_D!BU260+AS_D!BU260+NH3Dir_D!BU260+Complex_D!BU260+Other_D!BU260</f>
        <v>0</v>
      </c>
      <c r="BV260" s="19">
        <f>Urea_D!BV260+FGAN_D!BV260+CAN_D!BV260+UAN_D!BV260+AS_D!BV260+NH3Dir_D!BV260+Complex_D!BV260+Other_D!BV260</f>
        <v>0</v>
      </c>
      <c r="BW260" s="19">
        <f>Urea_D!BW260+FGAN_D!BW260+CAN_D!BW260+UAN_D!BW260+AS_D!BW260+NH3Dir_D!BW260+Complex_D!BW260+Other_D!BW260</f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19">
        <f>Urea_D!E261+FGAN_D!E261+CAN_D!E261+UAN_D!E261+AS_D!E261+NH3Dir_D!E261+Complex_D!E261+Other_D!E261</f>
        <v>0</v>
      </c>
      <c r="F261" s="19">
        <f>Urea_D!F261+FGAN_D!F261+CAN_D!F261+UAN_D!F261+AS_D!F261+NH3Dir_D!F261+Complex_D!F261+Other_D!F261</f>
        <v>4346.4433780542986</v>
      </c>
      <c r="G261" s="19">
        <f>Urea_D!G261+FGAN_D!G261+CAN_D!G261+UAN_D!G261+AS_D!G261+NH3Dir_D!G261+Complex_D!G261+Other_D!G261</f>
        <v>4798.8792330316737</v>
      </c>
      <c r="H261" s="19">
        <f>Urea_D!H261+FGAN_D!H261+CAN_D!H261+UAN_D!H261+AS_D!H261+NH3Dir_D!H261+Complex_D!H261+Other_D!H261</f>
        <v>5424.0220457013575</v>
      </c>
      <c r="I261" s="19">
        <f>Urea_D!I261+FGAN_D!I261+CAN_D!I261+UAN_D!I261+AS_D!I261+NH3Dir_D!I261+Complex_D!I261+Other_D!I261</f>
        <v>5442.8508291855214</v>
      </c>
      <c r="J261" s="19">
        <f>Urea_D!J261+FGAN_D!J261+CAN_D!J261+UAN_D!J261+AS_D!J261+NH3Dir_D!J261+Complex_D!J261+Other_D!J261</f>
        <v>5632.2910701357478</v>
      </c>
      <c r="K261" s="19">
        <f>Urea_D!K261+FGAN_D!K261+CAN_D!K261+UAN_D!K261+AS_D!K261+NH3Dir_D!K261+Complex_D!K261+Other_D!K261</f>
        <v>5145.3882033936652</v>
      </c>
      <c r="L261" s="19">
        <f>Urea_D!L261+FGAN_D!L261+CAN_D!L261+UAN_D!L261+AS_D!L261+NH3Dir_D!L261+Complex_D!L261+Other_D!L261</f>
        <v>5089.7423703619925</v>
      </c>
      <c r="M261" s="19">
        <f>Urea_D!M261+FGAN_D!M261+CAN_D!M261+UAN_D!M261+AS_D!M261+NH3Dir_D!M261+Complex_D!M261+Other_D!M261</f>
        <v>5210.1356563348409</v>
      </c>
      <c r="N261" s="19">
        <f>Urea_D!N261+FGAN_D!N261+CAN_D!N261+UAN_D!N261+AS_D!N261+NH3Dir_D!N261+Complex_D!N261+Other_D!N261</f>
        <v>4729.0722352941193</v>
      </c>
      <c r="O261" s="19">
        <f>Urea_D!O261+FGAN_D!O261+CAN_D!O261+UAN_D!O261+AS_D!O261+NH3Dir_D!O261+Complex_D!O261+Other_D!O261</f>
        <v>8.4613846153847465</v>
      </c>
      <c r="P261" s="19">
        <f>Urea_D!P261+FGAN_D!P261+CAN_D!P261+UAN_D!P261+AS_D!P261+NH3Dir_D!P261+Complex_D!P261+Other_D!P261</f>
        <v>9.4624615384614064</v>
      </c>
      <c r="Q261" s="19">
        <f>Urea_D!Q261+FGAN_D!Q261+CAN_D!Q261+UAN_D!Q261+AS_D!Q261+NH3Dir_D!Q261+Complex_D!Q261+Other_D!Q261</f>
        <v>5.1212307692313583</v>
      </c>
      <c r="R261" s="19">
        <f>Urea_D!R261+FGAN_D!R261+CAN_D!R261+UAN_D!R261+AS_D!R261+NH3Dir_D!R261+Complex_D!R261+Other_D!R261</f>
        <v>-4.0947692307691552</v>
      </c>
      <c r="S261" s="19">
        <f>Urea_D!S261+FGAN_D!S261+CAN_D!S261+UAN_D!S261+AS_D!S261+NH3Dir_D!S261+Complex_D!S261+Other_D!S261</f>
        <v>-3.8044615384620508</v>
      </c>
      <c r="T261" s="19">
        <f>Urea_D!T261+FGAN_D!T261+CAN_D!T261+UAN_D!T261+AS_D!T261+NH3Dir_D!T261+Complex_D!T261+Other_D!T261</f>
        <v>2.4816923076926125</v>
      </c>
      <c r="U261" s="19">
        <f>Urea_D!U261+FGAN_D!U261+CAN_D!U261+UAN_D!U261+AS_D!U261+NH3Dir_D!U261+Complex_D!U261+Other_D!U261</f>
        <v>3.3410769230760615</v>
      </c>
      <c r="V261" s="19">
        <f>Urea_D!V261+FGAN_D!V261+CAN_D!V261+UAN_D!V261+AS_D!V261+NH3Dir_D!V261+Complex_D!V261+Other_D!V261</f>
        <v>7.0892307692294603</v>
      </c>
      <c r="W261" s="19">
        <f>Urea_D!W261+FGAN_D!W261+CAN_D!W261+UAN_D!W261+AS_D!W261+NH3Dir_D!W261+Complex_D!W261+Other_D!W261</f>
        <v>10.52123076923103</v>
      </c>
      <c r="X261" s="19">
        <f>Urea_D!X261+FGAN_D!X261+CAN_D!X261+UAN_D!X261+AS_D!X261+NH3Dir_D!X261+Complex_D!X261+Other_D!X261</f>
        <v>9.1615384615370967</v>
      </c>
      <c r="Y261" s="19">
        <f>Urea_D!Y261+FGAN_D!Y261+CAN_D!Y261+UAN_D!Y261+AS_D!Y261+NH3Dir_D!Y261+Complex_D!Y261+Other_D!Y261</f>
        <v>6.3143076923066452</v>
      </c>
      <c r="Z261" s="19">
        <f>Urea_D!Z261+FGAN_D!Z261+CAN_D!Z261+UAN_D!Z261+AS_D!Z261+NH3Dir_D!Z261+Complex_D!Z261+Other_D!Z261</f>
        <v>20.28738461538455</v>
      </c>
      <c r="AA261" s="19">
        <f>Urea_D!AA261+FGAN_D!AA261+CAN_D!AA261+UAN_D!AA261+AS_D!AA261+NH3Dir_D!AA261+Complex_D!AA261+Other_D!AA261</f>
        <v>15.278307692308042</v>
      </c>
      <c r="AB261" s="19">
        <f>Urea_D!AB261+FGAN_D!AB261+CAN_D!AB261+UAN_D!AB261+AS_D!AB261+NH3Dir_D!AB261+Complex_D!AB261+Other_D!AB261</f>
        <v>13.779431438126052</v>
      </c>
      <c r="AC261" s="19">
        <f>Urea_D!AC261+FGAN_D!AC261+CAN_D!AC261+UAN_D!AC261+AS_D!AC261+NH3Dir_D!AC261+Complex_D!AC261+Other_D!AC261</f>
        <v>14.6994180602002</v>
      </c>
      <c r="AD261" s="19">
        <f>Urea_D!AD261+FGAN_D!AD261+CAN_D!AD261+UAN_D!AD261+AS_D!AD261+NH3Dir_D!AD261+Complex_D!AD261+Other_D!AD261</f>
        <v>27.845658862876</v>
      </c>
      <c r="AE261" s="19">
        <f>Urea_D!AE261+FGAN_D!AE261+CAN_D!AE261+UAN_D!AE261+AS_D!AE261+NH3Dir_D!AE261+Complex_D!AE261+Other_D!AE261</f>
        <v>10.253678929764733</v>
      </c>
      <c r="AF261" s="19">
        <f>Urea_D!AF261+FGAN_D!AF261+CAN_D!AF261+UAN_D!AF261+AS_D!AF261+NH3Dir_D!AF261+Complex_D!AF261+Other_D!AF261</f>
        <v>14.221605351171203</v>
      </c>
      <c r="AG261" s="19">
        <f>Urea_D!AG261+FGAN_D!AG261+CAN_D!AG261+UAN_D!AG261+AS_D!AG261+NH3Dir_D!AG261+Complex_D!AG261+Other_D!AG261</f>
        <v>15.239438127090832</v>
      </c>
      <c r="AH261" s="19">
        <f>Urea_D!AH261+FGAN_D!AH261+CAN_D!AH261+UAN_D!AH261+AS_D!AH261+NH3Dir_D!AH261+Complex_D!AH261+Other_D!AH261</f>
        <v>13.571117056855957</v>
      </c>
      <c r="AI261" s="19">
        <f>Urea_D!AI261+FGAN_D!AI261+CAN_D!AI261+UAN_D!AI261+AS_D!AI261+NH3Dir_D!AI261+Complex_D!AI261+Other_D!AI261</f>
        <v>83.27500640423068</v>
      </c>
      <c r="AJ261" s="19">
        <f>Urea_D!AJ261+FGAN_D!AJ261+CAN_D!AJ261+UAN_D!AJ261+AS_D!AJ261+NH3Dir_D!AJ261+Complex_D!AJ261+Other_D!AJ261</f>
        <v>59.859380753461814</v>
      </c>
      <c r="AK261" s="19">
        <f>Urea_D!AK261+FGAN_D!AK261+CAN_D!AK261+UAN_D!AK261+AS_D!AK261+NH3Dir_D!AK261+Complex_D!AK261+Other_D!AK261</f>
        <v>79.125395574846124</v>
      </c>
      <c r="AL261" s="19">
        <f>Urea_D!AL261+FGAN_D!AL261+CAN_D!AL261+UAN_D!AL261+AS_D!AL261+NH3Dir_D!AL261+Complex_D!AL261+Other_D!AL261</f>
        <v>46.85530281307706</v>
      </c>
      <c r="AM261" s="19">
        <f>Urea_D!AM261+FGAN_D!AM261+CAN_D!AM261+UAN_D!AM261+AS_D!AM261+NH3Dir_D!AM261+Complex_D!AM261+Other_D!AM261</f>
        <v>101.41910336636515</v>
      </c>
      <c r="AN261" s="19">
        <f>Urea_D!AN261+FGAN_D!AN261+CAN_D!AN261+UAN_D!AN261+AS_D!AN261+NH3Dir_D!AN261+Complex_D!AN261+Other_D!AN261</f>
        <v>79.379731864549527</v>
      </c>
      <c r="AO261" s="19">
        <f>Urea_D!AO261+FGAN_D!AO261+CAN_D!AO261+UAN_D!AO261+AS_D!AO261+NH3Dir_D!AO261+Complex_D!AO261+Other_D!AO261</f>
        <v>73.87573705879899</v>
      </c>
      <c r="AP261" s="19">
        <f>Urea_D!AP261+FGAN_D!AP261+CAN_D!AP261+UAN_D!AP261+AS_D!AP261+NH3Dir_D!AP261+Complex_D!AP261+Other_D!AP261</f>
        <v>57.63239208640011</v>
      </c>
      <c r="AQ261" s="19">
        <f>Urea_D!AQ261+FGAN_D!AQ261+CAN_D!AQ261+UAN_D!AQ261+AS_D!AQ261+NH3Dir_D!AQ261+Complex_D!AQ261+Other_D!AQ261</f>
        <v>145.63283934034968</v>
      </c>
      <c r="AR261" s="19">
        <f>Urea_D!AR261+FGAN_D!AR261+CAN_D!AR261+UAN_D!AR261+AS_D!AR261+NH3Dir_D!AR261+Complex_D!AR261+Other_D!AR261</f>
        <v>122.57608209795082</v>
      </c>
      <c r="AS261" s="19">
        <f>Urea_D!AS261+FGAN_D!AS261+CAN_D!AS261+UAN_D!AS261+AS_D!AS261+NH3Dir_D!AS261+Complex_D!AS261+Other_D!AS261</f>
        <v>181.27505691710121</v>
      </c>
      <c r="AT261" s="19">
        <f>Urea_D!AT261+FGAN_D!AT261+CAN_D!AT261+UAN_D!AT261+AS_D!AT261+NH3Dir_D!AT261+Complex_D!AT261+Other_D!AT261</f>
        <v>47.725776910900926</v>
      </c>
      <c r="AU261" s="19">
        <f>Urea_D!AU261+FGAN_D!AU261+CAN_D!AU261+UAN_D!AU261+AS_D!AU261+NH3Dir_D!AU261+Complex_D!AU261+Other_D!AU261</f>
        <v>46.6252417123005</v>
      </c>
      <c r="AV261" s="19">
        <f>Urea_D!AV261+FGAN_D!AV261+CAN_D!AV261+UAN_D!AV261+AS_D!AV261+NH3Dir_D!AV261+Complex_D!AV261+Other_D!AV261</f>
        <v>40.434576670220004</v>
      </c>
      <c r="AW261" s="19">
        <f>Urea_D!AW261+FGAN_D!AW261+CAN_D!AW261+UAN_D!AW261+AS_D!AW261+NH3Dir_D!AW261+Complex_D!AW261+Other_D!AW261</f>
        <v>0</v>
      </c>
      <c r="AX261" s="19">
        <f>Urea_D!AX261+FGAN_D!AX261+CAN_D!AX261+UAN_D!AX261+AS_D!AX261+NH3Dir_D!AX261+Complex_D!AX261+Other_D!AX261</f>
        <v>0</v>
      </c>
      <c r="AY261" s="19">
        <f>Urea_D!AY261+FGAN_D!AY261+CAN_D!AY261+UAN_D!AY261+AS_D!AY261+NH3Dir_D!AY261+Complex_D!AY261+Other_D!AY261</f>
        <v>0</v>
      </c>
      <c r="AZ261" s="19">
        <f>Urea_D!AZ261+FGAN_D!AZ261+CAN_D!AZ261+UAN_D!AZ261+AS_D!AZ261+NH3Dir_D!AZ261+Complex_D!AZ261+Other_D!AZ261</f>
        <v>0</v>
      </c>
      <c r="BA261" s="19">
        <f>Urea_D!BA261+FGAN_D!BA261+CAN_D!BA261+UAN_D!BA261+AS_D!BA261+NH3Dir_D!BA261+Complex_D!BA261+Other_D!BA261</f>
        <v>0</v>
      </c>
      <c r="BB261" s="19">
        <f>Urea_D!BB261+FGAN_D!BB261+CAN_D!BB261+UAN_D!BB261+AS_D!BB261+NH3Dir_D!BB261+Complex_D!BB261+Other_D!BB261</f>
        <v>0</v>
      </c>
      <c r="BC261" s="19">
        <f>Urea_D!BC261+FGAN_D!BC261+CAN_D!BC261+UAN_D!BC261+AS_D!BC261+NH3Dir_D!BC261+Complex_D!BC261+Other_D!BC261</f>
        <v>0</v>
      </c>
      <c r="BD261" s="19">
        <f>Urea_D!BD261+FGAN_D!BD261+CAN_D!BD261+UAN_D!BD261+AS_D!BD261+NH3Dir_D!BD261+Complex_D!BD261+Other_D!BD261</f>
        <v>0</v>
      </c>
      <c r="BE261" s="19">
        <f>Urea_D!BE261+FGAN_D!BE261+CAN_D!BE261+UAN_D!BE261+AS_D!BE261+NH3Dir_D!BE261+Complex_D!BE261+Other_D!BE261</f>
        <v>0</v>
      </c>
      <c r="BF261" s="19">
        <f>Urea_D!BF261+FGAN_D!BF261+CAN_D!BF261+UAN_D!BF261+AS_D!BF261+NH3Dir_D!BF261+Complex_D!BF261+Other_D!BF261</f>
        <v>0</v>
      </c>
      <c r="BG261" s="19">
        <f>Urea_D!BG261+FGAN_D!BG261+CAN_D!BG261+UAN_D!BG261+AS_D!BG261+NH3Dir_D!BG261+Complex_D!BG261+Other_D!BG261</f>
        <v>0</v>
      </c>
      <c r="BH261" s="19">
        <f>Urea_D!BH261+FGAN_D!BH261+CAN_D!BH261+UAN_D!BH261+AS_D!BH261+NH3Dir_D!BH261+Complex_D!BH261+Other_D!BH261</f>
        <v>0</v>
      </c>
      <c r="BI261" s="19">
        <f>Urea_D!BI261+FGAN_D!BI261+CAN_D!BI261+UAN_D!BI261+AS_D!BI261+NH3Dir_D!BI261+Complex_D!BI261+Other_D!BI261</f>
        <v>0</v>
      </c>
      <c r="BJ261" s="19">
        <f>Urea_D!BJ261+FGAN_D!BJ261+CAN_D!BJ261+UAN_D!BJ261+AS_D!BJ261+NH3Dir_D!BJ261+Complex_D!BJ261+Other_D!BJ261</f>
        <v>0</v>
      </c>
      <c r="BK261" s="19">
        <f>Urea_D!BK261+FGAN_D!BK261+CAN_D!BK261+UAN_D!BK261+AS_D!BK261+NH3Dir_D!BK261+Complex_D!BK261+Other_D!BK261</f>
        <v>0</v>
      </c>
      <c r="BL261" s="19">
        <f>Urea_D!BL261+FGAN_D!BL261+CAN_D!BL261+UAN_D!BL261+AS_D!BL261+NH3Dir_D!BL261+Complex_D!BL261+Other_D!BL261</f>
        <v>0</v>
      </c>
      <c r="BM261" s="19">
        <f>Urea_D!BM261+FGAN_D!BM261+CAN_D!BM261+UAN_D!BM261+AS_D!BM261+NH3Dir_D!BM261+Complex_D!BM261+Other_D!BM261</f>
        <v>0</v>
      </c>
      <c r="BN261" s="19">
        <f>Urea_D!BN261+FGAN_D!BN261+CAN_D!BN261+UAN_D!BN261+AS_D!BN261+NH3Dir_D!BN261+Complex_D!BN261+Other_D!BN261</f>
        <v>0</v>
      </c>
      <c r="BO261" s="19">
        <f>Urea_D!BO261+FGAN_D!BO261+CAN_D!BO261+UAN_D!BO261+AS_D!BO261+NH3Dir_D!BO261+Complex_D!BO261+Other_D!BO261</f>
        <v>0</v>
      </c>
      <c r="BP261" s="19">
        <f>Urea_D!BP261+FGAN_D!BP261+CAN_D!BP261+UAN_D!BP261+AS_D!BP261+NH3Dir_D!BP261+Complex_D!BP261+Other_D!BP261</f>
        <v>0</v>
      </c>
      <c r="BQ261" s="19">
        <f>Urea_D!BQ261+FGAN_D!BQ261+CAN_D!BQ261+UAN_D!BQ261+AS_D!BQ261+NH3Dir_D!BQ261+Complex_D!BQ261+Other_D!BQ261</f>
        <v>0</v>
      </c>
      <c r="BR261" s="19">
        <f>Urea_D!BR261+FGAN_D!BR261+CAN_D!BR261+UAN_D!BR261+AS_D!BR261+NH3Dir_D!BR261+Complex_D!BR261+Other_D!BR261</f>
        <v>0</v>
      </c>
      <c r="BS261" s="19">
        <f>Urea_D!BS261+FGAN_D!BS261+CAN_D!BS261+UAN_D!BS261+AS_D!BS261+NH3Dir_D!BS261+Complex_D!BS261+Other_D!BS261</f>
        <v>0</v>
      </c>
      <c r="BT261" s="19">
        <f>Urea_D!BT261+FGAN_D!BT261+CAN_D!BT261+UAN_D!BT261+AS_D!BT261+NH3Dir_D!BT261+Complex_D!BT261+Other_D!BT261</f>
        <v>0</v>
      </c>
      <c r="BU261" s="19">
        <f>Urea_D!BU261+FGAN_D!BU261+CAN_D!BU261+UAN_D!BU261+AS_D!BU261+NH3Dir_D!BU261+Complex_D!BU261+Other_D!BU261</f>
        <v>0</v>
      </c>
      <c r="BV261" s="19">
        <f>Urea_D!BV261+FGAN_D!BV261+CAN_D!BV261+UAN_D!BV261+AS_D!BV261+NH3Dir_D!BV261+Complex_D!BV261+Other_D!BV261</f>
        <v>0</v>
      </c>
      <c r="BW261" s="19">
        <f>Urea_D!BW261+FGAN_D!BW261+CAN_D!BW261+UAN_D!BW261+AS_D!BW261+NH3Dir_D!BW261+Complex_D!BW261+Other_D!BW261</f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18">
        <f>Urea_D!E263+FGAN_D!E263+CAN_D!E263+UAN_D!E263+AS_D!E263+NH3Dir_D!E263+Complex_D!E263+Other_D!E263</f>
        <v>0</v>
      </c>
      <c r="F263" s="18">
        <f>Urea_D!F263+FGAN_D!F263+CAN_D!F263+UAN_D!F263+AS_D!F263+NH3Dir_D!F263+Complex_D!F263+Other_D!F263</f>
        <v>391.28399999999999</v>
      </c>
      <c r="G263" s="18">
        <f>Urea_D!G263+FGAN_D!G263+CAN_D!G263+UAN_D!G263+AS_D!G263+NH3Dir_D!G263+Complex_D!G263+Other_D!G263</f>
        <v>448.72800000000001</v>
      </c>
      <c r="H263" s="18">
        <f>Urea_D!H263+FGAN_D!H263+CAN_D!H263+UAN_D!H263+AS_D!H263+NH3Dir_D!H263+Complex_D!H263+Other_D!H263</f>
        <v>510.61200000000002</v>
      </c>
      <c r="I263" s="18">
        <f>Urea_D!I263+FGAN_D!I263+CAN_D!I263+UAN_D!I263+AS_D!I263+NH3Dir_D!I263+Complex_D!I263+Other_D!I263</f>
        <v>564.37200000000007</v>
      </c>
      <c r="J263" s="18">
        <f>Urea_D!J263+FGAN_D!J263+CAN_D!J263+UAN_D!J263+AS_D!J263+NH3Dir_D!J263+Complex_D!J263+Other_D!J263</f>
        <v>645.76799999999992</v>
      </c>
      <c r="K263" s="18">
        <f>Urea_D!K263+FGAN_D!K263+CAN_D!K263+UAN_D!K263+AS_D!K263+NH3Dir_D!K263+Complex_D!K263+Other_D!K263</f>
        <v>701.04</v>
      </c>
      <c r="L263" s="18">
        <f>Urea_D!L263+FGAN_D!L263+CAN_D!L263+UAN_D!L263+AS_D!L263+NH3Dir_D!L263+Complex_D!L263+Other_D!L263</f>
        <v>641.89200000000005</v>
      </c>
      <c r="M263" s="18">
        <f>Urea_D!M263+FGAN_D!M263+CAN_D!M263+UAN_D!M263+AS_D!M263+NH3Dir_D!M263+Complex_D!M263+Other_D!M263</f>
        <v>625.93200000000002</v>
      </c>
      <c r="N263" s="18">
        <f>Urea_D!N263+FGAN_D!N263+CAN_D!N263+UAN_D!N263+AS_D!N263+NH3Dir_D!N263+Complex_D!N263+Other_D!N263</f>
        <v>621.22799999999995</v>
      </c>
      <c r="O263" s="18">
        <f>Urea_D!O263+FGAN_D!O263+CAN_D!O263+UAN_D!O263+AS_D!O263+NH3Dir_D!O263+Complex_D!O263+Other_D!O263</f>
        <v>0</v>
      </c>
      <c r="P263" s="18">
        <f>Urea_D!P263+FGAN_D!P263+CAN_D!P263+UAN_D!P263+AS_D!P263+NH3Dir_D!P263+Complex_D!P263+Other_D!P263</f>
        <v>0</v>
      </c>
      <c r="Q263" s="18">
        <f>Urea_D!Q263+FGAN_D!Q263+CAN_D!Q263+UAN_D!Q263+AS_D!Q263+NH3Dir_D!Q263+Complex_D!Q263+Other_D!Q263</f>
        <v>0</v>
      </c>
      <c r="R263" s="18">
        <f>Urea_D!R263+FGAN_D!R263+CAN_D!R263+UAN_D!R263+AS_D!R263+NH3Dir_D!R263+Complex_D!R263+Other_D!R263</f>
        <v>0</v>
      </c>
      <c r="S263" s="18">
        <f>Urea_D!S263+FGAN_D!S263+CAN_D!S263+UAN_D!S263+AS_D!S263+NH3Dir_D!S263+Complex_D!S263+Other_D!S263</f>
        <v>0</v>
      </c>
      <c r="T263" s="18">
        <f>Urea_D!T263+FGAN_D!T263+CAN_D!T263+UAN_D!T263+AS_D!T263+NH3Dir_D!T263+Complex_D!T263+Other_D!T263</f>
        <v>0</v>
      </c>
      <c r="U263" s="18">
        <f>Urea_D!U263+FGAN_D!U263+CAN_D!U263+UAN_D!U263+AS_D!U263+NH3Dir_D!U263+Complex_D!U263+Other_D!U263</f>
        <v>0</v>
      </c>
      <c r="V263" s="18">
        <f>Urea_D!V263+FGAN_D!V263+CAN_D!V263+UAN_D!V263+AS_D!V263+NH3Dir_D!V263+Complex_D!V263+Other_D!V263</f>
        <v>0</v>
      </c>
      <c r="W263" s="18">
        <f>Urea_D!W263+FGAN_D!W263+CAN_D!W263+UAN_D!W263+AS_D!W263+NH3Dir_D!W263+Complex_D!W263+Other_D!W263</f>
        <v>0</v>
      </c>
      <c r="X263" s="18">
        <f>Urea_D!X263+FGAN_D!X263+CAN_D!X263+UAN_D!X263+AS_D!X263+NH3Dir_D!X263+Complex_D!X263+Other_D!X263</f>
        <v>0</v>
      </c>
      <c r="Y263" s="18">
        <f>Urea_D!Y263+FGAN_D!Y263+CAN_D!Y263+UAN_D!Y263+AS_D!Y263+NH3Dir_D!Y263+Complex_D!Y263+Other_D!Y263</f>
        <v>0</v>
      </c>
      <c r="Z263" s="18">
        <f>Urea_D!Z263+FGAN_D!Z263+CAN_D!Z263+UAN_D!Z263+AS_D!Z263+NH3Dir_D!Z263+Complex_D!Z263+Other_D!Z263</f>
        <v>0</v>
      </c>
      <c r="AA263" s="18">
        <f>Urea_D!AA263+FGAN_D!AA263+CAN_D!AA263+UAN_D!AA263+AS_D!AA263+NH3Dir_D!AA263+Complex_D!AA263+Other_D!AA263</f>
        <v>0</v>
      </c>
      <c r="AB263" s="18">
        <f>Urea_D!AB263+FGAN_D!AB263+CAN_D!AB263+UAN_D!AB263+AS_D!AB263+NH3Dir_D!AB263+Complex_D!AB263+Other_D!AB263</f>
        <v>0</v>
      </c>
      <c r="AC263" s="18">
        <f>Urea_D!AC263+FGAN_D!AC263+CAN_D!AC263+UAN_D!AC263+AS_D!AC263+NH3Dir_D!AC263+Complex_D!AC263+Other_D!AC263</f>
        <v>0</v>
      </c>
      <c r="AD263" s="18">
        <f>Urea_D!AD263+FGAN_D!AD263+CAN_D!AD263+UAN_D!AD263+AS_D!AD263+NH3Dir_D!AD263+Complex_D!AD263+Other_D!AD263</f>
        <v>0</v>
      </c>
      <c r="AE263" s="18">
        <f>Urea_D!AE263+FGAN_D!AE263+CAN_D!AE263+UAN_D!AE263+AS_D!AE263+NH3Dir_D!AE263+Complex_D!AE263+Other_D!AE263</f>
        <v>0</v>
      </c>
      <c r="AF263" s="18">
        <f>Urea_D!AF263+FGAN_D!AF263+CAN_D!AF263+UAN_D!AF263+AS_D!AF263+NH3Dir_D!AF263+Complex_D!AF263+Other_D!AF263</f>
        <v>0</v>
      </c>
      <c r="AG263" s="18">
        <f>Urea_D!AG263+FGAN_D!AG263+CAN_D!AG263+UAN_D!AG263+AS_D!AG263+NH3Dir_D!AG263+Complex_D!AG263+Other_D!AG263</f>
        <v>0</v>
      </c>
      <c r="AH263" s="18">
        <f>Urea_D!AH263+FGAN_D!AH263+CAN_D!AH263+UAN_D!AH263+AS_D!AH263+NH3Dir_D!AH263+Complex_D!AH263+Other_D!AH263</f>
        <v>0</v>
      </c>
      <c r="AI263" s="18">
        <f>Urea_D!AI263+FGAN_D!AI263+CAN_D!AI263+UAN_D!AI263+AS_D!AI263+NH3Dir_D!AI263+Complex_D!AI263+Other_D!AI263</f>
        <v>0</v>
      </c>
      <c r="AJ263" s="18">
        <f>Urea_D!AJ263+FGAN_D!AJ263+CAN_D!AJ263+UAN_D!AJ263+AS_D!AJ263+NH3Dir_D!AJ263+Complex_D!AJ263+Other_D!AJ263</f>
        <v>0</v>
      </c>
      <c r="AK263" s="18">
        <f>Urea_D!AK263+FGAN_D!AK263+CAN_D!AK263+UAN_D!AK263+AS_D!AK263+NH3Dir_D!AK263+Complex_D!AK263+Other_D!AK263</f>
        <v>0</v>
      </c>
      <c r="AL263" s="18">
        <f>Urea_D!AL263+FGAN_D!AL263+CAN_D!AL263+UAN_D!AL263+AS_D!AL263+NH3Dir_D!AL263+Complex_D!AL263+Other_D!AL263</f>
        <v>0</v>
      </c>
      <c r="AM263" s="18">
        <f>Urea_D!AM263+FGAN_D!AM263+CAN_D!AM263+UAN_D!AM263+AS_D!AM263+NH3Dir_D!AM263+Complex_D!AM263+Other_D!AM263</f>
        <v>0</v>
      </c>
      <c r="AN263" s="18">
        <f>Urea_D!AN263+FGAN_D!AN263+CAN_D!AN263+UAN_D!AN263+AS_D!AN263+NH3Dir_D!AN263+Complex_D!AN263+Other_D!AN263</f>
        <v>0</v>
      </c>
      <c r="AO263" s="18">
        <f>Urea_D!AO263+FGAN_D!AO263+CAN_D!AO263+UAN_D!AO263+AS_D!AO263+NH3Dir_D!AO263+Complex_D!AO263+Other_D!AO263</f>
        <v>0</v>
      </c>
      <c r="AP263" s="18">
        <f>Urea_D!AP263+FGAN_D!AP263+CAN_D!AP263+UAN_D!AP263+AS_D!AP263+NH3Dir_D!AP263+Complex_D!AP263+Other_D!AP263</f>
        <v>0</v>
      </c>
      <c r="AQ263" s="18">
        <f>Urea_D!AQ263+FGAN_D!AQ263+CAN_D!AQ263+UAN_D!AQ263+AS_D!AQ263+NH3Dir_D!AQ263+Complex_D!AQ263+Other_D!AQ263</f>
        <v>0</v>
      </c>
      <c r="AR263" s="18">
        <f>Urea_D!AR263+FGAN_D!AR263+CAN_D!AR263+UAN_D!AR263+AS_D!AR263+NH3Dir_D!AR263+Complex_D!AR263+Other_D!AR263</f>
        <v>0</v>
      </c>
      <c r="AS263" s="18">
        <f>Urea_D!AS263+FGAN_D!AS263+CAN_D!AS263+UAN_D!AS263+AS_D!AS263+NH3Dir_D!AS263+Complex_D!AS263+Other_D!AS263</f>
        <v>0</v>
      </c>
      <c r="AT263" s="18">
        <f>Urea_D!AT263+FGAN_D!AT263+CAN_D!AT263+UAN_D!AT263+AS_D!AT263+NH3Dir_D!AT263+Complex_D!AT263+Other_D!AT263</f>
        <v>0</v>
      </c>
      <c r="AU263" s="18">
        <f>Urea_D!AU263+FGAN_D!AU263+CAN_D!AU263+UAN_D!AU263+AS_D!AU263+NH3Dir_D!AU263+Complex_D!AU263+Other_D!AU263</f>
        <v>0</v>
      </c>
      <c r="AV263" s="18">
        <f>Urea_D!AV263+FGAN_D!AV263+CAN_D!AV263+UAN_D!AV263+AS_D!AV263+NH3Dir_D!AV263+Complex_D!AV263+Other_D!AV263</f>
        <v>0</v>
      </c>
      <c r="AW263" s="18">
        <f>Urea_D!AW263+FGAN_D!AW263+CAN_D!AW263+UAN_D!AW263+AS_D!AW263+NH3Dir_D!AW263+Complex_D!AW263+Other_D!AW263</f>
        <v>0</v>
      </c>
      <c r="AX263" s="18">
        <f>Urea_D!AX263+FGAN_D!AX263+CAN_D!AX263+UAN_D!AX263+AS_D!AX263+NH3Dir_D!AX263+Complex_D!AX263+Other_D!AX263</f>
        <v>0</v>
      </c>
      <c r="AY263" s="18">
        <f>Urea_D!AY263+FGAN_D!AY263+CAN_D!AY263+UAN_D!AY263+AS_D!AY263+NH3Dir_D!AY263+Complex_D!AY263+Other_D!AY263</f>
        <v>0</v>
      </c>
      <c r="AZ263" s="18">
        <f>Urea_D!AZ263+FGAN_D!AZ263+CAN_D!AZ263+UAN_D!AZ263+AS_D!AZ263+NH3Dir_D!AZ263+Complex_D!AZ263+Other_D!AZ263</f>
        <v>0</v>
      </c>
      <c r="BA263" s="18">
        <f>Urea_D!BA263+FGAN_D!BA263+CAN_D!BA263+UAN_D!BA263+AS_D!BA263+NH3Dir_D!BA263+Complex_D!BA263+Other_D!BA263</f>
        <v>0</v>
      </c>
      <c r="BB263" s="18">
        <f>Urea_D!BB263+FGAN_D!BB263+CAN_D!BB263+UAN_D!BB263+AS_D!BB263+NH3Dir_D!BB263+Complex_D!BB263+Other_D!BB263</f>
        <v>0</v>
      </c>
      <c r="BC263" s="18">
        <f>Urea_D!BC263+FGAN_D!BC263+CAN_D!BC263+UAN_D!BC263+AS_D!BC263+NH3Dir_D!BC263+Complex_D!BC263+Other_D!BC263</f>
        <v>0</v>
      </c>
      <c r="BD263" s="18">
        <f>Urea_D!BD263+FGAN_D!BD263+CAN_D!BD263+UAN_D!BD263+AS_D!BD263+NH3Dir_D!BD263+Complex_D!BD263+Other_D!BD263</f>
        <v>0</v>
      </c>
      <c r="BE263" s="18">
        <f>Urea_D!BE263+FGAN_D!BE263+CAN_D!BE263+UAN_D!BE263+AS_D!BE263+NH3Dir_D!BE263+Complex_D!BE263+Other_D!BE263</f>
        <v>0</v>
      </c>
      <c r="BF263" s="18">
        <f>Urea_D!BF263+FGAN_D!BF263+CAN_D!BF263+UAN_D!BF263+AS_D!BF263+NH3Dir_D!BF263+Complex_D!BF263+Other_D!BF263</f>
        <v>0</v>
      </c>
      <c r="BG263" s="18">
        <f>Urea_D!BG263+FGAN_D!BG263+CAN_D!BG263+UAN_D!BG263+AS_D!BG263+NH3Dir_D!BG263+Complex_D!BG263+Other_D!BG263</f>
        <v>0</v>
      </c>
      <c r="BH263" s="18">
        <f>Urea_D!BH263+FGAN_D!BH263+CAN_D!BH263+UAN_D!BH263+AS_D!BH263+NH3Dir_D!BH263+Complex_D!BH263+Other_D!BH263</f>
        <v>0</v>
      </c>
      <c r="BI263" s="18">
        <f>Urea_D!BI263+FGAN_D!BI263+CAN_D!BI263+UAN_D!BI263+AS_D!BI263+NH3Dir_D!BI263+Complex_D!BI263+Other_D!BI263</f>
        <v>0</v>
      </c>
      <c r="BJ263" s="18">
        <f>Urea_D!BJ263+FGAN_D!BJ263+CAN_D!BJ263+UAN_D!BJ263+AS_D!BJ263+NH3Dir_D!BJ263+Complex_D!BJ263+Other_D!BJ263</f>
        <v>0</v>
      </c>
      <c r="BK263" s="18">
        <f>Urea_D!BK263+FGAN_D!BK263+CAN_D!BK263+UAN_D!BK263+AS_D!BK263+NH3Dir_D!BK263+Complex_D!BK263+Other_D!BK263</f>
        <v>0</v>
      </c>
      <c r="BL263" s="18">
        <f>Urea_D!BL263+FGAN_D!BL263+CAN_D!BL263+UAN_D!BL263+AS_D!BL263+NH3Dir_D!BL263+Complex_D!BL263+Other_D!BL263</f>
        <v>0</v>
      </c>
      <c r="BM263" s="18">
        <f>Urea_D!BM263+FGAN_D!BM263+CAN_D!BM263+UAN_D!BM263+AS_D!BM263+NH3Dir_D!BM263+Complex_D!BM263+Other_D!BM263</f>
        <v>0</v>
      </c>
      <c r="BN263" s="18">
        <f>Urea_D!BN263+FGAN_D!BN263+CAN_D!BN263+UAN_D!BN263+AS_D!BN263+NH3Dir_D!BN263+Complex_D!BN263+Other_D!BN263</f>
        <v>0</v>
      </c>
      <c r="BO263" s="18">
        <f>Urea_D!BO263+FGAN_D!BO263+CAN_D!BO263+UAN_D!BO263+AS_D!BO263+NH3Dir_D!BO263+Complex_D!BO263+Other_D!BO263</f>
        <v>0</v>
      </c>
      <c r="BP263" s="18">
        <f>Urea_D!BP263+FGAN_D!BP263+CAN_D!BP263+UAN_D!BP263+AS_D!BP263+NH3Dir_D!BP263+Complex_D!BP263+Other_D!BP263</f>
        <v>0</v>
      </c>
      <c r="BQ263" s="18">
        <f>Urea_D!BQ263+FGAN_D!BQ263+CAN_D!BQ263+UAN_D!BQ263+AS_D!BQ263+NH3Dir_D!BQ263+Complex_D!BQ263+Other_D!BQ263</f>
        <v>0</v>
      </c>
      <c r="BR263" s="18">
        <f>Urea_D!BR263+FGAN_D!BR263+CAN_D!BR263+UAN_D!BR263+AS_D!BR263+NH3Dir_D!BR263+Complex_D!BR263+Other_D!BR263</f>
        <v>0</v>
      </c>
      <c r="BS263" s="18">
        <f>Urea_D!BS263+FGAN_D!BS263+CAN_D!BS263+UAN_D!BS263+AS_D!BS263+NH3Dir_D!BS263+Complex_D!BS263+Other_D!BS263</f>
        <v>0</v>
      </c>
      <c r="BT263" s="18">
        <f>Urea_D!BT263+FGAN_D!BT263+CAN_D!BT263+UAN_D!BT263+AS_D!BT263+NH3Dir_D!BT263+Complex_D!BT263+Other_D!BT263</f>
        <v>0</v>
      </c>
      <c r="BU263" s="18">
        <f>Urea_D!BU263+FGAN_D!BU263+CAN_D!BU263+UAN_D!BU263+AS_D!BU263+NH3Dir_D!BU263+Complex_D!BU263+Other_D!BU263</f>
        <v>0</v>
      </c>
      <c r="BV263" s="18">
        <f>Urea_D!BV263+FGAN_D!BV263+CAN_D!BV263+UAN_D!BV263+AS_D!BV263+NH3Dir_D!BV263+Complex_D!BV263+Other_D!BV263</f>
        <v>0</v>
      </c>
      <c r="BW263" s="18">
        <f>Urea_D!BW263+FGAN_D!BW263+CAN_D!BW263+UAN_D!BW263+AS_D!BW263+NH3Dir_D!BW263+Complex_D!BW263+Other_D!BW263</f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18">
        <f>Urea_D!E264+FGAN_D!E264+CAN_D!E264+UAN_D!E264+AS_D!E264+NH3Dir_D!E264+Complex_D!E264+Other_D!E264</f>
        <v>0</v>
      </c>
      <c r="F264" s="18">
        <f>Urea_D!F264+FGAN_D!F264+CAN_D!F264+UAN_D!F264+AS_D!F264+NH3Dir_D!F264+Complex_D!F264+Other_D!F264</f>
        <v>9.84</v>
      </c>
      <c r="G264" s="18">
        <f>Urea_D!G264+FGAN_D!G264+CAN_D!G264+UAN_D!G264+AS_D!G264+NH3Dir_D!G264+Complex_D!G264+Other_D!G264</f>
        <v>10.164</v>
      </c>
      <c r="H264" s="18">
        <f>Urea_D!H264+FGAN_D!H264+CAN_D!H264+UAN_D!H264+AS_D!H264+NH3Dir_D!H264+Complex_D!H264+Other_D!H264</f>
        <v>10.799999999999997</v>
      </c>
      <c r="I264" s="18">
        <f>Urea_D!I264+FGAN_D!I264+CAN_D!I264+UAN_D!I264+AS_D!I264+NH3Dir_D!I264+Complex_D!I264+Other_D!I264</f>
        <v>13.559999999999997</v>
      </c>
      <c r="J264" s="18">
        <f>Urea_D!J264+FGAN_D!J264+CAN_D!J264+UAN_D!J264+AS_D!J264+NH3Dir_D!J264+Complex_D!J264+Other_D!J264</f>
        <v>10.199999999999999</v>
      </c>
      <c r="K264" s="18">
        <f>Urea_D!K264+FGAN_D!K264+CAN_D!K264+UAN_D!K264+AS_D!K264+NH3Dir_D!K264+Complex_D!K264+Other_D!K264</f>
        <v>9.695999999999998</v>
      </c>
      <c r="L264" s="18">
        <f>Urea_D!L264+FGAN_D!L264+CAN_D!L264+UAN_D!L264+AS_D!L264+NH3Dir_D!L264+Complex_D!L264+Other_D!L264</f>
        <v>9.6</v>
      </c>
      <c r="M264" s="18">
        <f>Urea_D!M264+FGAN_D!M264+CAN_D!M264+UAN_D!M264+AS_D!M264+NH3Dir_D!M264+Complex_D!M264+Other_D!M264</f>
        <v>4.92</v>
      </c>
      <c r="N264" s="18">
        <f>Urea_D!N264+FGAN_D!N264+CAN_D!N264+UAN_D!N264+AS_D!N264+NH3Dir_D!N264+Complex_D!N264+Other_D!N264</f>
        <v>5.8199999999999985</v>
      </c>
      <c r="O264" s="18">
        <f>Urea_D!O264+FGAN_D!O264+CAN_D!O264+UAN_D!O264+AS_D!O264+NH3Dir_D!O264+Complex_D!O264+Other_D!O264</f>
        <v>0</v>
      </c>
      <c r="P264" s="18">
        <f>Urea_D!P264+FGAN_D!P264+CAN_D!P264+UAN_D!P264+AS_D!P264+NH3Dir_D!P264+Complex_D!P264+Other_D!P264</f>
        <v>0</v>
      </c>
      <c r="Q264" s="18">
        <f>Urea_D!Q264+FGAN_D!Q264+CAN_D!Q264+UAN_D!Q264+AS_D!Q264+NH3Dir_D!Q264+Complex_D!Q264+Other_D!Q264</f>
        <v>0</v>
      </c>
      <c r="R264" s="18">
        <f>Urea_D!R264+FGAN_D!R264+CAN_D!R264+UAN_D!R264+AS_D!R264+NH3Dir_D!R264+Complex_D!R264+Other_D!R264</f>
        <v>0</v>
      </c>
      <c r="S264" s="18">
        <f>Urea_D!S264+FGAN_D!S264+CAN_D!S264+UAN_D!S264+AS_D!S264+NH3Dir_D!S264+Complex_D!S264+Other_D!S264</f>
        <v>0</v>
      </c>
      <c r="T264" s="18">
        <f>Urea_D!T264+FGAN_D!T264+CAN_D!T264+UAN_D!T264+AS_D!T264+NH3Dir_D!T264+Complex_D!T264+Other_D!T264</f>
        <v>0</v>
      </c>
      <c r="U264" s="18">
        <f>Urea_D!U264+FGAN_D!U264+CAN_D!U264+UAN_D!U264+AS_D!U264+NH3Dir_D!U264+Complex_D!U264+Other_D!U264</f>
        <v>0</v>
      </c>
      <c r="V264" s="18">
        <f>Urea_D!V264+FGAN_D!V264+CAN_D!V264+UAN_D!V264+AS_D!V264+NH3Dir_D!V264+Complex_D!V264+Other_D!V264</f>
        <v>0</v>
      </c>
      <c r="W264" s="18">
        <f>Urea_D!W264+FGAN_D!W264+CAN_D!W264+UAN_D!W264+AS_D!W264+NH3Dir_D!W264+Complex_D!W264+Other_D!W264</f>
        <v>0</v>
      </c>
      <c r="X264" s="18">
        <f>Urea_D!X264+FGAN_D!X264+CAN_D!X264+UAN_D!X264+AS_D!X264+NH3Dir_D!X264+Complex_D!X264+Other_D!X264</f>
        <v>0</v>
      </c>
      <c r="Y264" s="18">
        <f>Urea_D!Y264+FGAN_D!Y264+CAN_D!Y264+UAN_D!Y264+AS_D!Y264+NH3Dir_D!Y264+Complex_D!Y264+Other_D!Y264</f>
        <v>0</v>
      </c>
      <c r="Z264" s="18">
        <f>Urea_D!Z264+FGAN_D!Z264+CAN_D!Z264+UAN_D!Z264+AS_D!Z264+NH3Dir_D!Z264+Complex_D!Z264+Other_D!Z264</f>
        <v>0</v>
      </c>
      <c r="AA264" s="18">
        <f>Urea_D!AA264+FGAN_D!AA264+CAN_D!AA264+UAN_D!AA264+AS_D!AA264+NH3Dir_D!AA264+Complex_D!AA264+Other_D!AA264</f>
        <v>0</v>
      </c>
      <c r="AB264" s="18">
        <f>Urea_D!AB264+FGAN_D!AB264+CAN_D!AB264+UAN_D!AB264+AS_D!AB264+NH3Dir_D!AB264+Complex_D!AB264+Other_D!AB264</f>
        <v>0</v>
      </c>
      <c r="AC264" s="18">
        <f>Urea_D!AC264+FGAN_D!AC264+CAN_D!AC264+UAN_D!AC264+AS_D!AC264+NH3Dir_D!AC264+Complex_D!AC264+Other_D!AC264</f>
        <v>0</v>
      </c>
      <c r="AD264" s="18">
        <f>Urea_D!AD264+FGAN_D!AD264+CAN_D!AD264+UAN_D!AD264+AS_D!AD264+NH3Dir_D!AD264+Complex_D!AD264+Other_D!AD264</f>
        <v>0</v>
      </c>
      <c r="AE264" s="18">
        <f>Urea_D!AE264+FGAN_D!AE264+CAN_D!AE264+UAN_D!AE264+AS_D!AE264+NH3Dir_D!AE264+Complex_D!AE264+Other_D!AE264</f>
        <v>0</v>
      </c>
      <c r="AF264" s="18">
        <f>Urea_D!AF264+FGAN_D!AF264+CAN_D!AF264+UAN_D!AF264+AS_D!AF264+NH3Dir_D!AF264+Complex_D!AF264+Other_D!AF264</f>
        <v>0</v>
      </c>
      <c r="AG264" s="18">
        <f>Urea_D!AG264+FGAN_D!AG264+CAN_D!AG264+UAN_D!AG264+AS_D!AG264+NH3Dir_D!AG264+Complex_D!AG264+Other_D!AG264</f>
        <v>0</v>
      </c>
      <c r="AH264" s="18">
        <f>Urea_D!AH264+FGAN_D!AH264+CAN_D!AH264+UAN_D!AH264+AS_D!AH264+NH3Dir_D!AH264+Complex_D!AH264+Other_D!AH264</f>
        <v>0</v>
      </c>
      <c r="AI264" s="18">
        <f>Urea_D!AI264+FGAN_D!AI264+CAN_D!AI264+UAN_D!AI264+AS_D!AI264+NH3Dir_D!AI264+Complex_D!AI264+Other_D!AI264</f>
        <v>0</v>
      </c>
      <c r="AJ264" s="18">
        <f>Urea_D!AJ264+FGAN_D!AJ264+CAN_D!AJ264+UAN_D!AJ264+AS_D!AJ264+NH3Dir_D!AJ264+Complex_D!AJ264+Other_D!AJ264</f>
        <v>0</v>
      </c>
      <c r="AK264" s="18">
        <f>Urea_D!AK264+FGAN_D!AK264+CAN_D!AK264+UAN_D!AK264+AS_D!AK264+NH3Dir_D!AK264+Complex_D!AK264+Other_D!AK264</f>
        <v>0</v>
      </c>
      <c r="AL264" s="18">
        <f>Urea_D!AL264+FGAN_D!AL264+CAN_D!AL264+UAN_D!AL264+AS_D!AL264+NH3Dir_D!AL264+Complex_D!AL264+Other_D!AL264</f>
        <v>0</v>
      </c>
      <c r="AM264" s="18">
        <f>Urea_D!AM264+FGAN_D!AM264+CAN_D!AM264+UAN_D!AM264+AS_D!AM264+NH3Dir_D!AM264+Complex_D!AM264+Other_D!AM264</f>
        <v>0</v>
      </c>
      <c r="AN264" s="18">
        <f>Urea_D!AN264+FGAN_D!AN264+CAN_D!AN264+UAN_D!AN264+AS_D!AN264+NH3Dir_D!AN264+Complex_D!AN264+Other_D!AN264</f>
        <v>0</v>
      </c>
      <c r="AO264" s="18">
        <f>Urea_D!AO264+FGAN_D!AO264+CAN_D!AO264+UAN_D!AO264+AS_D!AO264+NH3Dir_D!AO264+Complex_D!AO264+Other_D!AO264</f>
        <v>0</v>
      </c>
      <c r="AP264" s="18">
        <f>Urea_D!AP264+FGAN_D!AP264+CAN_D!AP264+UAN_D!AP264+AS_D!AP264+NH3Dir_D!AP264+Complex_D!AP264+Other_D!AP264</f>
        <v>0</v>
      </c>
      <c r="AQ264" s="18">
        <f>Urea_D!AQ264+FGAN_D!AQ264+CAN_D!AQ264+UAN_D!AQ264+AS_D!AQ264+NH3Dir_D!AQ264+Complex_D!AQ264+Other_D!AQ264</f>
        <v>0</v>
      </c>
      <c r="AR264" s="18">
        <f>Urea_D!AR264+FGAN_D!AR264+CAN_D!AR264+UAN_D!AR264+AS_D!AR264+NH3Dir_D!AR264+Complex_D!AR264+Other_D!AR264</f>
        <v>0</v>
      </c>
      <c r="AS264" s="18">
        <f>Urea_D!AS264+FGAN_D!AS264+CAN_D!AS264+UAN_D!AS264+AS_D!AS264+NH3Dir_D!AS264+Complex_D!AS264+Other_D!AS264</f>
        <v>0</v>
      </c>
      <c r="AT264" s="18">
        <f>Urea_D!AT264+FGAN_D!AT264+CAN_D!AT264+UAN_D!AT264+AS_D!AT264+NH3Dir_D!AT264+Complex_D!AT264+Other_D!AT264</f>
        <v>0</v>
      </c>
      <c r="AU264" s="18">
        <f>Urea_D!AU264+FGAN_D!AU264+CAN_D!AU264+UAN_D!AU264+AS_D!AU264+NH3Dir_D!AU264+Complex_D!AU264+Other_D!AU264</f>
        <v>0</v>
      </c>
      <c r="AV264" s="18">
        <f>Urea_D!AV264+FGAN_D!AV264+CAN_D!AV264+UAN_D!AV264+AS_D!AV264+NH3Dir_D!AV264+Complex_D!AV264+Other_D!AV264</f>
        <v>0</v>
      </c>
      <c r="AW264" s="18">
        <f>Urea_D!AW264+FGAN_D!AW264+CAN_D!AW264+UAN_D!AW264+AS_D!AW264+NH3Dir_D!AW264+Complex_D!AW264+Other_D!AW264</f>
        <v>0</v>
      </c>
      <c r="AX264" s="18">
        <f>Urea_D!AX264+FGAN_D!AX264+CAN_D!AX264+UAN_D!AX264+AS_D!AX264+NH3Dir_D!AX264+Complex_D!AX264+Other_D!AX264</f>
        <v>0</v>
      </c>
      <c r="AY264" s="18">
        <f>Urea_D!AY264+FGAN_D!AY264+CAN_D!AY264+UAN_D!AY264+AS_D!AY264+NH3Dir_D!AY264+Complex_D!AY264+Other_D!AY264</f>
        <v>0</v>
      </c>
      <c r="AZ264" s="18">
        <f>Urea_D!AZ264+FGAN_D!AZ264+CAN_D!AZ264+UAN_D!AZ264+AS_D!AZ264+NH3Dir_D!AZ264+Complex_D!AZ264+Other_D!AZ264</f>
        <v>0</v>
      </c>
      <c r="BA264" s="18">
        <f>Urea_D!BA264+FGAN_D!BA264+CAN_D!BA264+UAN_D!BA264+AS_D!BA264+NH3Dir_D!BA264+Complex_D!BA264+Other_D!BA264</f>
        <v>0</v>
      </c>
      <c r="BB264" s="18">
        <f>Urea_D!BB264+FGAN_D!BB264+CAN_D!BB264+UAN_D!BB264+AS_D!BB264+NH3Dir_D!BB264+Complex_D!BB264+Other_D!BB264</f>
        <v>0</v>
      </c>
      <c r="BC264" s="18">
        <f>Urea_D!BC264+FGAN_D!BC264+CAN_D!BC264+UAN_D!BC264+AS_D!BC264+NH3Dir_D!BC264+Complex_D!BC264+Other_D!BC264</f>
        <v>0</v>
      </c>
      <c r="BD264" s="18">
        <f>Urea_D!BD264+FGAN_D!BD264+CAN_D!BD264+UAN_D!BD264+AS_D!BD264+NH3Dir_D!BD264+Complex_D!BD264+Other_D!BD264</f>
        <v>0</v>
      </c>
      <c r="BE264" s="18">
        <f>Urea_D!BE264+FGAN_D!BE264+CAN_D!BE264+UAN_D!BE264+AS_D!BE264+NH3Dir_D!BE264+Complex_D!BE264+Other_D!BE264</f>
        <v>0</v>
      </c>
      <c r="BF264" s="18">
        <f>Urea_D!BF264+FGAN_D!BF264+CAN_D!BF264+UAN_D!BF264+AS_D!BF264+NH3Dir_D!BF264+Complex_D!BF264+Other_D!BF264</f>
        <v>0</v>
      </c>
      <c r="BG264" s="18">
        <f>Urea_D!BG264+FGAN_D!BG264+CAN_D!BG264+UAN_D!BG264+AS_D!BG264+NH3Dir_D!BG264+Complex_D!BG264+Other_D!BG264</f>
        <v>0</v>
      </c>
      <c r="BH264" s="18">
        <f>Urea_D!BH264+FGAN_D!BH264+CAN_D!BH264+UAN_D!BH264+AS_D!BH264+NH3Dir_D!BH264+Complex_D!BH264+Other_D!BH264</f>
        <v>0</v>
      </c>
      <c r="BI264" s="18">
        <f>Urea_D!BI264+FGAN_D!BI264+CAN_D!BI264+UAN_D!BI264+AS_D!BI264+NH3Dir_D!BI264+Complex_D!BI264+Other_D!BI264</f>
        <v>0</v>
      </c>
      <c r="BJ264" s="18">
        <f>Urea_D!BJ264+FGAN_D!BJ264+CAN_D!BJ264+UAN_D!BJ264+AS_D!BJ264+NH3Dir_D!BJ264+Complex_D!BJ264+Other_D!BJ264</f>
        <v>0</v>
      </c>
      <c r="BK264" s="18">
        <f>Urea_D!BK264+FGAN_D!BK264+CAN_D!BK264+UAN_D!BK264+AS_D!BK264+NH3Dir_D!BK264+Complex_D!BK264+Other_D!BK264</f>
        <v>0</v>
      </c>
      <c r="BL264" s="18">
        <f>Urea_D!BL264+FGAN_D!BL264+CAN_D!BL264+UAN_D!BL264+AS_D!BL264+NH3Dir_D!BL264+Complex_D!BL264+Other_D!BL264</f>
        <v>0</v>
      </c>
      <c r="BM264" s="18">
        <f>Urea_D!BM264+FGAN_D!BM264+CAN_D!BM264+UAN_D!BM264+AS_D!BM264+NH3Dir_D!BM264+Complex_D!BM264+Other_D!BM264</f>
        <v>0</v>
      </c>
      <c r="BN264" s="18">
        <f>Urea_D!BN264+FGAN_D!BN264+CAN_D!BN264+UAN_D!BN264+AS_D!BN264+NH3Dir_D!BN264+Complex_D!BN264+Other_D!BN264</f>
        <v>0</v>
      </c>
      <c r="BO264" s="18">
        <f>Urea_D!BO264+FGAN_D!BO264+CAN_D!BO264+UAN_D!BO264+AS_D!BO264+NH3Dir_D!BO264+Complex_D!BO264+Other_D!BO264</f>
        <v>0</v>
      </c>
      <c r="BP264" s="18">
        <f>Urea_D!BP264+FGAN_D!BP264+CAN_D!BP264+UAN_D!BP264+AS_D!BP264+NH3Dir_D!BP264+Complex_D!BP264+Other_D!BP264</f>
        <v>0</v>
      </c>
      <c r="BQ264" s="18">
        <f>Urea_D!BQ264+FGAN_D!BQ264+CAN_D!BQ264+UAN_D!BQ264+AS_D!BQ264+NH3Dir_D!BQ264+Complex_D!BQ264+Other_D!BQ264</f>
        <v>0</v>
      </c>
      <c r="BR264" s="18">
        <f>Urea_D!BR264+FGAN_D!BR264+CAN_D!BR264+UAN_D!BR264+AS_D!BR264+NH3Dir_D!BR264+Complex_D!BR264+Other_D!BR264</f>
        <v>0</v>
      </c>
      <c r="BS264" s="18">
        <f>Urea_D!BS264+FGAN_D!BS264+CAN_D!BS264+UAN_D!BS264+AS_D!BS264+NH3Dir_D!BS264+Complex_D!BS264+Other_D!BS264</f>
        <v>0</v>
      </c>
      <c r="BT264" s="18">
        <f>Urea_D!BT264+FGAN_D!BT264+CAN_D!BT264+UAN_D!BT264+AS_D!BT264+NH3Dir_D!BT264+Complex_D!BT264+Other_D!BT264</f>
        <v>0</v>
      </c>
      <c r="BU264" s="18">
        <f>Urea_D!BU264+FGAN_D!BU264+CAN_D!BU264+UAN_D!BU264+AS_D!BU264+NH3Dir_D!BU264+Complex_D!BU264+Other_D!BU264</f>
        <v>0</v>
      </c>
      <c r="BV264" s="18">
        <f>Urea_D!BV264+FGAN_D!BV264+CAN_D!BV264+UAN_D!BV264+AS_D!BV264+NH3Dir_D!BV264+Complex_D!BV264+Other_D!BV264</f>
        <v>0</v>
      </c>
      <c r="BW264" s="18">
        <f>Urea_D!BW264+FGAN_D!BW264+CAN_D!BW264+UAN_D!BW264+AS_D!BW264+NH3Dir_D!BW264+Complex_D!BW264+Other_D!BW264</f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18">
        <f>Urea_D!E265+FGAN_D!E265+CAN_D!E265+UAN_D!E265+AS_D!E265+NH3Dir_D!E265+Complex_D!E265+Other_D!E265</f>
        <v>0</v>
      </c>
      <c r="F265" s="18">
        <f>Urea_D!F265+FGAN_D!F265+CAN_D!F265+UAN_D!F265+AS_D!F265+NH3Dir_D!F265+Complex_D!F265+Other_D!F265</f>
        <v>20.741999999999997</v>
      </c>
      <c r="G265" s="18">
        <f>Urea_D!G265+FGAN_D!G265+CAN_D!G265+UAN_D!G265+AS_D!G265+NH3Dir_D!G265+Complex_D!G265+Other_D!G265</f>
        <v>12.618</v>
      </c>
      <c r="H265" s="18">
        <f>Urea_D!H265+FGAN_D!H265+CAN_D!H265+UAN_D!H265+AS_D!H265+NH3Dir_D!H265+Complex_D!H265+Other_D!H265</f>
        <v>19.835999999999999</v>
      </c>
      <c r="I265" s="18">
        <f>Urea_D!I265+FGAN_D!I265+CAN_D!I265+UAN_D!I265+AS_D!I265+NH3Dir_D!I265+Complex_D!I265+Other_D!I265</f>
        <v>19.091999999999995</v>
      </c>
      <c r="J265" s="18">
        <f>Urea_D!J265+FGAN_D!J265+CAN_D!J265+UAN_D!J265+AS_D!J265+NH3Dir_D!J265+Complex_D!J265+Other_D!J265</f>
        <v>30.06</v>
      </c>
      <c r="K265" s="18">
        <f>Urea_D!K265+FGAN_D!K265+CAN_D!K265+UAN_D!K265+AS_D!K265+NH3Dir_D!K265+Complex_D!K265+Other_D!K265</f>
        <v>13.013999999999999</v>
      </c>
      <c r="L265" s="18">
        <f>Urea_D!L265+FGAN_D!L265+CAN_D!L265+UAN_D!L265+AS_D!L265+NH3Dir_D!L265+Complex_D!L265+Other_D!L265</f>
        <v>27.618000000000006</v>
      </c>
      <c r="M265" s="18">
        <f>Urea_D!M265+FGAN_D!M265+CAN_D!M265+UAN_D!M265+AS_D!M265+NH3Dir_D!M265+Complex_D!M265+Other_D!M265</f>
        <v>27.941999999999993</v>
      </c>
      <c r="N265" s="18">
        <f>Urea_D!N265+FGAN_D!N265+CAN_D!N265+UAN_D!N265+AS_D!N265+NH3Dir_D!N265+Complex_D!N265+Other_D!N265</f>
        <v>28.655999999999999</v>
      </c>
      <c r="O265" s="18">
        <f>Urea_D!O265+FGAN_D!O265+CAN_D!O265+UAN_D!O265+AS_D!O265+NH3Dir_D!O265+Complex_D!O265+Other_D!O265</f>
        <v>0</v>
      </c>
      <c r="P265" s="18">
        <f>Urea_D!P265+FGAN_D!P265+CAN_D!P265+UAN_D!P265+AS_D!P265+NH3Dir_D!P265+Complex_D!P265+Other_D!P265</f>
        <v>0</v>
      </c>
      <c r="Q265" s="18">
        <f>Urea_D!Q265+FGAN_D!Q265+CAN_D!Q265+UAN_D!Q265+AS_D!Q265+NH3Dir_D!Q265+Complex_D!Q265+Other_D!Q265</f>
        <v>0</v>
      </c>
      <c r="R265" s="18">
        <f>Urea_D!R265+FGAN_D!R265+CAN_D!R265+UAN_D!R265+AS_D!R265+NH3Dir_D!R265+Complex_D!R265+Other_D!R265</f>
        <v>0</v>
      </c>
      <c r="S265" s="18">
        <f>Urea_D!S265+FGAN_D!S265+CAN_D!S265+UAN_D!S265+AS_D!S265+NH3Dir_D!S265+Complex_D!S265+Other_D!S265</f>
        <v>0</v>
      </c>
      <c r="T265" s="18">
        <f>Urea_D!T265+FGAN_D!T265+CAN_D!T265+UAN_D!T265+AS_D!T265+NH3Dir_D!T265+Complex_D!T265+Other_D!T265</f>
        <v>0</v>
      </c>
      <c r="U265" s="18">
        <f>Urea_D!U265+FGAN_D!U265+CAN_D!U265+UAN_D!U265+AS_D!U265+NH3Dir_D!U265+Complex_D!U265+Other_D!U265</f>
        <v>0</v>
      </c>
      <c r="V265" s="18">
        <f>Urea_D!V265+FGAN_D!V265+CAN_D!V265+UAN_D!V265+AS_D!V265+NH3Dir_D!V265+Complex_D!V265+Other_D!V265</f>
        <v>0</v>
      </c>
      <c r="W265" s="18">
        <f>Urea_D!W265+FGAN_D!W265+CAN_D!W265+UAN_D!W265+AS_D!W265+NH3Dir_D!W265+Complex_D!W265+Other_D!W265</f>
        <v>0</v>
      </c>
      <c r="X265" s="18">
        <f>Urea_D!X265+FGAN_D!X265+CAN_D!X265+UAN_D!X265+AS_D!X265+NH3Dir_D!X265+Complex_D!X265+Other_D!X265</f>
        <v>0</v>
      </c>
      <c r="Y265" s="18">
        <f>Urea_D!Y265+FGAN_D!Y265+CAN_D!Y265+UAN_D!Y265+AS_D!Y265+NH3Dir_D!Y265+Complex_D!Y265+Other_D!Y265</f>
        <v>0</v>
      </c>
      <c r="Z265" s="18">
        <f>Urea_D!Z265+FGAN_D!Z265+CAN_D!Z265+UAN_D!Z265+AS_D!Z265+NH3Dir_D!Z265+Complex_D!Z265+Other_D!Z265</f>
        <v>0</v>
      </c>
      <c r="AA265" s="18">
        <f>Urea_D!AA265+FGAN_D!AA265+CAN_D!AA265+UAN_D!AA265+AS_D!AA265+NH3Dir_D!AA265+Complex_D!AA265+Other_D!AA265</f>
        <v>0</v>
      </c>
      <c r="AB265" s="18">
        <f>Urea_D!AB265+FGAN_D!AB265+CAN_D!AB265+UAN_D!AB265+AS_D!AB265+NH3Dir_D!AB265+Complex_D!AB265+Other_D!AB265</f>
        <v>0</v>
      </c>
      <c r="AC265" s="18">
        <f>Urea_D!AC265+FGAN_D!AC265+CAN_D!AC265+UAN_D!AC265+AS_D!AC265+NH3Dir_D!AC265+Complex_D!AC265+Other_D!AC265</f>
        <v>0</v>
      </c>
      <c r="AD265" s="18">
        <f>Urea_D!AD265+FGAN_D!AD265+CAN_D!AD265+UAN_D!AD265+AS_D!AD265+NH3Dir_D!AD265+Complex_D!AD265+Other_D!AD265</f>
        <v>0</v>
      </c>
      <c r="AE265" s="18">
        <f>Urea_D!AE265+FGAN_D!AE265+CAN_D!AE265+UAN_D!AE265+AS_D!AE265+NH3Dir_D!AE265+Complex_D!AE265+Other_D!AE265</f>
        <v>0</v>
      </c>
      <c r="AF265" s="18">
        <f>Urea_D!AF265+FGAN_D!AF265+CAN_D!AF265+UAN_D!AF265+AS_D!AF265+NH3Dir_D!AF265+Complex_D!AF265+Other_D!AF265</f>
        <v>0</v>
      </c>
      <c r="AG265" s="18">
        <f>Urea_D!AG265+FGAN_D!AG265+CAN_D!AG265+UAN_D!AG265+AS_D!AG265+NH3Dir_D!AG265+Complex_D!AG265+Other_D!AG265</f>
        <v>0</v>
      </c>
      <c r="AH265" s="18">
        <f>Urea_D!AH265+FGAN_D!AH265+CAN_D!AH265+UAN_D!AH265+AS_D!AH265+NH3Dir_D!AH265+Complex_D!AH265+Other_D!AH265</f>
        <v>0</v>
      </c>
      <c r="AI265" s="18">
        <f>Urea_D!AI265+FGAN_D!AI265+CAN_D!AI265+UAN_D!AI265+AS_D!AI265+NH3Dir_D!AI265+Complex_D!AI265+Other_D!AI265</f>
        <v>0</v>
      </c>
      <c r="AJ265" s="18">
        <f>Urea_D!AJ265+FGAN_D!AJ265+CAN_D!AJ265+UAN_D!AJ265+AS_D!AJ265+NH3Dir_D!AJ265+Complex_D!AJ265+Other_D!AJ265</f>
        <v>0</v>
      </c>
      <c r="AK265" s="18">
        <f>Urea_D!AK265+FGAN_D!AK265+CAN_D!AK265+UAN_D!AK265+AS_D!AK265+NH3Dir_D!AK265+Complex_D!AK265+Other_D!AK265</f>
        <v>0</v>
      </c>
      <c r="AL265" s="18">
        <f>Urea_D!AL265+FGAN_D!AL265+CAN_D!AL265+UAN_D!AL265+AS_D!AL265+NH3Dir_D!AL265+Complex_D!AL265+Other_D!AL265</f>
        <v>0</v>
      </c>
      <c r="AM265" s="18">
        <f>Urea_D!AM265+FGAN_D!AM265+CAN_D!AM265+UAN_D!AM265+AS_D!AM265+NH3Dir_D!AM265+Complex_D!AM265+Other_D!AM265</f>
        <v>0</v>
      </c>
      <c r="AN265" s="18">
        <f>Urea_D!AN265+FGAN_D!AN265+CAN_D!AN265+UAN_D!AN265+AS_D!AN265+NH3Dir_D!AN265+Complex_D!AN265+Other_D!AN265</f>
        <v>0</v>
      </c>
      <c r="AO265" s="18">
        <f>Urea_D!AO265+FGAN_D!AO265+CAN_D!AO265+UAN_D!AO265+AS_D!AO265+NH3Dir_D!AO265+Complex_D!AO265+Other_D!AO265</f>
        <v>0</v>
      </c>
      <c r="AP265" s="18">
        <f>Urea_D!AP265+FGAN_D!AP265+CAN_D!AP265+UAN_D!AP265+AS_D!AP265+NH3Dir_D!AP265+Complex_D!AP265+Other_D!AP265</f>
        <v>0</v>
      </c>
      <c r="AQ265" s="18">
        <f>Urea_D!AQ265+FGAN_D!AQ265+CAN_D!AQ265+UAN_D!AQ265+AS_D!AQ265+NH3Dir_D!AQ265+Complex_D!AQ265+Other_D!AQ265</f>
        <v>0</v>
      </c>
      <c r="AR265" s="18">
        <f>Urea_D!AR265+FGAN_D!AR265+CAN_D!AR265+UAN_D!AR265+AS_D!AR265+NH3Dir_D!AR265+Complex_D!AR265+Other_D!AR265</f>
        <v>0</v>
      </c>
      <c r="AS265" s="18">
        <f>Urea_D!AS265+FGAN_D!AS265+CAN_D!AS265+UAN_D!AS265+AS_D!AS265+NH3Dir_D!AS265+Complex_D!AS265+Other_D!AS265</f>
        <v>0</v>
      </c>
      <c r="AT265" s="18">
        <f>Urea_D!AT265+FGAN_D!AT265+CAN_D!AT265+UAN_D!AT265+AS_D!AT265+NH3Dir_D!AT265+Complex_D!AT265+Other_D!AT265</f>
        <v>0</v>
      </c>
      <c r="AU265" s="18">
        <f>Urea_D!AU265+FGAN_D!AU265+CAN_D!AU265+UAN_D!AU265+AS_D!AU265+NH3Dir_D!AU265+Complex_D!AU265+Other_D!AU265</f>
        <v>0</v>
      </c>
      <c r="AV265" s="18">
        <f>Urea_D!AV265+FGAN_D!AV265+CAN_D!AV265+UAN_D!AV265+AS_D!AV265+NH3Dir_D!AV265+Complex_D!AV265+Other_D!AV265</f>
        <v>0</v>
      </c>
      <c r="AW265" s="18">
        <f>Urea_D!AW265+FGAN_D!AW265+CAN_D!AW265+UAN_D!AW265+AS_D!AW265+NH3Dir_D!AW265+Complex_D!AW265+Other_D!AW265</f>
        <v>0</v>
      </c>
      <c r="AX265" s="18">
        <f>Urea_D!AX265+FGAN_D!AX265+CAN_D!AX265+UAN_D!AX265+AS_D!AX265+NH3Dir_D!AX265+Complex_D!AX265+Other_D!AX265</f>
        <v>0</v>
      </c>
      <c r="AY265" s="18">
        <f>Urea_D!AY265+FGAN_D!AY265+CAN_D!AY265+UAN_D!AY265+AS_D!AY265+NH3Dir_D!AY265+Complex_D!AY265+Other_D!AY265</f>
        <v>0</v>
      </c>
      <c r="AZ265" s="18">
        <f>Urea_D!AZ265+FGAN_D!AZ265+CAN_D!AZ265+UAN_D!AZ265+AS_D!AZ265+NH3Dir_D!AZ265+Complex_D!AZ265+Other_D!AZ265</f>
        <v>0</v>
      </c>
      <c r="BA265" s="18">
        <f>Urea_D!BA265+FGAN_D!BA265+CAN_D!BA265+UAN_D!BA265+AS_D!BA265+NH3Dir_D!BA265+Complex_D!BA265+Other_D!BA265</f>
        <v>0</v>
      </c>
      <c r="BB265" s="18">
        <f>Urea_D!BB265+FGAN_D!BB265+CAN_D!BB265+UAN_D!BB265+AS_D!BB265+NH3Dir_D!BB265+Complex_D!BB265+Other_D!BB265</f>
        <v>0</v>
      </c>
      <c r="BC265" s="18">
        <f>Urea_D!BC265+FGAN_D!BC265+CAN_D!BC265+UAN_D!BC265+AS_D!BC265+NH3Dir_D!BC265+Complex_D!BC265+Other_D!BC265</f>
        <v>0</v>
      </c>
      <c r="BD265" s="18">
        <f>Urea_D!BD265+FGAN_D!BD265+CAN_D!BD265+UAN_D!BD265+AS_D!BD265+NH3Dir_D!BD265+Complex_D!BD265+Other_D!BD265</f>
        <v>0</v>
      </c>
      <c r="BE265" s="18">
        <f>Urea_D!BE265+FGAN_D!BE265+CAN_D!BE265+UAN_D!BE265+AS_D!BE265+NH3Dir_D!BE265+Complex_D!BE265+Other_D!BE265</f>
        <v>0</v>
      </c>
      <c r="BF265" s="18">
        <f>Urea_D!BF265+FGAN_D!BF265+CAN_D!BF265+UAN_D!BF265+AS_D!BF265+NH3Dir_D!BF265+Complex_D!BF265+Other_D!BF265</f>
        <v>0</v>
      </c>
      <c r="BG265" s="18">
        <f>Urea_D!BG265+FGAN_D!BG265+CAN_D!BG265+UAN_D!BG265+AS_D!BG265+NH3Dir_D!BG265+Complex_D!BG265+Other_D!BG265</f>
        <v>0</v>
      </c>
      <c r="BH265" s="18">
        <f>Urea_D!BH265+FGAN_D!BH265+CAN_D!BH265+UAN_D!BH265+AS_D!BH265+NH3Dir_D!BH265+Complex_D!BH265+Other_D!BH265</f>
        <v>0</v>
      </c>
      <c r="BI265" s="18">
        <f>Urea_D!BI265+FGAN_D!BI265+CAN_D!BI265+UAN_D!BI265+AS_D!BI265+NH3Dir_D!BI265+Complex_D!BI265+Other_D!BI265</f>
        <v>0</v>
      </c>
      <c r="BJ265" s="18">
        <f>Urea_D!BJ265+FGAN_D!BJ265+CAN_D!BJ265+UAN_D!BJ265+AS_D!BJ265+NH3Dir_D!BJ265+Complex_D!BJ265+Other_D!BJ265</f>
        <v>0</v>
      </c>
      <c r="BK265" s="18">
        <f>Urea_D!BK265+FGAN_D!BK265+CAN_D!BK265+UAN_D!BK265+AS_D!BK265+NH3Dir_D!BK265+Complex_D!BK265+Other_D!BK265</f>
        <v>0</v>
      </c>
      <c r="BL265" s="18">
        <f>Urea_D!BL265+FGAN_D!BL265+CAN_D!BL265+UAN_D!BL265+AS_D!BL265+NH3Dir_D!BL265+Complex_D!BL265+Other_D!BL265</f>
        <v>0</v>
      </c>
      <c r="BM265" s="18">
        <f>Urea_D!BM265+FGAN_D!BM265+CAN_D!BM265+UAN_D!BM265+AS_D!BM265+NH3Dir_D!BM265+Complex_D!BM265+Other_D!BM265</f>
        <v>0</v>
      </c>
      <c r="BN265" s="18">
        <f>Urea_D!BN265+FGAN_D!BN265+CAN_D!BN265+UAN_D!BN265+AS_D!BN265+NH3Dir_D!BN265+Complex_D!BN265+Other_D!BN265</f>
        <v>0</v>
      </c>
      <c r="BO265" s="18">
        <f>Urea_D!BO265+FGAN_D!BO265+CAN_D!BO265+UAN_D!BO265+AS_D!BO265+NH3Dir_D!BO265+Complex_D!BO265+Other_D!BO265</f>
        <v>0</v>
      </c>
      <c r="BP265" s="18">
        <f>Urea_D!BP265+FGAN_D!BP265+CAN_D!BP265+UAN_D!BP265+AS_D!BP265+NH3Dir_D!BP265+Complex_D!BP265+Other_D!BP265</f>
        <v>0</v>
      </c>
      <c r="BQ265" s="18">
        <f>Urea_D!BQ265+FGAN_D!BQ265+CAN_D!BQ265+UAN_D!BQ265+AS_D!BQ265+NH3Dir_D!BQ265+Complex_D!BQ265+Other_D!BQ265</f>
        <v>0</v>
      </c>
      <c r="BR265" s="18">
        <f>Urea_D!BR265+FGAN_D!BR265+CAN_D!BR265+UAN_D!BR265+AS_D!BR265+NH3Dir_D!BR265+Complex_D!BR265+Other_D!BR265</f>
        <v>0</v>
      </c>
      <c r="BS265" s="18">
        <f>Urea_D!BS265+FGAN_D!BS265+CAN_D!BS265+UAN_D!BS265+AS_D!BS265+NH3Dir_D!BS265+Complex_D!BS265+Other_D!BS265</f>
        <v>0</v>
      </c>
      <c r="BT265" s="18">
        <f>Urea_D!BT265+FGAN_D!BT265+CAN_D!BT265+UAN_D!BT265+AS_D!BT265+NH3Dir_D!BT265+Complex_D!BT265+Other_D!BT265</f>
        <v>0</v>
      </c>
      <c r="BU265" s="18">
        <f>Urea_D!BU265+FGAN_D!BU265+CAN_D!BU265+UAN_D!BU265+AS_D!BU265+NH3Dir_D!BU265+Complex_D!BU265+Other_D!BU265</f>
        <v>0</v>
      </c>
      <c r="BV265" s="18">
        <f>Urea_D!BV265+FGAN_D!BV265+CAN_D!BV265+UAN_D!BV265+AS_D!BV265+NH3Dir_D!BV265+Complex_D!BV265+Other_D!BV265</f>
        <v>0</v>
      </c>
      <c r="BW265" s="18">
        <f>Urea_D!BW265+FGAN_D!BW265+CAN_D!BW265+UAN_D!BW265+AS_D!BW265+NH3Dir_D!BW265+Complex_D!BW265+Other_D!BW265</f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18">
        <f>Urea_D!E266+FGAN_D!E266+CAN_D!E266+UAN_D!E266+AS_D!E266+NH3Dir_D!E266+Complex_D!E266+Other_D!E266</f>
        <v>0</v>
      </c>
      <c r="F266" s="18">
        <f>Urea_D!F266+FGAN_D!F266+CAN_D!F266+UAN_D!F266+AS_D!F266+NH3Dir_D!F266+Complex_D!F266+Other_D!F266</f>
        <v>3.48</v>
      </c>
      <c r="G266" s="18">
        <f>Urea_D!G266+FGAN_D!G266+CAN_D!G266+UAN_D!G266+AS_D!G266+NH3Dir_D!G266+Complex_D!G266+Other_D!G266</f>
        <v>6</v>
      </c>
      <c r="H266" s="18">
        <f>Urea_D!H266+FGAN_D!H266+CAN_D!H266+UAN_D!H266+AS_D!H266+NH3Dir_D!H266+Complex_D!H266+Other_D!H266</f>
        <v>3.5999999999999996</v>
      </c>
      <c r="I266" s="18">
        <f>Urea_D!I266+FGAN_D!I266+CAN_D!I266+UAN_D!I266+AS_D!I266+NH3Dir_D!I266+Complex_D!I266+Other_D!I266</f>
        <v>6.6</v>
      </c>
      <c r="J266" s="18">
        <f>Urea_D!J266+FGAN_D!J266+CAN_D!J266+UAN_D!J266+AS_D!J266+NH3Dir_D!J266+Complex_D!J266+Other_D!J266</f>
        <v>6</v>
      </c>
      <c r="K266" s="18">
        <f>Urea_D!K266+FGAN_D!K266+CAN_D!K266+UAN_D!K266+AS_D!K266+NH3Dir_D!K266+Complex_D!K266+Other_D!K266</f>
        <v>6</v>
      </c>
      <c r="L266" s="18">
        <f>Urea_D!L266+FGAN_D!L266+CAN_D!L266+UAN_D!L266+AS_D!L266+NH3Dir_D!L266+Complex_D!L266+Other_D!L266</f>
        <v>4.8</v>
      </c>
      <c r="M266" s="18">
        <f>Urea_D!M266+FGAN_D!M266+CAN_D!M266+UAN_D!M266+AS_D!M266+NH3Dir_D!M266+Complex_D!M266+Other_D!M266</f>
        <v>4.8</v>
      </c>
      <c r="N266" s="18">
        <f>Urea_D!N266+FGAN_D!N266+CAN_D!N266+UAN_D!N266+AS_D!N266+NH3Dir_D!N266+Complex_D!N266+Other_D!N266</f>
        <v>4.8</v>
      </c>
      <c r="O266" s="18">
        <f>Urea_D!O266+FGAN_D!O266+CAN_D!O266+UAN_D!O266+AS_D!O266+NH3Dir_D!O266+Complex_D!O266+Other_D!O266</f>
        <v>0</v>
      </c>
      <c r="P266" s="18">
        <f>Urea_D!P266+FGAN_D!P266+CAN_D!P266+UAN_D!P266+AS_D!P266+NH3Dir_D!P266+Complex_D!P266+Other_D!P266</f>
        <v>0</v>
      </c>
      <c r="Q266" s="18">
        <f>Urea_D!Q266+FGAN_D!Q266+CAN_D!Q266+UAN_D!Q266+AS_D!Q266+NH3Dir_D!Q266+Complex_D!Q266+Other_D!Q266</f>
        <v>0</v>
      </c>
      <c r="R266" s="18">
        <f>Urea_D!R266+FGAN_D!R266+CAN_D!R266+UAN_D!R266+AS_D!R266+NH3Dir_D!R266+Complex_D!R266+Other_D!R266</f>
        <v>0</v>
      </c>
      <c r="S266" s="18">
        <f>Urea_D!S266+FGAN_D!S266+CAN_D!S266+UAN_D!S266+AS_D!S266+NH3Dir_D!S266+Complex_D!S266+Other_D!S266</f>
        <v>0</v>
      </c>
      <c r="T266" s="18">
        <f>Urea_D!T266+FGAN_D!T266+CAN_D!T266+UAN_D!T266+AS_D!T266+NH3Dir_D!T266+Complex_D!T266+Other_D!T266</f>
        <v>0</v>
      </c>
      <c r="U266" s="18">
        <f>Urea_D!U266+FGAN_D!U266+CAN_D!U266+UAN_D!U266+AS_D!U266+NH3Dir_D!U266+Complex_D!U266+Other_D!U266</f>
        <v>0</v>
      </c>
      <c r="V266" s="18">
        <f>Urea_D!V266+FGAN_D!V266+CAN_D!V266+UAN_D!V266+AS_D!V266+NH3Dir_D!V266+Complex_D!V266+Other_D!V266</f>
        <v>0</v>
      </c>
      <c r="W266" s="18">
        <f>Urea_D!W266+FGAN_D!W266+CAN_D!W266+UAN_D!W266+AS_D!W266+NH3Dir_D!W266+Complex_D!W266+Other_D!W266</f>
        <v>0</v>
      </c>
      <c r="X266" s="18">
        <f>Urea_D!X266+FGAN_D!X266+CAN_D!X266+UAN_D!X266+AS_D!X266+NH3Dir_D!X266+Complex_D!X266+Other_D!X266</f>
        <v>0</v>
      </c>
      <c r="Y266" s="18">
        <f>Urea_D!Y266+FGAN_D!Y266+CAN_D!Y266+UAN_D!Y266+AS_D!Y266+NH3Dir_D!Y266+Complex_D!Y266+Other_D!Y266</f>
        <v>0</v>
      </c>
      <c r="Z266" s="18">
        <f>Urea_D!Z266+FGAN_D!Z266+CAN_D!Z266+UAN_D!Z266+AS_D!Z266+NH3Dir_D!Z266+Complex_D!Z266+Other_D!Z266</f>
        <v>0</v>
      </c>
      <c r="AA266" s="18">
        <f>Urea_D!AA266+FGAN_D!AA266+CAN_D!AA266+UAN_D!AA266+AS_D!AA266+NH3Dir_D!AA266+Complex_D!AA266+Other_D!AA266</f>
        <v>0</v>
      </c>
      <c r="AB266" s="18">
        <f>Urea_D!AB266+FGAN_D!AB266+CAN_D!AB266+UAN_D!AB266+AS_D!AB266+NH3Dir_D!AB266+Complex_D!AB266+Other_D!AB266</f>
        <v>0</v>
      </c>
      <c r="AC266" s="18">
        <f>Urea_D!AC266+FGAN_D!AC266+CAN_D!AC266+UAN_D!AC266+AS_D!AC266+NH3Dir_D!AC266+Complex_D!AC266+Other_D!AC266</f>
        <v>0</v>
      </c>
      <c r="AD266" s="18">
        <f>Urea_D!AD266+FGAN_D!AD266+CAN_D!AD266+UAN_D!AD266+AS_D!AD266+NH3Dir_D!AD266+Complex_D!AD266+Other_D!AD266</f>
        <v>0</v>
      </c>
      <c r="AE266" s="18">
        <f>Urea_D!AE266+FGAN_D!AE266+CAN_D!AE266+UAN_D!AE266+AS_D!AE266+NH3Dir_D!AE266+Complex_D!AE266+Other_D!AE266</f>
        <v>0</v>
      </c>
      <c r="AF266" s="18">
        <f>Urea_D!AF266+FGAN_D!AF266+CAN_D!AF266+UAN_D!AF266+AS_D!AF266+NH3Dir_D!AF266+Complex_D!AF266+Other_D!AF266</f>
        <v>0</v>
      </c>
      <c r="AG266" s="18">
        <f>Urea_D!AG266+FGAN_D!AG266+CAN_D!AG266+UAN_D!AG266+AS_D!AG266+NH3Dir_D!AG266+Complex_D!AG266+Other_D!AG266</f>
        <v>0</v>
      </c>
      <c r="AH266" s="18">
        <f>Urea_D!AH266+FGAN_D!AH266+CAN_D!AH266+UAN_D!AH266+AS_D!AH266+NH3Dir_D!AH266+Complex_D!AH266+Other_D!AH266</f>
        <v>0</v>
      </c>
      <c r="AI266" s="18">
        <f>Urea_D!AI266+FGAN_D!AI266+CAN_D!AI266+UAN_D!AI266+AS_D!AI266+NH3Dir_D!AI266+Complex_D!AI266+Other_D!AI266</f>
        <v>0</v>
      </c>
      <c r="AJ266" s="18">
        <f>Urea_D!AJ266+FGAN_D!AJ266+CAN_D!AJ266+UAN_D!AJ266+AS_D!AJ266+NH3Dir_D!AJ266+Complex_D!AJ266+Other_D!AJ266</f>
        <v>0</v>
      </c>
      <c r="AK266" s="18">
        <f>Urea_D!AK266+FGAN_D!AK266+CAN_D!AK266+UAN_D!AK266+AS_D!AK266+NH3Dir_D!AK266+Complex_D!AK266+Other_D!AK266</f>
        <v>0</v>
      </c>
      <c r="AL266" s="18">
        <f>Urea_D!AL266+FGAN_D!AL266+CAN_D!AL266+UAN_D!AL266+AS_D!AL266+NH3Dir_D!AL266+Complex_D!AL266+Other_D!AL266</f>
        <v>0</v>
      </c>
      <c r="AM266" s="18">
        <f>Urea_D!AM266+FGAN_D!AM266+CAN_D!AM266+UAN_D!AM266+AS_D!AM266+NH3Dir_D!AM266+Complex_D!AM266+Other_D!AM266</f>
        <v>0</v>
      </c>
      <c r="AN266" s="18">
        <f>Urea_D!AN266+FGAN_D!AN266+CAN_D!AN266+UAN_D!AN266+AS_D!AN266+NH3Dir_D!AN266+Complex_D!AN266+Other_D!AN266</f>
        <v>0</v>
      </c>
      <c r="AO266" s="18">
        <f>Urea_D!AO266+FGAN_D!AO266+CAN_D!AO266+UAN_D!AO266+AS_D!AO266+NH3Dir_D!AO266+Complex_D!AO266+Other_D!AO266</f>
        <v>0</v>
      </c>
      <c r="AP266" s="18">
        <f>Urea_D!AP266+FGAN_D!AP266+CAN_D!AP266+UAN_D!AP266+AS_D!AP266+NH3Dir_D!AP266+Complex_D!AP266+Other_D!AP266</f>
        <v>0</v>
      </c>
      <c r="AQ266" s="18">
        <f>Urea_D!AQ266+FGAN_D!AQ266+CAN_D!AQ266+UAN_D!AQ266+AS_D!AQ266+NH3Dir_D!AQ266+Complex_D!AQ266+Other_D!AQ266</f>
        <v>0</v>
      </c>
      <c r="AR266" s="18">
        <f>Urea_D!AR266+FGAN_D!AR266+CAN_D!AR266+UAN_D!AR266+AS_D!AR266+NH3Dir_D!AR266+Complex_D!AR266+Other_D!AR266</f>
        <v>0</v>
      </c>
      <c r="AS266" s="18">
        <f>Urea_D!AS266+FGAN_D!AS266+CAN_D!AS266+UAN_D!AS266+AS_D!AS266+NH3Dir_D!AS266+Complex_D!AS266+Other_D!AS266</f>
        <v>0</v>
      </c>
      <c r="AT266" s="18">
        <f>Urea_D!AT266+FGAN_D!AT266+CAN_D!AT266+UAN_D!AT266+AS_D!AT266+NH3Dir_D!AT266+Complex_D!AT266+Other_D!AT266</f>
        <v>0</v>
      </c>
      <c r="AU266" s="18">
        <f>Urea_D!AU266+FGAN_D!AU266+CAN_D!AU266+UAN_D!AU266+AS_D!AU266+NH3Dir_D!AU266+Complex_D!AU266+Other_D!AU266</f>
        <v>0</v>
      </c>
      <c r="AV266" s="18">
        <f>Urea_D!AV266+FGAN_D!AV266+CAN_D!AV266+UAN_D!AV266+AS_D!AV266+NH3Dir_D!AV266+Complex_D!AV266+Other_D!AV266</f>
        <v>0</v>
      </c>
      <c r="AW266" s="18">
        <f>Urea_D!AW266+FGAN_D!AW266+CAN_D!AW266+UAN_D!AW266+AS_D!AW266+NH3Dir_D!AW266+Complex_D!AW266+Other_D!AW266</f>
        <v>0</v>
      </c>
      <c r="AX266" s="18">
        <f>Urea_D!AX266+FGAN_D!AX266+CAN_D!AX266+UAN_D!AX266+AS_D!AX266+NH3Dir_D!AX266+Complex_D!AX266+Other_D!AX266</f>
        <v>0</v>
      </c>
      <c r="AY266" s="18">
        <f>Urea_D!AY266+FGAN_D!AY266+CAN_D!AY266+UAN_D!AY266+AS_D!AY266+NH3Dir_D!AY266+Complex_D!AY266+Other_D!AY266</f>
        <v>0</v>
      </c>
      <c r="AZ266" s="18">
        <f>Urea_D!AZ266+FGAN_D!AZ266+CAN_D!AZ266+UAN_D!AZ266+AS_D!AZ266+NH3Dir_D!AZ266+Complex_D!AZ266+Other_D!AZ266</f>
        <v>0</v>
      </c>
      <c r="BA266" s="18">
        <f>Urea_D!BA266+FGAN_D!BA266+CAN_D!BA266+UAN_D!BA266+AS_D!BA266+NH3Dir_D!BA266+Complex_D!BA266+Other_D!BA266</f>
        <v>0</v>
      </c>
      <c r="BB266" s="18">
        <f>Urea_D!BB266+FGAN_D!BB266+CAN_D!BB266+UAN_D!BB266+AS_D!BB266+NH3Dir_D!BB266+Complex_D!BB266+Other_D!BB266</f>
        <v>0</v>
      </c>
      <c r="BC266" s="18">
        <f>Urea_D!BC266+FGAN_D!BC266+CAN_D!BC266+UAN_D!BC266+AS_D!BC266+NH3Dir_D!BC266+Complex_D!BC266+Other_D!BC266</f>
        <v>0</v>
      </c>
      <c r="BD266" s="18">
        <f>Urea_D!BD266+FGAN_D!BD266+CAN_D!BD266+UAN_D!BD266+AS_D!BD266+NH3Dir_D!BD266+Complex_D!BD266+Other_D!BD266</f>
        <v>0</v>
      </c>
      <c r="BE266" s="18">
        <f>Urea_D!BE266+FGAN_D!BE266+CAN_D!BE266+UAN_D!BE266+AS_D!BE266+NH3Dir_D!BE266+Complex_D!BE266+Other_D!BE266</f>
        <v>0</v>
      </c>
      <c r="BF266" s="18">
        <f>Urea_D!BF266+FGAN_D!BF266+CAN_D!BF266+UAN_D!BF266+AS_D!BF266+NH3Dir_D!BF266+Complex_D!BF266+Other_D!BF266</f>
        <v>0</v>
      </c>
      <c r="BG266" s="18">
        <f>Urea_D!BG266+FGAN_D!BG266+CAN_D!BG266+UAN_D!BG266+AS_D!BG266+NH3Dir_D!BG266+Complex_D!BG266+Other_D!BG266</f>
        <v>0</v>
      </c>
      <c r="BH266" s="18">
        <f>Urea_D!BH266+FGAN_D!BH266+CAN_D!BH266+UAN_D!BH266+AS_D!BH266+NH3Dir_D!BH266+Complex_D!BH266+Other_D!BH266</f>
        <v>0</v>
      </c>
      <c r="BI266" s="18">
        <f>Urea_D!BI266+FGAN_D!BI266+CAN_D!BI266+UAN_D!BI266+AS_D!BI266+NH3Dir_D!BI266+Complex_D!BI266+Other_D!BI266</f>
        <v>0</v>
      </c>
      <c r="BJ266" s="18">
        <f>Urea_D!BJ266+FGAN_D!BJ266+CAN_D!BJ266+UAN_D!BJ266+AS_D!BJ266+NH3Dir_D!BJ266+Complex_D!BJ266+Other_D!BJ266</f>
        <v>0</v>
      </c>
      <c r="BK266" s="18">
        <f>Urea_D!BK266+FGAN_D!BK266+CAN_D!BK266+UAN_D!BK266+AS_D!BK266+NH3Dir_D!BK266+Complex_D!BK266+Other_D!BK266</f>
        <v>0</v>
      </c>
      <c r="BL266" s="18">
        <f>Urea_D!BL266+FGAN_D!BL266+CAN_D!BL266+UAN_D!BL266+AS_D!BL266+NH3Dir_D!BL266+Complex_D!BL266+Other_D!BL266</f>
        <v>0</v>
      </c>
      <c r="BM266" s="18">
        <f>Urea_D!BM266+FGAN_D!BM266+CAN_D!BM266+UAN_D!BM266+AS_D!BM266+NH3Dir_D!BM266+Complex_D!BM266+Other_D!BM266</f>
        <v>0</v>
      </c>
      <c r="BN266" s="18">
        <f>Urea_D!BN266+FGAN_D!BN266+CAN_D!BN266+UAN_D!BN266+AS_D!BN266+NH3Dir_D!BN266+Complex_D!BN266+Other_D!BN266</f>
        <v>0</v>
      </c>
      <c r="BO266" s="18">
        <f>Urea_D!BO266+FGAN_D!BO266+CAN_D!BO266+UAN_D!BO266+AS_D!BO266+NH3Dir_D!BO266+Complex_D!BO266+Other_D!BO266</f>
        <v>0</v>
      </c>
      <c r="BP266" s="18">
        <f>Urea_D!BP266+FGAN_D!BP266+CAN_D!BP266+UAN_D!BP266+AS_D!BP266+NH3Dir_D!BP266+Complex_D!BP266+Other_D!BP266</f>
        <v>0</v>
      </c>
      <c r="BQ266" s="18">
        <f>Urea_D!BQ266+FGAN_D!BQ266+CAN_D!BQ266+UAN_D!BQ266+AS_D!BQ266+NH3Dir_D!BQ266+Complex_D!BQ266+Other_D!BQ266</f>
        <v>0</v>
      </c>
      <c r="BR266" s="18">
        <f>Urea_D!BR266+FGAN_D!BR266+CAN_D!BR266+UAN_D!BR266+AS_D!BR266+NH3Dir_D!BR266+Complex_D!BR266+Other_D!BR266</f>
        <v>0</v>
      </c>
      <c r="BS266" s="18">
        <f>Urea_D!BS266+FGAN_D!BS266+CAN_D!BS266+UAN_D!BS266+AS_D!BS266+NH3Dir_D!BS266+Complex_D!BS266+Other_D!BS266</f>
        <v>0</v>
      </c>
      <c r="BT266" s="18">
        <f>Urea_D!BT266+FGAN_D!BT266+CAN_D!BT266+UAN_D!BT266+AS_D!BT266+NH3Dir_D!BT266+Complex_D!BT266+Other_D!BT266</f>
        <v>0</v>
      </c>
      <c r="BU266" s="18">
        <f>Urea_D!BU266+FGAN_D!BU266+CAN_D!BU266+UAN_D!BU266+AS_D!BU266+NH3Dir_D!BU266+Complex_D!BU266+Other_D!BU266</f>
        <v>0</v>
      </c>
      <c r="BV266" s="18">
        <f>Urea_D!BV266+FGAN_D!BV266+CAN_D!BV266+UAN_D!BV266+AS_D!BV266+NH3Dir_D!BV266+Complex_D!BV266+Other_D!BV266</f>
        <v>0</v>
      </c>
      <c r="BW266" s="18">
        <f>Urea_D!BW266+FGAN_D!BW266+CAN_D!BW266+UAN_D!BW266+AS_D!BW266+NH3Dir_D!BW266+Complex_D!BW266+Other_D!BW266</f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3382.8935514705886</v>
      </c>
      <c r="G268" s="18">
        <f t="shared" si="2"/>
        <v>3529.4531555429867</v>
      </c>
      <c r="H268" s="18">
        <f t="shared" si="2"/>
        <v>3657.1776419683256</v>
      </c>
      <c r="I268" s="18">
        <f t="shared" si="2"/>
        <v>3829.7835752262445</v>
      </c>
      <c r="J268" s="18">
        <f t="shared" si="2"/>
        <v>4031.155475113123</v>
      </c>
      <c r="K268" s="18">
        <f t="shared" si="2"/>
        <v>3900.7557828054296</v>
      </c>
      <c r="L268" s="18">
        <f t="shared" si="2"/>
        <v>4121.506997737556</v>
      </c>
      <c r="M268" s="18">
        <f t="shared" si="2"/>
        <v>4150.952546380091</v>
      </c>
      <c r="N268" s="18">
        <f t="shared" si="2"/>
        <v>4277.2872364253399</v>
      </c>
      <c r="O268" s="18">
        <f t="shared" si="2"/>
        <v>3895.7924977375565</v>
      </c>
      <c r="P268" s="18">
        <f t="shared" si="2"/>
        <v>3766.5132709276022</v>
      </c>
      <c r="Q268" s="18">
        <f t="shared" si="2"/>
        <v>3667.3011832579186</v>
      </c>
      <c r="R268" s="18">
        <f t="shared" si="2"/>
        <v>3313.970052059979</v>
      </c>
      <c r="S268" s="18">
        <f t="shared" si="2"/>
        <v>3764.7953916978163</v>
      </c>
      <c r="T268" s="18">
        <f t="shared" si="2"/>
        <v>4125.0842963800906</v>
      </c>
      <c r="U268" s="18">
        <f t="shared" si="2"/>
        <v>3927.6709932126696</v>
      </c>
      <c r="V268" s="18">
        <f t="shared" ref="V268:AK283" si="3">SUMIFS(V$11:V$266,$C$11:$C$266,$D268)</f>
        <v>3651.2995689105969</v>
      </c>
      <c r="W268" s="18">
        <f t="shared" si="3"/>
        <v>3897.4421606334845</v>
      </c>
      <c r="X268" s="18">
        <f t="shared" si="3"/>
        <v>3927.79879561086</v>
      </c>
      <c r="Y268" s="18">
        <f t="shared" si="3"/>
        <v>5210.426653195701</v>
      </c>
      <c r="Z268" s="18">
        <f t="shared" si="3"/>
        <v>4826.8057986708163</v>
      </c>
      <c r="AA268" s="18">
        <f t="shared" si="3"/>
        <v>4378.3163367081452</v>
      </c>
      <c r="AB268" s="18">
        <f t="shared" si="3"/>
        <v>4815.1081358093143</v>
      </c>
      <c r="AC268" s="18">
        <f t="shared" si="3"/>
        <v>4631.80127891747</v>
      </c>
      <c r="AD268" s="18">
        <f t="shared" si="3"/>
        <v>4661.6641089512832</v>
      </c>
      <c r="AE268" s="18">
        <f t="shared" si="3"/>
        <v>4615.6819270792348</v>
      </c>
      <c r="AF268" s="18">
        <f t="shared" si="3"/>
        <v>4832.4180415527262</v>
      </c>
      <c r="AG268" s="18">
        <f t="shared" si="3"/>
        <v>5027.3426086489771</v>
      </c>
      <c r="AH268" s="18">
        <f t="shared" si="3"/>
        <v>4498.507271724653</v>
      </c>
      <c r="AI268" s="18">
        <f t="shared" si="3"/>
        <v>5780.0372273787934</v>
      </c>
      <c r="AJ268" s="18">
        <f t="shared" si="3"/>
        <v>5590.0400566312337</v>
      </c>
      <c r="AK268" s="18">
        <f t="shared" si="3"/>
        <v>5524.9967397890978</v>
      </c>
      <c r="AL268" s="18">
        <f t="shared" ref="AL268:BA283" si="4">SUMIFS(AL$11:AL$266,$C$11:$C$266,$D268)</f>
        <v>5805.0625239450137</v>
      </c>
      <c r="AM268" s="18">
        <f t="shared" si="4"/>
        <v>6182.9714236715836</v>
      </c>
      <c r="AN268" s="18">
        <f t="shared" si="4"/>
        <v>5257.9026490401529</v>
      </c>
      <c r="AO268" s="18">
        <f t="shared" si="4"/>
        <v>5295.9377059945054</v>
      </c>
      <c r="AP268" s="18">
        <f t="shared" si="4"/>
        <v>5289.7942188190909</v>
      </c>
      <c r="AQ268" s="18">
        <f t="shared" si="4"/>
        <v>4853.2788897800401</v>
      </c>
      <c r="AR268" s="18">
        <f t="shared" si="4"/>
        <v>4694.7986014908593</v>
      </c>
      <c r="AS268" s="18">
        <f t="shared" si="4"/>
        <v>4656.9584393513242</v>
      </c>
      <c r="AT268" s="18">
        <f t="shared" si="4"/>
        <v>4573.4634811976157</v>
      </c>
      <c r="AU268" s="18">
        <f t="shared" si="4"/>
        <v>4328.7267965161745</v>
      </c>
      <c r="AV268" s="18">
        <f t="shared" si="4"/>
        <v>3936.6689133391101</v>
      </c>
      <c r="AW268" s="18">
        <f t="shared" si="4"/>
        <v>3856.7633858223267</v>
      </c>
      <c r="AX268" s="18">
        <f t="shared" si="4"/>
        <v>4079.6736705046414</v>
      </c>
      <c r="AY268" s="18">
        <f t="shared" si="4"/>
        <v>4132.4148778942408</v>
      </c>
      <c r="AZ268" s="18">
        <f t="shared" si="4"/>
        <v>4113.1965556409914</v>
      </c>
      <c r="BA268" s="18">
        <f t="shared" si="4"/>
        <v>4110.4112506662086</v>
      </c>
      <c r="BB268" s="18">
        <f t="shared" ref="BB268:BQ283" si="5">SUMIFS(BB$11:BB$266,$C$11:$C$266,$D268)</f>
        <v>4055.3529040911089</v>
      </c>
      <c r="BC268" s="18">
        <f t="shared" si="5"/>
        <v>3933.4841802689807</v>
      </c>
      <c r="BD268" s="18">
        <f t="shared" si="5"/>
        <v>3857.4732385278421</v>
      </c>
      <c r="BE268" s="18">
        <f t="shared" si="5"/>
        <v>3772.5284443089404</v>
      </c>
      <c r="BF268" s="18">
        <f t="shared" si="5"/>
        <v>3743.199964409353</v>
      </c>
      <c r="BG268" s="18">
        <f t="shared" si="5"/>
        <v>3714.1818201651049</v>
      </c>
      <c r="BH268" s="18">
        <f t="shared" si="5"/>
        <v>3686.6228997001845</v>
      </c>
      <c r="BI268" s="18">
        <f t="shared" si="5"/>
        <v>3656.5588934487964</v>
      </c>
      <c r="BJ268" s="18">
        <f t="shared" si="5"/>
        <v>3626.2972601924839</v>
      </c>
      <c r="BK268" s="18">
        <f t="shared" si="5"/>
        <v>3604.1466388671533</v>
      </c>
      <c r="BL268" s="18">
        <f t="shared" si="5"/>
        <v>3603.4966684814012</v>
      </c>
      <c r="BM268" s="18">
        <f t="shared" si="5"/>
        <v>3603.9391370812705</v>
      </c>
      <c r="BN268" s="18">
        <f t="shared" si="5"/>
        <v>3603.4535622906192</v>
      </c>
      <c r="BO268" s="18">
        <f t="shared" si="5"/>
        <v>3603.6473661964178</v>
      </c>
      <c r="BP268" s="18">
        <f t="shared" si="5"/>
        <v>3604.7637963610846</v>
      </c>
      <c r="BQ268" s="18">
        <f t="shared" si="5"/>
        <v>3604.3593418805399</v>
      </c>
      <c r="BR268" s="18">
        <f t="shared" ref="BR268:BW283" si="6">SUMIFS(BR$11:BR$266,$C$11:$C$266,$D268)</f>
        <v>3604.845625484902</v>
      </c>
      <c r="BS268" s="18">
        <f t="shared" si="6"/>
        <v>3605.4843734069486</v>
      </c>
      <c r="BT268" s="18">
        <f t="shared" si="6"/>
        <v>3606.2812067648151</v>
      </c>
      <c r="BU268" s="18">
        <f t="shared" si="6"/>
        <v>3607.2434971107978</v>
      </c>
      <c r="BV268" s="18">
        <f t="shared" si="6"/>
        <v>3608.3809566013647</v>
      </c>
      <c r="BW268" s="18">
        <f t="shared" si="6"/>
        <v>3609.7063708778078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1892.1362986425343</v>
      </c>
      <c r="G269" s="18">
        <f t="shared" si="2"/>
        <v>1808.0406380090496</v>
      </c>
      <c r="H269" s="18">
        <f t="shared" si="2"/>
        <v>1806.7907239819003</v>
      </c>
      <c r="I269" s="18">
        <f t="shared" si="2"/>
        <v>1882.7063438914031</v>
      </c>
      <c r="J269" s="18">
        <f t="shared" si="2"/>
        <v>1826.2463076923073</v>
      </c>
      <c r="K269" s="18">
        <f t="shared" si="2"/>
        <v>1899.7690463800902</v>
      </c>
      <c r="L269" s="18">
        <f t="shared" si="2"/>
        <v>2225.0093642533934</v>
      </c>
      <c r="M269" s="18">
        <f t="shared" si="2"/>
        <v>2026.3769638009051</v>
      </c>
      <c r="N269" s="18">
        <f t="shared" si="2"/>
        <v>1946.6454943438914</v>
      </c>
      <c r="O269" s="18">
        <f t="shared" si="2"/>
        <v>2223.3948207013577</v>
      </c>
      <c r="P269" s="18">
        <f t="shared" si="2"/>
        <v>2231.3547941176475</v>
      </c>
      <c r="Q269" s="18">
        <f t="shared" si="2"/>
        <v>2011.0751515837103</v>
      </c>
      <c r="R269" s="18">
        <f t="shared" si="2"/>
        <v>2040.1622118778282</v>
      </c>
      <c r="S269" s="18">
        <f t="shared" si="2"/>
        <v>1863.8588235294119</v>
      </c>
      <c r="T269" s="18">
        <f t="shared" si="2"/>
        <v>2152.2509729411768</v>
      </c>
      <c r="U269" s="18">
        <f t="shared" si="2"/>
        <v>2393.40376040724</v>
      </c>
      <c r="V269" s="18">
        <f t="shared" si="3"/>
        <v>2280.9072076923076</v>
      </c>
      <c r="W269" s="18">
        <f t="shared" si="3"/>
        <v>2184.7282896380093</v>
      </c>
      <c r="X269" s="18">
        <f t="shared" si="3"/>
        <v>2047.087145721925</v>
      </c>
      <c r="Y269" s="18">
        <f t="shared" si="3"/>
        <v>3791.8152553959271</v>
      </c>
      <c r="Z269" s="18">
        <f t="shared" si="3"/>
        <v>3201.6224106050809</v>
      </c>
      <c r="AA269" s="18">
        <f t="shared" si="3"/>
        <v>3179.8025003093649</v>
      </c>
      <c r="AB269" s="18">
        <f t="shared" si="3"/>
        <v>3462.277437327858</v>
      </c>
      <c r="AC269" s="18">
        <f t="shared" si="3"/>
        <v>3521.2994672314571</v>
      </c>
      <c r="AD269" s="18">
        <f t="shared" si="3"/>
        <v>3249.0998795371834</v>
      </c>
      <c r="AE269" s="18">
        <f t="shared" si="3"/>
        <v>3386.1739518690983</v>
      </c>
      <c r="AF269" s="18">
        <f t="shared" si="3"/>
        <v>3499.5433531577073</v>
      </c>
      <c r="AG269" s="18">
        <f t="shared" si="3"/>
        <v>2918.245769775539</v>
      </c>
      <c r="AH269" s="18">
        <f t="shared" si="3"/>
        <v>3398.281270008426</v>
      </c>
      <c r="AI269" s="18">
        <f t="shared" si="3"/>
        <v>3725.7080456715971</v>
      </c>
      <c r="AJ269" s="18">
        <f t="shared" si="3"/>
        <v>3631.4778127022751</v>
      </c>
      <c r="AK269" s="18">
        <f t="shared" si="3"/>
        <v>3694.9383190622507</v>
      </c>
      <c r="AL269" s="18">
        <f t="shared" si="4"/>
        <v>4064.3193820324386</v>
      </c>
      <c r="AM269" s="18">
        <f t="shared" si="4"/>
        <v>4287.5125360639286</v>
      </c>
      <c r="AN269" s="18">
        <f t="shared" si="4"/>
        <v>3816.7305623430457</v>
      </c>
      <c r="AO269" s="18">
        <f t="shared" si="4"/>
        <v>4330.2135833654211</v>
      </c>
      <c r="AP269" s="18">
        <f t="shared" si="4"/>
        <v>4578.2553083163821</v>
      </c>
      <c r="AQ269" s="18">
        <f t="shared" si="4"/>
        <v>4167.5441645850315</v>
      </c>
      <c r="AR269" s="18">
        <f t="shared" si="4"/>
        <v>4384.6742944689067</v>
      </c>
      <c r="AS269" s="18">
        <f t="shared" si="4"/>
        <v>4819.1508163844392</v>
      </c>
      <c r="AT269" s="18">
        <f t="shared" si="4"/>
        <v>4598.2633485116512</v>
      </c>
      <c r="AU269" s="18">
        <f t="shared" si="4"/>
        <v>3915.3857207907577</v>
      </c>
      <c r="AV269" s="18">
        <f t="shared" si="4"/>
        <v>4058.5607186419334</v>
      </c>
      <c r="AW269" s="18">
        <f t="shared" si="4"/>
        <v>3789.7119991532036</v>
      </c>
      <c r="AX269" s="18">
        <f t="shared" si="4"/>
        <v>4158.4036572614123</v>
      </c>
      <c r="AY269" s="18">
        <f t="shared" si="4"/>
        <v>4136.4378973598177</v>
      </c>
      <c r="AZ269" s="18">
        <f t="shared" si="4"/>
        <v>4111.6864758836264</v>
      </c>
      <c r="BA269" s="18">
        <f t="shared" si="4"/>
        <v>4095.0100933376198</v>
      </c>
      <c r="BB269" s="18">
        <f t="shared" si="5"/>
        <v>4068.7264501479922</v>
      </c>
      <c r="BC269" s="18">
        <f t="shared" si="5"/>
        <v>4039.4251817619811</v>
      </c>
      <c r="BD269" s="18">
        <f t="shared" si="5"/>
        <v>4020.2447519875686</v>
      </c>
      <c r="BE269" s="18">
        <f t="shared" si="5"/>
        <v>3997.1964427948078</v>
      </c>
      <c r="BF269" s="18">
        <f t="shared" si="5"/>
        <v>3978.296749181312</v>
      </c>
      <c r="BG269" s="18">
        <f t="shared" si="5"/>
        <v>3964.1432024551159</v>
      </c>
      <c r="BH269" s="18">
        <f t="shared" si="5"/>
        <v>3929.2268757880429</v>
      </c>
      <c r="BI269" s="18">
        <f t="shared" si="5"/>
        <v>3939.8236945530002</v>
      </c>
      <c r="BJ269" s="18">
        <f t="shared" si="5"/>
        <v>3956.8850119028693</v>
      </c>
      <c r="BK269" s="18">
        <f t="shared" si="5"/>
        <v>3973.0177209361132</v>
      </c>
      <c r="BL269" s="18">
        <f t="shared" si="5"/>
        <v>3987.4726008306666</v>
      </c>
      <c r="BM269" s="18">
        <f t="shared" si="5"/>
        <v>4001.4661594518384</v>
      </c>
      <c r="BN269" s="18">
        <f t="shared" si="5"/>
        <v>4013.8045587979368</v>
      </c>
      <c r="BO269" s="18">
        <f t="shared" si="5"/>
        <v>4027.3123523732265</v>
      </c>
      <c r="BP269" s="18">
        <f t="shared" si="5"/>
        <v>4043.3970613334222</v>
      </c>
      <c r="BQ269" s="18">
        <f t="shared" si="5"/>
        <v>4058.5899205464248</v>
      </c>
      <c r="BR269" s="18">
        <f t="shared" si="6"/>
        <v>4076.4792181659232</v>
      </c>
      <c r="BS269" s="18">
        <f t="shared" si="6"/>
        <v>4094.8285320307518</v>
      </c>
      <c r="BT269" s="18">
        <f t="shared" si="6"/>
        <v>4113.6450154055165</v>
      </c>
      <c r="BU269" s="18">
        <f t="shared" si="6"/>
        <v>4132.9381162427017</v>
      </c>
      <c r="BV269" s="18">
        <f t="shared" si="6"/>
        <v>4152.7194517412527</v>
      </c>
      <c r="BW269" s="18">
        <f t="shared" si="6"/>
        <v>4173.0028935352184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1271.2151936651585</v>
      </c>
      <c r="G270" s="18">
        <f t="shared" si="2"/>
        <v>1241.6359484162895</v>
      </c>
      <c r="H270" s="18">
        <f t="shared" si="2"/>
        <v>1322.8747583710408</v>
      </c>
      <c r="I270" s="18">
        <f t="shared" si="2"/>
        <v>1390.7430929864256</v>
      </c>
      <c r="J270" s="18">
        <f t="shared" si="2"/>
        <v>1382.501483936652</v>
      </c>
      <c r="K270" s="18">
        <f t="shared" si="2"/>
        <v>1453.0172617647063</v>
      </c>
      <c r="L270" s="18">
        <f t="shared" si="2"/>
        <v>1389.1890328054299</v>
      </c>
      <c r="M270" s="18">
        <f t="shared" si="2"/>
        <v>1320.8699147058824</v>
      </c>
      <c r="N270" s="18">
        <f t="shared" si="2"/>
        <v>1353.9410891402717</v>
      </c>
      <c r="O270" s="18">
        <f t="shared" si="2"/>
        <v>1681.1849233326777</v>
      </c>
      <c r="P270" s="18">
        <f t="shared" si="2"/>
        <v>1549.7615018689751</v>
      </c>
      <c r="Q270" s="18">
        <f t="shared" si="2"/>
        <v>1302.6324262869698</v>
      </c>
      <c r="R270" s="18">
        <f t="shared" si="2"/>
        <v>1292.4062285707259</v>
      </c>
      <c r="S270" s="18">
        <f t="shared" si="2"/>
        <v>1504.6941565053448</v>
      </c>
      <c r="T270" s="18">
        <f t="shared" si="2"/>
        <v>1500.42336943898</v>
      </c>
      <c r="U270" s="18">
        <f t="shared" si="2"/>
        <v>1603.187031683342</v>
      </c>
      <c r="V270" s="18">
        <f t="shared" si="3"/>
        <v>1578.1935832458394</v>
      </c>
      <c r="W270" s="18">
        <f t="shared" si="3"/>
        <v>1557.1282260081571</v>
      </c>
      <c r="X270" s="18">
        <f t="shared" si="3"/>
        <v>1429.1225897627946</v>
      </c>
      <c r="Y270" s="18">
        <f t="shared" si="3"/>
        <v>1833.8414561969171</v>
      </c>
      <c r="Z270" s="18">
        <f t="shared" si="3"/>
        <v>1703.2135695729989</v>
      </c>
      <c r="AA270" s="18">
        <f t="shared" si="3"/>
        <v>1469.3936200481003</v>
      </c>
      <c r="AB270" s="18">
        <f t="shared" si="3"/>
        <v>1642.802091141602</v>
      </c>
      <c r="AC270" s="18">
        <f t="shared" si="3"/>
        <v>1479.3031633855992</v>
      </c>
      <c r="AD270" s="18">
        <f t="shared" si="3"/>
        <v>1595.3872522908107</v>
      </c>
      <c r="AE270" s="18">
        <f t="shared" si="3"/>
        <v>1371.0144049216342</v>
      </c>
      <c r="AF270" s="18">
        <f t="shared" si="3"/>
        <v>1546.1860886861245</v>
      </c>
      <c r="AG270" s="18">
        <f t="shared" si="3"/>
        <v>1590.4288653440415</v>
      </c>
      <c r="AH270" s="18">
        <f t="shared" si="3"/>
        <v>1593.1535004355601</v>
      </c>
      <c r="AI270" s="18">
        <f t="shared" si="3"/>
        <v>2387.1304098992887</v>
      </c>
      <c r="AJ270" s="18">
        <f t="shared" si="3"/>
        <v>2075.4600953105396</v>
      </c>
      <c r="AK270" s="18">
        <f t="shared" si="3"/>
        <v>2183.485637133022</v>
      </c>
      <c r="AL270" s="18">
        <f t="shared" si="4"/>
        <v>2288.3153017317577</v>
      </c>
      <c r="AM270" s="18">
        <f t="shared" si="4"/>
        <v>2410.0217472032818</v>
      </c>
      <c r="AN270" s="18">
        <f t="shared" si="4"/>
        <v>2526.6865929399119</v>
      </c>
      <c r="AO270" s="18">
        <f t="shared" si="4"/>
        <v>2451.8892808022279</v>
      </c>
      <c r="AP270" s="18">
        <f t="shared" si="4"/>
        <v>2554.2022149492377</v>
      </c>
      <c r="AQ270" s="18">
        <f t="shared" si="4"/>
        <v>2566.8717166539436</v>
      </c>
      <c r="AR270" s="18">
        <f t="shared" si="4"/>
        <v>2548.7368273053989</v>
      </c>
      <c r="AS270" s="18">
        <f t="shared" si="4"/>
        <v>2701.8683463173625</v>
      </c>
      <c r="AT270" s="18">
        <f t="shared" si="4"/>
        <v>2417.7637302241587</v>
      </c>
      <c r="AU270" s="18">
        <f t="shared" si="4"/>
        <v>2445.568344788227</v>
      </c>
      <c r="AV270" s="18">
        <f t="shared" si="4"/>
        <v>2086.1448725089231</v>
      </c>
      <c r="AW270" s="18">
        <f t="shared" si="4"/>
        <v>2403.6123747603215</v>
      </c>
      <c r="AX270" s="18">
        <f t="shared" si="4"/>
        <v>2479.4004661619761</v>
      </c>
      <c r="AY270" s="18">
        <f t="shared" si="4"/>
        <v>2580.1305393281473</v>
      </c>
      <c r="AZ270" s="18">
        <f t="shared" si="4"/>
        <v>2563.4599589915065</v>
      </c>
      <c r="BA270" s="18">
        <f t="shared" si="4"/>
        <v>2494.9775268232902</v>
      </c>
      <c r="BB270" s="18">
        <f t="shared" si="5"/>
        <v>2419.6552491181392</v>
      </c>
      <c r="BC270" s="18">
        <f t="shared" si="5"/>
        <v>2342.9450769203131</v>
      </c>
      <c r="BD270" s="18">
        <f t="shared" si="5"/>
        <v>2327.8459838204044</v>
      </c>
      <c r="BE270" s="18">
        <f t="shared" si="5"/>
        <v>2330.9036876053333</v>
      </c>
      <c r="BF270" s="18">
        <f t="shared" si="5"/>
        <v>2341.2301312257546</v>
      </c>
      <c r="BG270" s="18">
        <f t="shared" si="5"/>
        <v>2351.3606558285464</v>
      </c>
      <c r="BH270" s="18">
        <f t="shared" si="5"/>
        <v>2362.9621435997774</v>
      </c>
      <c r="BI270" s="18">
        <f t="shared" si="5"/>
        <v>2372.1844002422877</v>
      </c>
      <c r="BJ270" s="18">
        <f t="shared" si="5"/>
        <v>2381.0783319944985</v>
      </c>
      <c r="BK270" s="18">
        <f t="shared" si="5"/>
        <v>2389.1892123297162</v>
      </c>
      <c r="BL270" s="18">
        <f t="shared" si="5"/>
        <v>2397.0394078527156</v>
      </c>
      <c r="BM270" s="18">
        <f t="shared" si="5"/>
        <v>2406.1321859610498</v>
      </c>
      <c r="BN270" s="18">
        <f t="shared" si="5"/>
        <v>2414.1033177984714</v>
      </c>
      <c r="BO270" s="18">
        <f t="shared" si="5"/>
        <v>2423.6346341230728</v>
      </c>
      <c r="BP270" s="18">
        <f t="shared" si="5"/>
        <v>2434.4421963136447</v>
      </c>
      <c r="BQ270" s="18">
        <f t="shared" si="5"/>
        <v>2442.7578792269605</v>
      </c>
      <c r="BR270" s="18">
        <f t="shared" si="6"/>
        <v>2452.6590915592069</v>
      </c>
      <c r="BS270" s="18">
        <f t="shared" si="6"/>
        <v>2462.8121791161207</v>
      </c>
      <c r="BT270" s="18">
        <f t="shared" si="6"/>
        <v>2473.2204261556089</v>
      </c>
      <c r="BU270" s="18">
        <f t="shared" si="6"/>
        <v>2483.8873548166048</v>
      </c>
      <c r="BV270" s="18">
        <f t="shared" si="6"/>
        <v>2494.8166786535267</v>
      </c>
      <c r="BW270" s="18">
        <f t="shared" si="6"/>
        <v>2506.0123102363955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1996.8137149321267</v>
      </c>
      <c r="G271" s="18">
        <f t="shared" si="2"/>
        <v>2090.1053337104076</v>
      </c>
      <c r="H271" s="18">
        <f t="shared" si="2"/>
        <v>2165.4339705882358</v>
      </c>
      <c r="I271" s="18">
        <f t="shared" si="2"/>
        <v>2196.3474389140274</v>
      </c>
      <c r="J271" s="18">
        <f t="shared" si="2"/>
        <v>2111.4230079185518</v>
      </c>
      <c r="K271" s="18">
        <f t="shared" si="2"/>
        <v>2330.6273902714934</v>
      </c>
      <c r="L271" s="18">
        <f t="shared" si="2"/>
        <v>2049.1593257918553</v>
      </c>
      <c r="M271" s="18">
        <f t="shared" si="2"/>
        <v>2289.1791957013575</v>
      </c>
      <c r="N271" s="18">
        <f t="shared" si="2"/>
        <v>2087.8244078054299</v>
      </c>
      <c r="O271" s="18">
        <f t="shared" si="2"/>
        <v>2028.8049209276019</v>
      </c>
      <c r="P271" s="18">
        <f t="shared" si="2"/>
        <v>968.961836085973</v>
      </c>
      <c r="Q271" s="18">
        <f t="shared" si="2"/>
        <v>826.91576628959285</v>
      </c>
      <c r="R271" s="18">
        <f t="shared" si="2"/>
        <v>1115.4037695701359</v>
      </c>
      <c r="S271" s="18">
        <f t="shared" si="2"/>
        <v>1372.9047297511311</v>
      </c>
      <c r="T271" s="18">
        <f t="shared" si="2"/>
        <v>1396.8077576923074</v>
      </c>
      <c r="U271" s="18">
        <f t="shared" si="2"/>
        <v>1534.5818670814479</v>
      </c>
      <c r="V271" s="18">
        <f t="shared" si="3"/>
        <v>1432.9956799773752</v>
      </c>
      <c r="W271" s="18">
        <f t="shared" si="3"/>
        <v>1388.8608493212671</v>
      </c>
      <c r="X271" s="18">
        <f t="shared" si="3"/>
        <v>1368.6446614253396</v>
      </c>
      <c r="Y271" s="18">
        <f t="shared" si="3"/>
        <v>1780.7970961340495</v>
      </c>
      <c r="Z271" s="18">
        <f t="shared" si="3"/>
        <v>2026.0053054128962</v>
      </c>
      <c r="AA271" s="18">
        <f t="shared" si="3"/>
        <v>1993.0209773642537</v>
      </c>
      <c r="AB271" s="18">
        <f t="shared" si="3"/>
        <v>1699.3763996739128</v>
      </c>
      <c r="AC271" s="18">
        <f t="shared" si="3"/>
        <v>2050.2620169266429</v>
      </c>
      <c r="AD271" s="18">
        <f t="shared" si="3"/>
        <v>2038.2934245291904</v>
      </c>
      <c r="AE271" s="18">
        <f t="shared" si="3"/>
        <v>2205.3224019739378</v>
      </c>
      <c r="AF271" s="18">
        <f t="shared" si="3"/>
        <v>2457.7255262627632</v>
      </c>
      <c r="AG271" s="18">
        <f t="shared" si="3"/>
        <v>2187.6380815282464</v>
      </c>
      <c r="AH271" s="18">
        <f t="shared" si="3"/>
        <v>2226.263264417923</v>
      </c>
      <c r="AI271" s="18">
        <f t="shared" si="3"/>
        <v>2416.6906547341378</v>
      </c>
      <c r="AJ271" s="18">
        <f t="shared" si="3"/>
        <v>2814.5378407587964</v>
      </c>
      <c r="AK271" s="18">
        <f t="shared" si="3"/>
        <v>2926.9205386956878</v>
      </c>
      <c r="AL271" s="18">
        <f t="shared" si="4"/>
        <v>3124.1573590724256</v>
      </c>
      <c r="AM271" s="18">
        <f t="shared" si="4"/>
        <v>3201.3316580796268</v>
      </c>
      <c r="AN271" s="18">
        <f t="shared" si="4"/>
        <v>3316.0007698587574</v>
      </c>
      <c r="AO271" s="18">
        <f t="shared" si="4"/>
        <v>3616.8946170557342</v>
      </c>
      <c r="AP271" s="18">
        <f t="shared" si="4"/>
        <v>3971.05865942846</v>
      </c>
      <c r="AQ271" s="18">
        <f t="shared" si="4"/>
        <v>3372.188745577148</v>
      </c>
      <c r="AR271" s="18">
        <f t="shared" si="4"/>
        <v>3787.9166696168586</v>
      </c>
      <c r="AS271" s="18">
        <f t="shared" si="4"/>
        <v>3933.6582968438975</v>
      </c>
      <c r="AT271" s="18">
        <f t="shared" si="4"/>
        <v>3848.2123869265833</v>
      </c>
      <c r="AU271" s="18">
        <f t="shared" si="4"/>
        <v>3285.1622225268497</v>
      </c>
      <c r="AV271" s="18">
        <f t="shared" si="4"/>
        <v>2771.788109859518</v>
      </c>
      <c r="AW271" s="18">
        <f t="shared" si="4"/>
        <v>2884.5632298814603</v>
      </c>
      <c r="AX271" s="18">
        <f t="shared" si="4"/>
        <v>2973.0384714120678</v>
      </c>
      <c r="AY271" s="18">
        <f t="shared" si="4"/>
        <v>3453.236381568106</v>
      </c>
      <c r="AZ271" s="18">
        <f t="shared" si="4"/>
        <v>3433.5042156745935</v>
      </c>
      <c r="BA271" s="18">
        <f t="shared" si="4"/>
        <v>3414.8293256971328</v>
      </c>
      <c r="BB271" s="18">
        <f t="shared" si="5"/>
        <v>3394.8986341021914</v>
      </c>
      <c r="BC271" s="18">
        <f t="shared" si="5"/>
        <v>3373.8648516022436</v>
      </c>
      <c r="BD271" s="18">
        <f t="shared" si="5"/>
        <v>3355.6416666190403</v>
      </c>
      <c r="BE271" s="18">
        <f t="shared" si="5"/>
        <v>3344.7751394741204</v>
      </c>
      <c r="BF271" s="18">
        <f t="shared" si="5"/>
        <v>3379.5242353532244</v>
      </c>
      <c r="BG271" s="18">
        <f t="shared" si="5"/>
        <v>3414.4873732117876</v>
      </c>
      <c r="BH271" s="18">
        <f t="shared" si="5"/>
        <v>3449.0686055781366</v>
      </c>
      <c r="BI271" s="18">
        <f t="shared" si="5"/>
        <v>3481.4689853143</v>
      </c>
      <c r="BJ271" s="18">
        <f t="shared" si="5"/>
        <v>3513.8733862954568</v>
      </c>
      <c r="BK271" s="18">
        <f t="shared" si="5"/>
        <v>3546.0849166053908</v>
      </c>
      <c r="BL271" s="18">
        <f t="shared" si="5"/>
        <v>3578.2025514961756</v>
      </c>
      <c r="BM271" s="18">
        <f t="shared" si="5"/>
        <v>3610.7314030437456</v>
      </c>
      <c r="BN271" s="18">
        <f t="shared" si="5"/>
        <v>3642.1021286950886</v>
      </c>
      <c r="BO271" s="18">
        <f t="shared" si="5"/>
        <v>3673.5706737864762</v>
      </c>
      <c r="BP271" s="18">
        <f t="shared" si="5"/>
        <v>3705.5342131485691</v>
      </c>
      <c r="BQ271" s="18">
        <f t="shared" si="5"/>
        <v>3737.0283882942153</v>
      </c>
      <c r="BR271" s="18">
        <f t="shared" si="6"/>
        <v>3768.9772269838686</v>
      </c>
      <c r="BS271" s="18">
        <f t="shared" si="6"/>
        <v>3801.3449199062716</v>
      </c>
      <c r="BT271" s="18">
        <f t="shared" si="6"/>
        <v>3834.1395224180528</v>
      </c>
      <c r="BU271" s="18">
        <f t="shared" si="6"/>
        <v>3867.3697862626459</v>
      </c>
      <c r="BV271" s="18">
        <f t="shared" si="6"/>
        <v>3901.0451651174535</v>
      </c>
      <c r="BW271" s="18">
        <f t="shared" si="6"/>
        <v>3935.1759261847105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391.28399999999999</v>
      </c>
      <c r="G272" s="18">
        <f t="shared" si="2"/>
        <v>448.72800000000001</v>
      </c>
      <c r="H272" s="18">
        <f t="shared" si="2"/>
        <v>510.61200000000002</v>
      </c>
      <c r="I272" s="18">
        <f t="shared" si="2"/>
        <v>564.37200000000007</v>
      </c>
      <c r="J272" s="18">
        <f t="shared" si="2"/>
        <v>645.76799999999992</v>
      </c>
      <c r="K272" s="18">
        <f t="shared" si="2"/>
        <v>701.04</v>
      </c>
      <c r="L272" s="18">
        <f t="shared" si="2"/>
        <v>641.89200000000005</v>
      </c>
      <c r="M272" s="18">
        <f t="shared" si="2"/>
        <v>625.93200000000002</v>
      </c>
      <c r="N272" s="18">
        <f t="shared" si="2"/>
        <v>621.22799999999995</v>
      </c>
      <c r="O272" s="18">
        <f t="shared" si="2"/>
        <v>5892.1475464721834</v>
      </c>
      <c r="P272" s="18">
        <f t="shared" si="2"/>
        <v>5853.1799214391585</v>
      </c>
      <c r="Q272" s="18">
        <f t="shared" si="2"/>
        <v>4821.3495916789107</v>
      </c>
      <c r="R272" s="18">
        <f t="shared" si="2"/>
        <v>3384.427396080062</v>
      </c>
      <c r="S272" s="18">
        <f t="shared" si="2"/>
        <v>2392.6833652768378</v>
      </c>
      <c r="T272" s="18">
        <f t="shared" si="2"/>
        <v>2156.5570042489089</v>
      </c>
      <c r="U272" s="18">
        <f t="shared" si="2"/>
        <v>2013.8690571348952</v>
      </c>
      <c r="V272" s="18">
        <f t="shared" si="3"/>
        <v>2499.798449237665</v>
      </c>
      <c r="W272" s="18">
        <f t="shared" si="3"/>
        <v>1854.7593293528207</v>
      </c>
      <c r="X272" s="18">
        <f t="shared" si="3"/>
        <v>2111.1935599954259</v>
      </c>
      <c r="Y272" s="18">
        <f t="shared" si="3"/>
        <v>2352.0123909657523</v>
      </c>
      <c r="Z272" s="18">
        <f t="shared" si="3"/>
        <v>2275.1840805293505</v>
      </c>
      <c r="AA272" s="18">
        <f t="shared" si="3"/>
        <v>2491.9644472226878</v>
      </c>
      <c r="AB272" s="18">
        <f t="shared" si="3"/>
        <v>2361.7650754523092</v>
      </c>
      <c r="AC272" s="18">
        <f t="shared" si="3"/>
        <v>2503.7980346711247</v>
      </c>
      <c r="AD272" s="18">
        <f t="shared" si="3"/>
        <v>2802.2082556389355</v>
      </c>
      <c r="AE272" s="18">
        <f t="shared" si="3"/>
        <v>2990.5259339982103</v>
      </c>
      <c r="AF272" s="18">
        <f t="shared" si="3"/>
        <v>3264.8737724279654</v>
      </c>
      <c r="AG272" s="18">
        <f t="shared" si="3"/>
        <v>3591.9735247568133</v>
      </c>
      <c r="AH272" s="18">
        <f t="shared" si="3"/>
        <v>3238.6447073837085</v>
      </c>
      <c r="AI272" s="18">
        <f t="shared" si="3"/>
        <v>4482.1612187509973</v>
      </c>
      <c r="AJ272" s="18">
        <f t="shared" si="3"/>
        <v>4967.0576990310437</v>
      </c>
      <c r="AK272" s="18">
        <f t="shared" si="3"/>
        <v>5209.1066093000227</v>
      </c>
      <c r="AL272" s="18">
        <f t="shared" si="4"/>
        <v>4726.7317906508233</v>
      </c>
      <c r="AM272" s="18">
        <f t="shared" si="4"/>
        <v>5330.8741351869076</v>
      </c>
      <c r="AN272" s="18">
        <f t="shared" si="4"/>
        <v>5613.6577649759511</v>
      </c>
      <c r="AO272" s="18">
        <f t="shared" si="4"/>
        <v>6035.0693785038238</v>
      </c>
      <c r="AP272" s="18">
        <f t="shared" si="4"/>
        <v>7178.7706553816597</v>
      </c>
      <c r="AQ272" s="18">
        <f t="shared" si="4"/>
        <v>6261.1751806357133</v>
      </c>
      <c r="AR272" s="18">
        <f t="shared" si="4"/>
        <v>7266.2555991733298</v>
      </c>
      <c r="AS272" s="18">
        <f t="shared" si="4"/>
        <v>7815.9405410969457</v>
      </c>
      <c r="AT272" s="18">
        <f t="shared" si="4"/>
        <v>7667.7396681154742</v>
      </c>
      <c r="AU272" s="18">
        <f t="shared" si="4"/>
        <v>7079.390743892136</v>
      </c>
      <c r="AV272" s="18">
        <f t="shared" si="4"/>
        <v>7269.5188744403704</v>
      </c>
      <c r="AW272" s="18">
        <f t="shared" si="4"/>
        <v>6731.0088270803772</v>
      </c>
      <c r="AX272" s="18">
        <f t="shared" si="4"/>
        <v>7269.3080482716305</v>
      </c>
      <c r="AY272" s="18">
        <f t="shared" si="4"/>
        <v>7513.138154084033</v>
      </c>
      <c r="AZ272" s="18">
        <f t="shared" si="4"/>
        <v>7857.4527051700807</v>
      </c>
      <c r="BA272" s="18">
        <f t="shared" si="4"/>
        <v>8162.721147320668</v>
      </c>
      <c r="BB272" s="18">
        <f t="shared" si="5"/>
        <v>8440.8038280554629</v>
      </c>
      <c r="BC272" s="18">
        <f t="shared" si="5"/>
        <v>8632.9432631695436</v>
      </c>
      <c r="BD272" s="18">
        <f t="shared" si="5"/>
        <v>8815.9816885465734</v>
      </c>
      <c r="BE272" s="18">
        <f t="shared" si="5"/>
        <v>9025.2829083016786</v>
      </c>
      <c r="BF272" s="18">
        <f t="shared" si="5"/>
        <v>9210.7534841216057</v>
      </c>
      <c r="BG272" s="18">
        <f t="shared" si="5"/>
        <v>9377.6944722772168</v>
      </c>
      <c r="BH272" s="18">
        <f t="shared" si="5"/>
        <v>9485.4134509681135</v>
      </c>
      <c r="BI272" s="18">
        <f t="shared" si="5"/>
        <v>9602.5637999747123</v>
      </c>
      <c r="BJ272" s="18">
        <f t="shared" si="5"/>
        <v>9694.2165723942926</v>
      </c>
      <c r="BK272" s="18">
        <f t="shared" si="5"/>
        <v>9794.7467738975683</v>
      </c>
      <c r="BL272" s="18">
        <f t="shared" si="5"/>
        <v>9894.4435540140839</v>
      </c>
      <c r="BM272" s="18">
        <f t="shared" si="5"/>
        <v>9994.0576419731606</v>
      </c>
      <c r="BN272" s="18">
        <f t="shared" si="5"/>
        <v>10094.620146854531</v>
      </c>
      <c r="BO272" s="18">
        <f t="shared" si="5"/>
        <v>10177.695197894316</v>
      </c>
      <c r="BP272" s="18">
        <f t="shared" si="5"/>
        <v>10249.420233897295</v>
      </c>
      <c r="BQ272" s="18">
        <f t="shared" si="5"/>
        <v>10327.587653098195</v>
      </c>
      <c r="BR272" s="18">
        <f t="shared" si="6"/>
        <v>10407.857457055925</v>
      </c>
      <c r="BS272" s="18">
        <f t="shared" si="6"/>
        <v>10489.88451106482</v>
      </c>
      <c r="BT272" s="18">
        <f t="shared" si="6"/>
        <v>10573.209886429344</v>
      </c>
      <c r="BU272" s="18">
        <f t="shared" si="6"/>
        <v>10657.560702318173</v>
      </c>
      <c r="BV272" s="18">
        <f t="shared" si="6"/>
        <v>10742.94801872101</v>
      </c>
      <c r="BW272" s="18">
        <f t="shared" si="6"/>
        <v>10829.383177989936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474.33211402714937</v>
      </c>
      <c r="G273" s="18">
        <f t="shared" si="2"/>
        <v>347.97890882352942</v>
      </c>
      <c r="H273" s="18">
        <f t="shared" si="2"/>
        <v>389.70813235294122</v>
      </c>
      <c r="I273" s="18">
        <f t="shared" si="2"/>
        <v>459.29882941176476</v>
      </c>
      <c r="J273" s="18">
        <f t="shared" si="2"/>
        <v>509.03048257918556</v>
      </c>
      <c r="K273" s="18">
        <f t="shared" si="2"/>
        <v>479.96707647058832</v>
      </c>
      <c r="L273" s="18">
        <f t="shared" si="2"/>
        <v>542.61226153846155</v>
      </c>
      <c r="M273" s="18">
        <f t="shared" si="2"/>
        <v>572.88088529411777</v>
      </c>
      <c r="N273" s="18">
        <f t="shared" si="2"/>
        <v>533.5307029411764</v>
      </c>
      <c r="O273" s="18">
        <f t="shared" si="2"/>
        <v>499.5085443438914</v>
      </c>
      <c r="P273" s="18">
        <f t="shared" si="2"/>
        <v>620.74390882352941</v>
      </c>
      <c r="Q273" s="18">
        <f t="shared" si="2"/>
        <v>563.4383246606335</v>
      </c>
      <c r="R273" s="18">
        <f t="shared" si="2"/>
        <v>665.79976085972851</v>
      </c>
      <c r="S273" s="18">
        <f t="shared" si="2"/>
        <v>603.94666085972869</v>
      </c>
      <c r="T273" s="18">
        <f t="shared" si="2"/>
        <v>693.50110723981902</v>
      </c>
      <c r="U273" s="18">
        <f t="shared" si="2"/>
        <v>687.74440294117642</v>
      </c>
      <c r="V273" s="18">
        <f t="shared" si="3"/>
        <v>622.53427941176483</v>
      </c>
      <c r="W273" s="18">
        <f t="shared" si="3"/>
        <v>703.40620882352937</v>
      </c>
      <c r="X273" s="18">
        <f t="shared" si="3"/>
        <v>668.48434841628966</v>
      </c>
      <c r="Y273" s="18">
        <f t="shared" si="3"/>
        <v>1395.112748020362</v>
      </c>
      <c r="Z273" s="18">
        <f t="shared" si="3"/>
        <v>1301.2860315045248</v>
      </c>
      <c r="AA273" s="18">
        <f t="shared" si="3"/>
        <v>1286.4659022058825</v>
      </c>
      <c r="AB273" s="18">
        <f t="shared" si="3"/>
        <v>1484.0990849740463</v>
      </c>
      <c r="AC273" s="18">
        <f t="shared" si="3"/>
        <v>1659.8755442792904</v>
      </c>
      <c r="AD273" s="18">
        <f t="shared" si="3"/>
        <v>1867.9077826789051</v>
      </c>
      <c r="AE273" s="18">
        <f t="shared" si="3"/>
        <v>1170.6506189226061</v>
      </c>
      <c r="AF273" s="18">
        <f t="shared" si="3"/>
        <v>1391.0247057696095</v>
      </c>
      <c r="AG273" s="18">
        <f t="shared" si="3"/>
        <v>1668.6737051384805</v>
      </c>
      <c r="AH273" s="18">
        <f t="shared" si="3"/>
        <v>1246.3093473615866</v>
      </c>
      <c r="AI273" s="18">
        <f t="shared" si="3"/>
        <v>1565.2116790606631</v>
      </c>
      <c r="AJ273" s="18">
        <f t="shared" si="3"/>
        <v>1538.7885360787984</v>
      </c>
      <c r="AK273" s="18">
        <f t="shared" si="3"/>
        <v>1531.6949714766388</v>
      </c>
      <c r="AL273" s="18">
        <f t="shared" si="4"/>
        <v>1485.1093991664629</v>
      </c>
      <c r="AM273" s="18">
        <f t="shared" si="4"/>
        <v>1675.6348634691615</v>
      </c>
      <c r="AN273" s="18">
        <f t="shared" si="4"/>
        <v>1708.6790898015283</v>
      </c>
      <c r="AO273" s="18">
        <f t="shared" si="4"/>
        <v>1617.9049615224715</v>
      </c>
      <c r="AP273" s="18">
        <f t="shared" si="4"/>
        <v>1712.1348527996688</v>
      </c>
      <c r="AQ273" s="18">
        <f t="shared" si="4"/>
        <v>1584.8650306744853</v>
      </c>
      <c r="AR273" s="18">
        <f t="shared" si="4"/>
        <v>1623.3193808721085</v>
      </c>
      <c r="AS273" s="18">
        <f t="shared" si="4"/>
        <v>1554.9906602059709</v>
      </c>
      <c r="AT273" s="18">
        <f t="shared" si="4"/>
        <v>1544.0119024241137</v>
      </c>
      <c r="AU273" s="18">
        <f t="shared" si="4"/>
        <v>1696.2480393106664</v>
      </c>
      <c r="AV273" s="18">
        <f t="shared" si="4"/>
        <v>1714.6270034856855</v>
      </c>
      <c r="AW273" s="18">
        <f t="shared" si="4"/>
        <v>1662.5837183628407</v>
      </c>
      <c r="AX273" s="18">
        <f t="shared" si="4"/>
        <v>1625.6615036860107</v>
      </c>
      <c r="AY273" s="18">
        <f t="shared" si="4"/>
        <v>1612.2772556445423</v>
      </c>
      <c r="AZ273" s="18">
        <f t="shared" si="4"/>
        <v>1600.1084824753877</v>
      </c>
      <c r="BA273" s="18">
        <f t="shared" si="4"/>
        <v>1589.7921034730159</v>
      </c>
      <c r="BB273" s="18">
        <f t="shared" si="5"/>
        <v>1576.852093056078</v>
      </c>
      <c r="BC273" s="18">
        <f t="shared" si="5"/>
        <v>1569.992407948358</v>
      </c>
      <c r="BD273" s="18">
        <f t="shared" si="5"/>
        <v>1562.4036867044952</v>
      </c>
      <c r="BE273" s="18">
        <f t="shared" si="5"/>
        <v>1553.5884055914746</v>
      </c>
      <c r="BF273" s="18">
        <f t="shared" si="5"/>
        <v>1547.0626769042408</v>
      </c>
      <c r="BG273" s="18">
        <f t="shared" si="5"/>
        <v>1545.0572642971831</v>
      </c>
      <c r="BH273" s="18">
        <f t="shared" si="5"/>
        <v>1538.6959651373429</v>
      </c>
      <c r="BI273" s="18">
        <f t="shared" si="5"/>
        <v>1530.9490248128554</v>
      </c>
      <c r="BJ273" s="18">
        <f t="shared" si="5"/>
        <v>1524.6930592517367</v>
      </c>
      <c r="BK273" s="18">
        <f t="shared" si="5"/>
        <v>1517.7431265006612</v>
      </c>
      <c r="BL273" s="18">
        <f t="shared" si="5"/>
        <v>1510.9227784849525</v>
      </c>
      <c r="BM273" s="18">
        <f t="shared" si="5"/>
        <v>1504.7657844158</v>
      </c>
      <c r="BN273" s="18">
        <f t="shared" si="5"/>
        <v>1497.6648128789382</v>
      </c>
      <c r="BO273" s="18">
        <f t="shared" si="5"/>
        <v>1491.2461384132985</v>
      </c>
      <c r="BP273" s="18">
        <f t="shared" si="5"/>
        <v>1486.0153297995273</v>
      </c>
      <c r="BQ273" s="18">
        <f t="shared" si="5"/>
        <v>1481.0243447519379</v>
      </c>
      <c r="BR273" s="18">
        <f t="shared" si="6"/>
        <v>1476.1230104037104</v>
      </c>
      <c r="BS273" s="18">
        <f t="shared" si="6"/>
        <v>1471.4770963958044</v>
      </c>
      <c r="BT273" s="18">
        <f t="shared" si="6"/>
        <v>1467.0855313825564</v>
      </c>
      <c r="BU273" s="18">
        <f t="shared" si="6"/>
        <v>1462.947364971599</v>
      </c>
      <c r="BV273" s="18">
        <f t="shared" si="6"/>
        <v>1459.0617705411253</v>
      </c>
      <c r="BW273" s="18">
        <f t="shared" si="6"/>
        <v>1455.4280651010943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48.391787330316745</v>
      </c>
      <c r="G274" s="18">
        <f t="shared" si="2"/>
        <v>37.455633484162902</v>
      </c>
      <c r="H274" s="18">
        <f t="shared" si="2"/>
        <v>42.713787330316741</v>
      </c>
      <c r="I274" s="18">
        <f t="shared" si="2"/>
        <v>71.309941176470588</v>
      </c>
      <c r="J274" s="18">
        <f t="shared" si="2"/>
        <v>83.656864253393678</v>
      </c>
      <c r="K274" s="18">
        <f t="shared" si="2"/>
        <v>56.963941176470584</v>
      </c>
      <c r="L274" s="18">
        <f t="shared" si="2"/>
        <v>63.149941176470591</v>
      </c>
      <c r="M274" s="18">
        <f t="shared" si="2"/>
        <v>20.443941176470592</v>
      </c>
      <c r="N274" s="18">
        <f t="shared" si="2"/>
        <v>51.982778280542988</v>
      </c>
      <c r="O274" s="18">
        <f t="shared" si="2"/>
        <v>36.733873303167428</v>
      </c>
      <c r="P274" s="18">
        <f t="shared" si="2"/>
        <v>15.053104072398188</v>
      </c>
      <c r="Q274" s="18">
        <f t="shared" si="2"/>
        <v>19.033873303167422</v>
      </c>
      <c r="R274" s="18">
        <f t="shared" si="2"/>
        <v>39.271104072398195</v>
      </c>
      <c r="S274" s="18">
        <f t="shared" si="2"/>
        <v>49.967411764705879</v>
      </c>
      <c r="T274" s="18">
        <f t="shared" si="2"/>
        <v>12.825411764705882</v>
      </c>
      <c r="U274" s="18">
        <f t="shared" si="2"/>
        <v>19.865411764705883</v>
      </c>
      <c r="V274" s="18">
        <f t="shared" si="3"/>
        <v>22.545411764705879</v>
      </c>
      <c r="W274" s="18">
        <f t="shared" si="3"/>
        <v>35.017411764705884</v>
      </c>
      <c r="X274" s="18">
        <f t="shared" si="3"/>
        <v>13.777411764705882</v>
      </c>
      <c r="Y274" s="18">
        <f t="shared" si="3"/>
        <v>140.04741176470588</v>
      </c>
      <c r="Z274" s="18">
        <f t="shared" si="3"/>
        <v>161.6034117647059</v>
      </c>
      <c r="AA274" s="18">
        <f t="shared" si="3"/>
        <v>131.50018099547509</v>
      </c>
      <c r="AB274" s="18">
        <f t="shared" si="3"/>
        <v>164.49262915601025</v>
      </c>
      <c r="AC274" s="18">
        <f t="shared" si="3"/>
        <v>151.87765256738146</v>
      </c>
      <c r="AD274" s="18">
        <f t="shared" si="3"/>
        <v>153.61135825300022</v>
      </c>
      <c r="AE274" s="18">
        <f t="shared" si="3"/>
        <v>306.32117096203035</v>
      </c>
      <c r="AF274" s="18">
        <f t="shared" si="3"/>
        <v>139.77489002557547</v>
      </c>
      <c r="AG274" s="18">
        <f t="shared" si="3"/>
        <v>200.94367263427111</v>
      </c>
      <c r="AH274" s="18">
        <f t="shared" si="3"/>
        <v>201.21244520952195</v>
      </c>
      <c r="AI274" s="18">
        <f t="shared" si="3"/>
        <v>448.58090759720591</v>
      </c>
      <c r="AJ274" s="18">
        <f t="shared" si="3"/>
        <v>322.25616698432134</v>
      </c>
      <c r="AK274" s="18">
        <f t="shared" si="3"/>
        <v>429.4935900803581</v>
      </c>
      <c r="AL274" s="18">
        <f t="shared" si="4"/>
        <v>707.91389842689807</v>
      </c>
      <c r="AM274" s="18">
        <f t="shared" si="4"/>
        <v>523.49591721984166</v>
      </c>
      <c r="AN274" s="18">
        <f t="shared" si="4"/>
        <v>397.76077623577396</v>
      </c>
      <c r="AO274" s="18">
        <f t="shared" si="4"/>
        <v>743.27295679479994</v>
      </c>
      <c r="AP274" s="18">
        <f t="shared" si="4"/>
        <v>871.53650448654719</v>
      </c>
      <c r="AQ274" s="18">
        <f t="shared" si="4"/>
        <v>735.80853462610003</v>
      </c>
      <c r="AR274" s="18">
        <f t="shared" si="4"/>
        <v>781.46489819144995</v>
      </c>
      <c r="AS274" s="18">
        <f t="shared" si="4"/>
        <v>929.20288530999994</v>
      </c>
      <c r="AT274" s="18">
        <f t="shared" si="4"/>
        <v>899.55991950338</v>
      </c>
      <c r="AU274" s="18">
        <f t="shared" si="4"/>
        <v>747.24279662411084</v>
      </c>
      <c r="AV274" s="18">
        <f t="shared" si="4"/>
        <v>924.33203120568623</v>
      </c>
      <c r="AW274" s="18">
        <f t="shared" si="4"/>
        <v>1074.5120074401884</v>
      </c>
      <c r="AX274" s="18">
        <f t="shared" si="4"/>
        <v>1190.6119042884382</v>
      </c>
      <c r="AY274" s="18">
        <f t="shared" si="4"/>
        <v>1305.6507282495209</v>
      </c>
      <c r="AZ274" s="18">
        <f t="shared" si="4"/>
        <v>1318.0010155534071</v>
      </c>
      <c r="BA274" s="18">
        <f t="shared" si="4"/>
        <v>1368.0669412399866</v>
      </c>
      <c r="BB274" s="18">
        <f t="shared" si="5"/>
        <v>1423.9958801572488</v>
      </c>
      <c r="BC274" s="18">
        <f t="shared" si="5"/>
        <v>1478.9938541713029</v>
      </c>
      <c r="BD274" s="18">
        <f t="shared" si="5"/>
        <v>1534.8601892760757</v>
      </c>
      <c r="BE274" s="18">
        <f t="shared" si="5"/>
        <v>1591.3526740447614</v>
      </c>
      <c r="BF274" s="18">
        <f t="shared" si="5"/>
        <v>1648.2120001908024</v>
      </c>
      <c r="BG274" s="18">
        <f t="shared" si="5"/>
        <v>1706.5469015743017</v>
      </c>
      <c r="BH274" s="18">
        <f t="shared" si="5"/>
        <v>1766.9211034117286</v>
      </c>
      <c r="BI274" s="18">
        <f t="shared" si="5"/>
        <v>1815.1717923744056</v>
      </c>
      <c r="BJ274" s="18">
        <f t="shared" si="5"/>
        <v>1859.7907434942924</v>
      </c>
      <c r="BK274" s="18">
        <f t="shared" si="5"/>
        <v>1906.0455467849629</v>
      </c>
      <c r="BL274" s="18">
        <f t="shared" si="5"/>
        <v>1954.3429454564457</v>
      </c>
      <c r="BM274" s="18">
        <f t="shared" si="5"/>
        <v>2004.0443052913349</v>
      </c>
      <c r="BN274" s="18">
        <f t="shared" si="5"/>
        <v>2049.181410927466</v>
      </c>
      <c r="BO274" s="18">
        <f t="shared" si="5"/>
        <v>2096.4912782343331</v>
      </c>
      <c r="BP274" s="18">
        <f t="shared" si="5"/>
        <v>2145.5729772408945</v>
      </c>
      <c r="BQ274" s="18">
        <f t="shared" si="5"/>
        <v>2196.5897376866737</v>
      </c>
      <c r="BR274" s="18">
        <f t="shared" si="6"/>
        <v>2248.1759851771799</v>
      </c>
      <c r="BS274" s="18">
        <f t="shared" si="6"/>
        <v>2301.1377848448392</v>
      </c>
      <c r="BT274" s="18">
        <f t="shared" si="6"/>
        <v>2342.3724204700766</v>
      </c>
      <c r="BU274" s="18">
        <f t="shared" si="6"/>
        <v>2383.8480202715918</v>
      </c>
      <c r="BV274" s="18">
        <f t="shared" si="6"/>
        <v>2426.7551233134209</v>
      </c>
      <c r="BW274" s="18">
        <f t="shared" si="6"/>
        <v>2469.2010221706109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64.635791855203621</v>
      </c>
      <c r="G275" s="18">
        <f t="shared" si="2"/>
        <v>66.099416289592767</v>
      </c>
      <c r="H275" s="18">
        <f t="shared" si="2"/>
        <v>56.0361447963801</v>
      </c>
      <c r="I275" s="18">
        <f t="shared" si="2"/>
        <v>58.019742081447966</v>
      </c>
      <c r="J275" s="18">
        <f t="shared" si="2"/>
        <v>57.314126696832581</v>
      </c>
      <c r="K275" s="18">
        <f t="shared" si="2"/>
        <v>84.166859728506779</v>
      </c>
      <c r="L275" s="18">
        <f t="shared" si="2"/>
        <v>85.581638009049783</v>
      </c>
      <c r="M275" s="18">
        <f t="shared" si="2"/>
        <v>79.651877828054324</v>
      </c>
      <c r="N275" s="18">
        <f t="shared" si="2"/>
        <v>71.690814479638021</v>
      </c>
      <c r="O275" s="18">
        <f t="shared" si="2"/>
        <v>76.351656108597297</v>
      </c>
      <c r="P275" s="18">
        <f t="shared" si="2"/>
        <v>78.613760180995484</v>
      </c>
      <c r="Q275" s="18">
        <f t="shared" si="2"/>
        <v>79.816886877828054</v>
      </c>
      <c r="R275" s="18">
        <f t="shared" si="2"/>
        <v>110.49013122171948</v>
      </c>
      <c r="S275" s="18">
        <f t="shared" si="2"/>
        <v>61.488199095022622</v>
      </c>
      <c r="T275" s="18">
        <f t="shared" si="2"/>
        <v>71.104199095022608</v>
      </c>
      <c r="U275" s="18">
        <f t="shared" si="2"/>
        <v>114.03182352941175</v>
      </c>
      <c r="V275" s="18">
        <f t="shared" si="3"/>
        <v>77.756606334841635</v>
      </c>
      <c r="W275" s="18">
        <f t="shared" si="3"/>
        <v>84.023239819004516</v>
      </c>
      <c r="X275" s="18">
        <f t="shared" si="3"/>
        <v>84.436203619909492</v>
      </c>
      <c r="Y275" s="18">
        <f t="shared" si="3"/>
        <v>176.01117371630929</v>
      </c>
      <c r="Z275" s="18">
        <f t="shared" si="3"/>
        <v>225.25743028582673</v>
      </c>
      <c r="AA275" s="18">
        <f t="shared" si="3"/>
        <v>259.0677556561086</v>
      </c>
      <c r="AB275" s="18">
        <f t="shared" si="3"/>
        <v>212.96119279952788</v>
      </c>
      <c r="AC275" s="18">
        <f t="shared" si="3"/>
        <v>315.38302085382645</v>
      </c>
      <c r="AD275" s="18">
        <f t="shared" si="3"/>
        <v>430.2869785559709</v>
      </c>
      <c r="AE275" s="18">
        <f t="shared" si="3"/>
        <v>303.50151170568563</v>
      </c>
      <c r="AF275" s="18">
        <f t="shared" si="3"/>
        <v>341.92073008066103</v>
      </c>
      <c r="AG275" s="18">
        <f t="shared" si="3"/>
        <v>423.66726795199691</v>
      </c>
      <c r="AH275" s="18">
        <f t="shared" si="3"/>
        <v>443.76669899665552</v>
      </c>
      <c r="AI275" s="18">
        <f t="shared" si="3"/>
        <v>473.781595946636</v>
      </c>
      <c r="AJ275" s="18">
        <f t="shared" si="3"/>
        <v>496.8522832693439</v>
      </c>
      <c r="AK275" s="18">
        <f t="shared" si="3"/>
        <v>570.29144591799559</v>
      </c>
      <c r="AL275" s="18">
        <f t="shared" si="4"/>
        <v>527.41472751787103</v>
      </c>
      <c r="AM275" s="18">
        <f t="shared" si="4"/>
        <v>596.5716927140345</v>
      </c>
      <c r="AN275" s="18">
        <f t="shared" si="4"/>
        <v>573.23915354409996</v>
      </c>
      <c r="AO275" s="18">
        <f t="shared" si="4"/>
        <v>503.93884303930008</v>
      </c>
      <c r="AP275" s="18">
        <f t="shared" si="4"/>
        <v>628.01411095390006</v>
      </c>
      <c r="AQ275" s="18">
        <f t="shared" si="4"/>
        <v>563.32800945839995</v>
      </c>
      <c r="AR275" s="18">
        <f t="shared" si="4"/>
        <v>641.15675638660014</v>
      </c>
      <c r="AS275" s="18">
        <f t="shared" si="4"/>
        <v>864.43748152994999</v>
      </c>
      <c r="AT275" s="18">
        <f t="shared" si="4"/>
        <v>798.9882107863998</v>
      </c>
      <c r="AU275" s="18">
        <f t="shared" si="4"/>
        <v>930.5127682834601</v>
      </c>
      <c r="AV275" s="18">
        <f t="shared" si="4"/>
        <v>999.39163923165404</v>
      </c>
      <c r="AW275" s="18">
        <f t="shared" si="4"/>
        <v>1052.1031817305623</v>
      </c>
      <c r="AX275" s="18">
        <f t="shared" si="4"/>
        <v>1149.0227124758137</v>
      </c>
      <c r="AY275" s="18">
        <f t="shared" si="4"/>
        <v>1191.5861809011915</v>
      </c>
      <c r="AZ275" s="18">
        <f t="shared" si="4"/>
        <v>1224.1486017888044</v>
      </c>
      <c r="BA275" s="18">
        <f t="shared" si="4"/>
        <v>1271.9983218469908</v>
      </c>
      <c r="BB275" s="18">
        <f t="shared" si="5"/>
        <v>1323.8752617874102</v>
      </c>
      <c r="BC275" s="18">
        <f t="shared" si="5"/>
        <v>1375.4131980992506</v>
      </c>
      <c r="BD275" s="18">
        <f t="shared" si="5"/>
        <v>1429.4089278302226</v>
      </c>
      <c r="BE275" s="18">
        <f t="shared" si="5"/>
        <v>1483.9532836129877</v>
      </c>
      <c r="BF275" s="18">
        <f t="shared" si="5"/>
        <v>1541.8176382272393</v>
      </c>
      <c r="BG275" s="18">
        <f t="shared" si="5"/>
        <v>1607.1457352594568</v>
      </c>
      <c r="BH275" s="18">
        <f t="shared" si="5"/>
        <v>1668.302417248638</v>
      </c>
      <c r="BI275" s="18">
        <f t="shared" si="5"/>
        <v>1721.6001741750251</v>
      </c>
      <c r="BJ275" s="18">
        <f t="shared" si="5"/>
        <v>1760.7653271550557</v>
      </c>
      <c r="BK275" s="18">
        <f t="shared" si="5"/>
        <v>1791.2274470832726</v>
      </c>
      <c r="BL275" s="18">
        <f t="shared" si="5"/>
        <v>1821.9316902301052</v>
      </c>
      <c r="BM275" s="18">
        <f t="shared" si="5"/>
        <v>1853.1962387786075</v>
      </c>
      <c r="BN275" s="18">
        <f t="shared" si="5"/>
        <v>1884.2506870226769</v>
      </c>
      <c r="BO275" s="18">
        <f t="shared" si="5"/>
        <v>1916.6390439026111</v>
      </c>
      <c r="BP275" s="18">
        <f t="shared" si="5"/>
        <v>1950.7254793718728</v>
      </c>
      <c r="BQ275" s="18">
        <f t="shared" si="5"/>
        <v>1985.8465669695815</v>
      </c>
      <c r="BR275" s="18">
        <f t="shared" si="6"/>
        <v>2015.5364634994417</v>
      </c>
      <c r="BS275" s="18">
        <f t="shared" si="6"/>
        <v>2040.9596013430846</v>
      </c>
      <c r="BT275" s="18">
        <f t="shared" si="6"/>
        <v>2065.1308563032417</v>
      </c>
      <c r="BU275" s="18">
        <f t="shared" si="6"/>
        <v>2089.729839003272</v>
      </c>
      <c r="BV275" s="18">
        <f t="shared" si="6"/>
        <v>2114.7666215396916</v>
      </c>
      <c r="BW275" s="18">
        <f t="shared" si="6"/>
        <v>2140.2515151706084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8.436000000000007</v>
      </c>
      <c r="G276" s="18">
        <f t="shared" si="2"/>
        <v>3.3720000000000003</v>
      </c>
      <c r="H276" s="18">
        <f t="shared" si="2"/>
        <v>7.1</v>
      </c>
      <c r="I276" s="18">
        <f t="shared" si="2"/>
        <v>8.088000000000001</v>
      </c>
      <c r="J276" s="18">
        <f t="shared" si="2"/>
        <v>3.9259999999999997</v>
      </c>
      <c r="K276" s="18">
        <f t="shared" si="2"/>
        <v>5.9980000000000002</v>
      </c>
      <c r="L276" s="18">
        <f t="shared" si="2"/>
        <v>5.7039999999999997</v>
      </c>
      <c r="M276" s="18">
        <f t="shared" si="2"/>
        <v>2.1</v>
      </c>
      <c r="N276" s="18">
        <f t="shared" si="2"/>
        <v>2.4179999999999997</v>
      </c>
      <c r="O276" s="18">
        <f t="shared" si="2"/>
        <v>0.4</v>
      </c>
      <c r="P276" s="18">
        <f t="shared" si="2"/>
        <v>0</v>
      </c>
      <c r="Q276" s="18">
        <f t="shared" si="2"/>
        <v>0.1</v>
      </c>
      <c r="R276" s="18">
        <f t="shared" si="2"/>
        <v>0.254</v>
      </c>
      <c r="S276" s="18">
        <f t="shared" si="2"/>
        <v>0.55399999999999994</v>
      </c>
      <c r="T276" s="18">
        <f t="shared" si="2"/>
        <v>0.3</v>
      </c>
      <c r="U276" s="18">
        <f t="shared" si="2"/>
        <v>0</v>
      </c>
      <c r="V276" s="18">
        <f t="shared" si="3"/>
        <v>0.2</v>
      </c>
      <c r="W276" s="18">
        <f t="shared" si="3"/>
        <v>1.54</v>
      </c>
      <c r="X276" s="18">
        <f t="shared" si="3"/>
        <v>1.972</v>
      </c>
      <c r="Y276" s="18">
        <f t="shared" si="3"/>
        <v>11.439043478260871</v>
      </c>
      <c r="Z276" s="18">
        <f t="shared" si="3"/>
        <v>17.598173913043482</v>
      </c>
      <c r="AA276" s="18">
        <f t="shared" si="3"/>
        <v>5.3920000000000003</v>
      </c>
      <c r="AB276" s="18">
        <f t="shared" si="3"/>
        <v>12.24286956521739</v>
      </c>
      <c r="AC276" s="18">
        <f t="shared" si="3"/>
        <v>24.271913043478261</v>
      </c>
      <c r="AD276" s="18">
        <f t="shared" si="3"/>
        <v>18.873478260869568</v>
      </c>
      <c r="AE276" s="18">
        <f t="shared" si="3"/>
        <v>15.103826086956524</v>
      </c>
      <c r="AF276" s="18">
        <f t="shared" si="3"/>
        <v>13.415826086956523</v>
      </c>
      <c r="AG276" s="18">
        <f t="shared" si="3"/>
        <v>4.8730588235294121</v>
      </c>
      <c r="AH276" s="18">
        <f t="shared" si="3"/>
        <v>9.7216521739130428</v>
      </c>
      <c r="AI276" s="18">
        <f t="shared" si="3"/>
        <v>26.426538512650005</v>
      </c>
      <c r="AJ276" s="18">
        <f t="shared" si="3"/>
        <v>25.96887508538461</v>
      </c>
      <c r="AK276" s="18">
        <f t="shared" si="3"/>
        <v>19.057446112699999</v>
      </c>
      <c r="AL276" s="18">
        <f t="shared" si="4"/>
        <v>32.432889902147281</v>
      </c>
      <c r="AM276" s="18">
        <f t="shared" si="4"/>
        <v>58.517592458900232</v>
      </c>
      <c r="AN276" s="18">
        <f t="shared" si="4"/>
        <v>33.482329409626466</v>
      </c>
      <c r="AO276" s="18">
        <f t="shared" si="4"/>
        <v>45.209367565699999</v>
      </c>
      <c r="AP276" s="18">
        <f t="shared" si="4"/>
        <v>45.193902890347069</v>
      </c>
      <c r="AQ276" s="18">
        <f t="shared" si="4"/>
        <v>57.765810484999996</v>
      </c>
      <c r="AR276" s="18">
        <f t="shared" si="4"/>
        <v>62.245877969999995</v>
      </c>
      <c r="AS276" s="18">
        <f t="shared" si="4"/>
        <v>70.770255397050022</v>
      </c>
      <c r="AT276" s="18">
        <f t="shared" si="4"/>
        <v>47.722504556449998</v>
      </c>
      <c r="AU276" s="18">
        <f t="shared" si="4"/>
        <v>67.774647097100001</v>
      </c>
      <c r="AV276" s="18">
        <f t="shared" si="4"/>
        <v>79.043942622699987</v>
      </c>
      <c r="AW276" s="18">
        <f t="shared" si="4"/>
        <v>83.600159741090408</v>
      </c>
      <c r="AX276" s="18">
        <f t="shared" si="4"/>
        <v>82.583497161643407</v>
      </c>
      <c r="AY276" s="18">
        <f t="shared" si="4"/>
        <v>81.234799445944333</v>
      </c>
      <c r="AZ276" s="18">
        <f t="shared" si="4"/>
        <v>84.46356064176949</v>
      </c>
      <c r="BA276" s="18">
        <f t="shared" si="4"/>
        <v>87.824216645478543</v>
      </c>
      <c r="BB276" s="18">
        <f t="shared" si="5"/>
        <v>91.52630509512845</v>
      </c>
      <c r="BC276" s="18">
        <f t="shared" si="5"/>
        <v>95.012782869033231</v>
      </c>
      <c r="BD276" s="18">
        <f t="shared" si="5"/>
        <v>98.668347032534058</v>
      </c>
      <c r="BE276" s="18">
        <f t="shared" si="5"/>
        <v>102.42013601702246</v>
      </c>
      <c r="BF276" s="18">
        <f t="shared" si="5"/>
        <v>106.29050763434208</v>
      </c>
      <c r="BG276" s="18">
        <f t="shared" si="5"/>
        <v>110.27905847192687</v>
      </c>
      <c r="BH276" s="18">
        <f t="shared" si="5"/>
        <v>114.29688296112066</v>
      </c>
      <c r="BI276" s="18">
        <f t="shared" si="5"/>
        <v>115.72441540218075</v>
      </c>
      <c r="BJ276" s="18">
        <f t="shared" si="5"/>
        <v>117.14926782804969</v>
      </c>
      <c r="BK276" s="18">
        <f t="shared" si="5"/>
        <v>118.57509249463403</v>
      </c>
      <c r="BL276" s="18">
        <f t="shared" si="5"/>
        <v>119.98502734850811</v>
      </c>
      <c r="BM276" s="18">
        <f t="shared" si="5"/>
        <v>121.38587649044308</v>
      </c>
      <c r="BN276" s="18">
        <f t="shared" si="5"/>
        <v>122.80647364852284</v>
      </c>
      <c r="BO276" s="18">
        <f t="shared" si="5"/>
        <v>124.25017034636828</v>
      </c>
      <c r="BP276" s="18">
        <f t="shared" si="5"/>
        <v>125.70628753518719</v>
      </c>
      <c r="BQ276" s="18">
        <f t="shared" si="5"/>
        <v>127.17730059837673</v>
      </c>
      <c r="BR276" s="18">
        <f t="shared" si="6"/>
        <v>128.46608697486948</v>
      </c>
      <c r="BS276" s="18">
        <f t="shared" si="6"/>
        <v>129.77373654643685</v>
      </c>
      <c r="BT276" s="18">
        <f t="shared" si="6"/>
        <v>131.10060357597632</v>
      </c>
      <c r="BU276" s="18">
        <f t="shared" si="6"/>
        <v>132.44705069496911</v>
      </c>
      <c r="BV276" s="18">
        <f t="shared" si="6"/>
        <v>133.81344938184634</v>
      </c>
      <c r="BW276" s="18">
        <f t="shared" si="6"/>
        <v>135.20018006374406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330.75008403361346</v>
      </c>
      <c r="G277" s="18">
        <f t="shared" si="2"/>
        <v>281.24919201680672</v>
      </c>
      <c r="H277" s="18">
        <f t="shared" si="2"/>
        <v>243.52220630252097</v>
      </c>
      <c r="I277" s="18">
        <f t="shared" si="2"/>
        <v>259.43815000000006</v>
      </c>
      <c r="J277" s="18">
        <f t="shared" si="2"/>
        <v>240.28373571428574</v>
      </c>
      <c r="K277" s="18">
        <f t="shared" si="2"/>
        <v>277.13407142857142</v>
      </c>
      <c r="L277" s="18">
        <f t="shared" si="2"/>
        <v>249.6399428571429</v>
      </c>
      <c r="M277" s="18">
        <f t="shared" si="2"/>
        <v>250.69917346477052</v>
      </c>
      <c r="N277" s="18">
        <f t="shared" si="2"/>
        <v>283.49235546218489</v>
      </c>
      <c r="O277" s="18">
        <f t="shared" si="2"/>
        <v>285.63532436974788</v>
      </c>
      <c r="P277" s="18">
        <f t="shared" si="2"/>
        <v>259.96021554621848</v>
      </c>
      <c r="Q277" s="18">
        <f t="shared" si="2"/>
        <v>262.54853668390433</v>
      </c>
      <c r="R277" s="18">
        <f t="shared" si="2"/>
        <v>310.76809783451853</v>
      </c>
      <c r="S277" s="18">
        <f t="shared" si="2"/>
        <v>327.45764098254688</v>
      </c>
      <c r="T277" s="18">
        <f t="shared" si="2"/>
        <v>286.27017521008406</v>
      </c>
      <c r="U277" s="18">
        <f t="shared" si="2"/>
        <v>268.38002204266337</v>
      </c>
      <c r="V277" s="18">
        <f t="shared" si="3"/>
        <v>301.73133438914033</v>
      </c>
      <c r="W277" s="18">
        <f t="shared" si="3"/>
        <v>252.51029541047194</v>
      </c>
      <c r="X277" s="18">
        <f t="shared" si="3"/>
        <v>262.61813293471238</v>
      </c>
      <c r="Y277" s="18">
        <f t="shared" si="3"/>
        <v>510.97007582417575</v>
      </c>
      <c r="Z277" s="18">
        <f t="shared" si="3"/>
        <v>380.74076625686814</v>
      </c>
      <c r="AA277" s="18">
        <f t="shared" si="3"/>
        <v>524.71079922390118</v>
      </c>
      <c r="AB277" s="18">
        <f t="shared" si="3"/>
        <v>427.93588252257183</v>
      </c>
      <c r="AC277" s="18">
        <f t="shared" si="3"/>
        <v>437.81457366250601</v>
      </c>
      <c r="AD277" s="18">
        <f t="shared" si="3"/>
        <v>373.29425039446971</v>
      </c>
      <c r="AE277" s="18">
        <f t="shared" si="3"/>
        <v>468.87160873178459</v>
      </c>
      <c r="AF277" s="18">
        <f t="shared" si="3"/>
        <v>511.91449222437893</v>
      </c>
      <c r="AG277" s="18">
        <f t="shared" si="3"/>
        <v>476.9360323820473</v>
      </c>
      <c r="AH277" s="18">
        <f t="shared" si="3"/>
        <v>392.29846731361187</v>
      </c>
      <c r="AI277" s="18">
        <f t="shared" si="3"/>
        <v>547.4305192116841</v>
      </c>
      <c r="AJ277" s="18">
        <f t="shared" si="3"/>
        <v>516.74546887186136</v>
      </c>
      <c r="AK277" s="18">
        <f t="shared" si="3"/>
        <v>528.48667847402157</v>
      </c>
      <c r="AL277" s="18">
        <f t="shared" si="4"/>
        <v>676.9644470237323</v>
      </c>
      <c r="AM277" s="18">
        <f t="shared" si="4"/>
        <v>774.37142119901318</v>
      </c>
      <c r="AN277" s="18">
        <f t="shared" si="4"/>
        <v>709.70449184725931</v>
      </c>
      <c r="AO277" s="18">
        <f t="shared" si="4"/>
        <v>615.10357883562904</v>
      </c>
      <c r="AP277" s="18">
        <f t="shared" si="4"/>
        <v>757.64017565287531</v>
      </c>
      <c r="AQ277" s="18">
        <f t="shared" si="4"/>
        <v>781.59371982133109</v>
      </c>
      <c r="AR277" s="18">
        <f t="shared" si="4"/>
        <v>911.16213320440988</v>
      </c>
      <c r="AS277" s="18">
        <f t="shared" si="4"/>
        <v>817.1550244229644</v>
      </c>
      <c r="AT277" s="18">
        <f t="shared" si="4"/>
        <v>953.46916063617437</v>
      </c>
      <c r="AU277" s="18">
        <f t="shared" si="4"/>
        <v>909.74473899794566</v>
      </c>
      <c r="AV277" s="18">
        <f t="shared" si="4"/>
        <v>969.07362249142886</v>
      </c>
      <c r="AW277" s="18">
        <f t="shared" si="4"/>
        <v>1000.0582031088054</v>
      </c>
      <c r="AX277" s="18">
        <f t="shared" si="4"/>
        <v>984.68221407081819</v>
      </c>
      <c r="AY277" s="18">
        <f t="shared" si="4"/>
        <v>948.95619336899244</v>
      </c>
      <c r="AZ277" s="18">
        <f t="shared" si="4"/>
        <v>957.3483658414915</v>
      </c>
      <c r="BA277" s="18">
        <f t="shared" si="4"/>
        <v>967.45877959911411</v>
      </c>
      <c r="BB277" s="18">
        <f t="shared" si="5"/>
        <v>979.40374465519892</v>
      </c>
      <c r="BC277" s="18">
        <f t="shared" si="5"/>
        <v>991.22901900278657</v>
      </c>
      <c r="BD277" s="18">
        <f t="shared" si="5"/>
        <v>1004.207277990874</v>
      </c>
      <c r="BE277" s="18">
        <f t="shared" si="5"/>
        <v>1014.8260605466667</v>
      </c>
      <c r="BF277" s="18">
        <f t="shared" si="5"/>
        <v>1025.7756019203528</v>
      </c>
      <c r="BG277" s="18">
        <f t="shared" si="5"/>
        <v>1037.3922824033564</v>
      </c>
      <c r="BH277" s="18">
        <f t="shared" si="5"/>
        <v>1049.5313569277712</v>
      </c>
      <c r="BI277" s="18">
        <f t="shared" si="5"/>
        <v>1060.2326151694099</v>
      </c>
      <c r="BJ277" s="18">
        <f t="shared" si="5"/>
        <v>1071.4572927135073</v>
      </c>
      <c r="BK277" s="18">
        <f t="shared" si="5"/>
        <v>1082.8858721566353</v>
      </c>
      <c r="BL277" s="18">
        <f t="shared" si="5"/>
        <v>1093.7336951745895</v>
      </c>
      <c r="BM277" s="18">
        <f t="shared" si="5"/>
        <v>1104.7590272043749</v>
      </c>
      <c r="BN277" s="18">
        <f t="shared" si="5"/>
        <v>1114.1821043389443</v>
      </c>
      <c r="BO277" s="18">
        <f t="shared" si="5"/>
        <v>1122.6102363612188</v>
      </c>
      <c r="BP277" s="18">
        <f t="shared" si="5"/>
        <v>1133.0423330159083</v>
      </c>
      <c r="BQ277" s="18">
        <f t="shared" si="5"/>
        <v>1142.8485712044878</v>
      </c>
      <c r="BR277" s="18">
        <f t="shared" si="6"/>
        <v>1152.7512197315741</v>
      </c>
      <c r="BS277" s="18">
        <f t="shared" si="6"/>
        <v>1162.7737551450534</v>
      </c>
      <c r="BT277" s="18">
        <f t="shared" si="6"/>
        <v>1172.9172037158862</v>
      </c>
      <c r="BU277" s="18">
        <f t="shared" si="6"/>
        <v>1183.1826710748915</v>
      </c>
      <c r="BV277" s="18">
        <f t="shared" si="6"/>
        <v>1193.571303145487</v>
      </c>
      <c r="BW277" s="18">
        <f t="shared" si="6"/>
        <v>1204.0842992796977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229.97428054298638</v>
      </c>
      <c r="G278" s="18">
        <f t="shared" si="2"/>
        <v>281.37279638009051</v>
      </c>
      <c r="H278" s="18">
        <f t="shared" si="2"/>
        <v>243.57095475113121</v>
      </c>
      <c r="I278" s="18">
        <f t="shared" si="2"/>
        <v>268.82491153846155</v>
      </c>
      <c r="J278" s="18">
        <f t="shared" si="2"/>
        <v>273.01242986425336</v>
      </c>
      <c r="K278" s="18">
        <f t="shared" si="2"/>
        <v>298.94105972850673</v>
      </c>
      <c r="L278" s="18">
        <f t="shared" si="2"/>
        <v>302.11386063348414</v>
      </c>
      <c r="M278" s="18">
        <f t="shared" si="2"/>
        <v>347.84424343891396</v>
      </c>
      <c r="N278" s="18">
        <f t="shared" si="2"/>
        <v>399.99717194570133</v>
      </c>
      <c r="O278" s="18">
        <f t="shared" si="2"/>
        <v>415.59019230769229</v>
      </c>
      <c r="P278" s="18">
        <f t="shared" si="2"/>
        <v>411.3959895927602</v>
      </c>
      <c r="Q278" s="18">
        <f t="shared" si="2"/>
        <v>486.37666809954754</v>
      </c>
      <c r="R278" s="18">
        <f t="shared" si="2"/>
        <v>368.67180972850679</v>
      </c>
      <c r="S278" s="18">
        <f t="shared" si="2"/>
        <v>398.37622081447961</v>
      </c>
      <c r="T278" s="18">
        <f t="shared" si="2"/>
        <v>474.00403710407232</v>
      </c>
      <c r="U278" s="18">
        <f t="shared" si="2"/>
        <v>459.16390339366524</v>
      </c>
      <c r="V278" s="18">
        <f t="shared" si="3"/>
        <v>344.33579524886886</v>
      </c>
      <c r="W278" s="18">
        <f t="shared" si="3"/>
        <v>354.66909977375565</v>
      </c>
      <c r="X278" s="18">
        <f t="shared" si="3"/>
        <v>314.5035552036199</v>
      </c>
      <c r="Y278" s="18">
        <f t="shared" si="3"/>
        <v>1841.9536791855207</v>
      </c>
      <c r="Z278" s="18">
        <f t="shared" si="3"/>
        <v>1853.8115936199097</v>
      </c>
      <c r="AA278" s="18">
        <f t="shared" si="3"/>
        <v>1919.8582934389137</v>
      </c>
      <c r="AB278" s="18">
        <f t="shared" si="3"/>
        <v>1470.3699355203619</v>
      </c>
      <c r="AC278" s="18">
        <f t="shared" si="3"/>
        <v>1580.8529366909306</v>
      </c>
      <c r="AD278" s="18">
        <f t="shared" si="3"/>
        <v>1583.2972029805237</v>
      </c>
      <c r="AE278" s="18">
        <f t="shared" si="3"/>
        <v>1764.3476470293135</v>
      </c>
      <c r="AF278" s="18">
        <f t="shared" si="3"/>
        <v>1871.2185582726734</v>
      </c>
      <c r="AG278" s="18">
        <f t="shared" si="3"/>
        <v>1498.5858639779656</v>
      </c>
      <c r="AH278" s="18">
        <f t="shared" si="3"/>
        <v>1826.8519442022432</v>
      </c>
      <c r="AI278" s="18">
        <f t="shared" si="3"/>
        <v>1574.9164849470556</v>
      </c>
      <c r="AJ278" s="18">
        <f t="shared" si="3"/>
        <v>1240.471317299955</v>
      </c>
      <c r="AK278" s="18">
        <f t="shared" si="3"/>
        <v>1427.8819633423141</v>
      </c>
      <c r="AL278" s="18">
        <f t="shared" si="4"/>
        <v>1349.9119758200407</v>
      </c>
      <c r="AM278" s="18">
        <f t="shared" si="4"/>
        <v>1484.5619575830308</v>
      </c>
      <c r="AN278" s="18">
        <f t="shared" si="4"/>
        <v>1641.9786840734223</v>
      </c>
      <c r="AO278" s="18">
        <f t="shared" si="4"/>
        <v>1754.7754709686242</v>
      </c>
      <c r="AP278" s="18">
        <f t="shared" si="4"/>
        <v>1731.631669912096</v>
      </c>
      <c r="AQ278" s="18">
        <f t="shared" si="4"/>
        <v>2122.0563114284632</v>
      </c>
      <c r="AR278" s="18">
        <f t="shared" si="4"/>
        <v>2250.3967801188937</v>
      </c>
      <c r="AS278" s="18">
        <f t="shared" si="4"/>
        <v>2344.4699678974907</v>
      </c>
      <c r="AT278" s="18">
        <f t="shared" si="4"/>
        <v>2437.9682833677016</v>
      </c>
      <c r="AU278" s="18">
        <f t="shared" si="4"/>
        <v>2098.9354817464086</v>
      </c>
      <c r="AV278" s="18">
        <f t="shared" si="4"/>
        <v>2310.3483503026105</v>
      </c>
      <c r="AW278" s="18">
        <f t="shared" si="4"/>
        <v>2329.9895023208796</v>
      </c>
      <c r="AX278" s="18">
        <f t="shared" si="4"/>
        <v>2201.4721744955991</v>
      </c>
      <c r="AY278" s="18">
        <f t="shared" si="4"/>
        <v>2088.2133328857835</v>
      </c>
      <c r="AZ278" s="18">
        <f t="shared" si="4"/>
        <v>2105.7711568074974</v>
      </c>
      <c r="BA278" s="18">
        <f t="shared" si="4"/>
        <v>2128.4075359359431</v>
      </c>
      <c r="BB278" s="18">
        <f t="shared" si="5"/>
        <v>2135.4469009359682</v>
      </c>
      <c r="BC278" s="18">
        <f t="shared" si="5"/>
        <v>2146.7583492342433</v>
      </c>
      <c r="BD278" s="18">
        <f t="shared" si="5"/>
        <v>2156.861574616461</v>
      </c>
      <c r="BE278" s="18">
        <f t="shared" si="5"/>
        <v>2168.4695008115868</v>
      </c>
      <c r="BF278" s="18">
        <f t="shared" si="5"/>
        <v>2179.4407701305513</v>
      </c>
      <c r="BG278" s="18">
        <f t="shared" si="5"/>
        <v>2192.046657651304</v>
      </c>
      <c r="BH278" s="18">
        <f t="shared" si="5"/>
        <v>2204.6600245616305</v>
      </c>
      <c r="BI278" s="18">
        <f t="shared" si="5"/>
        <v>2217.2461185967563</v>
      </c>
      <c r="BJ278" s="18">
        <f t="shared" si="5"/>
        <v>2230.3849995736368</v>
      </c>
      <c r="BK278" s="18">
        <f t="shared" si="5"/>
        <v>2242.9001966675505</v>
      </c>
      <c r="BL278" s="18">
        <f t="shared" si="5"/>
        <v>2255.8408605805162</v>
      </c>
      <c r="BM278" s="18">
        <f t="shared" si="5"/>
        <v>2269.5595227368417</v>
      </c>
      <c r="BN278" s="18">
        <f t="shared" si="5"/>
        <v>2283.9304665722361</v>
      </c>
      <c r="BO278" s="18">
        <f t="shared" si="5"/>
        <v>2298.8257474802608</v>
      </c>
      <c r="BP278" s="18">
        <f t="shared" si="5"/>
        <v>2313.9164080113624</v>
      </c>
      <c r="BQ278" s="18">
        <f t="shared" si="5"/>
        <v>2328.995418172899</v>
      </c>
      <c r="BR278" s="18">
        <f t="shared" si="6"/>
        <v>2344.8510232421318</v>
      </c>
      <c r="BS278" s="18">
        <f t="shared" si="6"/>
        <v>2361.0078279449808</v>
      </c>
      <c r="BT278" s="18">
        <f t="shared" si="6"/>
        <v>2377.4744628726676</v>
      </c>
      <c r="BU278" s="18">
        <f t="shared" si="6"/>
        <v>2394.260177293057</v>
      </c>
      <c r="BV278" s="18">
        <f t="shared" si="6"/>
        <v>2411.3748189908279</v>
      </c>
      <c r="BW278" s="18">
        <f t="shared" si="6"/>
        <v>2428.8288619374935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510.31723076923066</v>
      </c>
      <c r="G279" s="18">
        <f t="shared" si="2"/>
        <v>491.47923076923075</v>
      </c>
      <c r="H279" s="18">
        <f t="shared" si="2"/>
        <v>590.95476923076922</v>
      </c>
      <c r="I279" s="18">
        <f t="shared" si="2"/>
        <v>848.5493846153845</v>
      </c>
      <c r="J279" s="18">
        <f t="shared" si="2"/>
        <v>985.51530769230772</v>
      </c>
      <c r="K279" s="18">
        <f t="shared" si="2"/>
        <v>866.42476923076924</v>
      </c>
      <c r="L279" s="18">
        <f t="shared" si="2"/>
        <v>795.55676923076908</v>
      </c>
      <c r="M279" s="18">
        <f t="shared" si="2"/>
        <v>1018.8584615384616</v>
      </c>
      <c r="N279" s="18">
        <f t="shared" si="2"/>
        <v>1209.6863076923075</v>
      </c>
      <c r="O279" s="18">
        <f t="shared" si="2"/>
        <v>1199.3244615384617</v>
      </c>
      <c r="P279" s="18">
        <f t="shared" si="2"/>
        <v>1374.1546153846152</v>
      </c>
      <c r="Q279" s="18">
        <f t="shared" si="2"/>
        <v>1299.7212307692309</v>
      </c>
      <c r="R279" s="18">
        <f t="shared" si="2"/>
        <v>1223.1913846153848</v>
      </c>
      <c r="S279" s="18">
        <f t="shared" si="2"/>
        <v>1204.0833846153846</v>
      </c>
      <c r="T279" s="18">
        <f t="shared" si="2"/>
        <v>1266.3223846153846</v>
      </c>
      <c r="U279" s="18">
        <f t="shared" si="2"/>
        <v>1174.1759230769233</v>
      </c>
      <c r="V279" s="18">
        <f t="shared" si="3"/>
        <v>1380.1948461538461</v>
      </c>
      <c r="W279" s="18">
        <f t="shared" si="3"/>
        <v>1553.4581538461537</v>
      </c>
      <c r="X279" s="18">
        <f t="shared" si="3"/>
        <v>1817.4984615384612</v>
      </c>
      <c r="Y279" s="18">
        <f t="shared" si="3"/>
        <v>13447.227430769228</v>
      </c>
      <c r="Z279" s="18">
        <f t="shared" si="3"/>
        <v>13449.086846153845</v>
      </c>
      <c r="AA279" s="18">
        <f t="shared" si="3"/>
        <v>13314.183923076924</v>
      </c>
      <c r="AB279" s="18">
        <f t="shared" si="3"/>
        <v>13442.074909698997</v>
      </c>
      <c r="AC279" s="18">
        <f t="shared" si="3"/>
        <v>14580.752354515049</v>
      </c>
      <c r="AD279" s="18">
        <f t="shared" si="3"/>
        <v>15710.704949832778</v>
      </c>
      <c r="AE279" s="18">
        <f t="shared" si="3"/>
        <v>17210.672696321068</v>
      </c>
      <c r="AF279" s="18">
        <f t="shared" si="3"/>
        <v>17631.202227424747</v>
      </c>
      <c r="AG279" s="18">
        <f t="shared" si="3"/>
        <v>17898.220361204014</v>
      </c>
      <c r="AH279" s="18">
        <f t="shared" si="3"/>
        <v>19028.490498327763</v>
      </c>
      <c r="AI279" s="18">
        <f t="shared" si="3"/>
        <v>20974.345948416158</v>
      </c>
      <c r="AJ279" s="18">
        <f t="shared" si="3"/>
        <v>22981.288286509502</v>
      </c>
      <c r="AK279" s="18">
        <f t="shared" si="3"/>
        <v>21409.558318465388</v>
      </c>
      <c r="AL279" s="18">
        <f t="shared" si="4"/>
        <v>21185.798280285002</v>
      </c>
      <c r="AM279" s="18">
        <f t="shared" si="4"/>
        <v>21258.632357155002</v>
      </c>
      <c r="AN279" s="18">
        <f t="shared" si="4"/>
        <v>23098.729718049999</v>
      </c>
      <c r="AO279" s="18">
        <f t="shared" si="4"/>
        <v>22349.055947299999</v>
      </c>
      <c r="AP279" s="18">
        <f t="shared" si="4"/>
        <v>21283.700754904999</v>
      </c>
      <c r="AQ279" s="18">
        <f t="shared" si="4"/>
        <v>21986.087874114743</v>
      </c>
      <c r="AR279" s="18">
        <f t="shared" si="4"/>
        <v>24236.319294597932</v>
      </c>
      <c r="AS279" s="18">
        <f t="shared" si="4"/>
        <v>24993.532602737454</v>
      </c>
      <c r="AT279" s="18">
        <f t="shared" si="4"/>
        <v>22920.658076271993</v>
      </c>
      <c r="AU279" s="18">
        <f t="shared" si="4"/>
        <v>26309.972872882598</v>
      </c>
      <c r="AV279" s="18">
        <f t="shared" si="4"/>
        <v>27225.18933209866</v>
      </c>
      <c r="AW279" s="18">
        <f t="shared" si="4"/>
        <v>25673.102685950933</v>
      </c>
      <c r="AX279" s="18">
        <f t="shared" si="4"/>
        <v>25052.140236207266</v>
      </c>
      <c r="AY279" s="18">
        <f t="shared" si="4"/>
        <v>24570.167153901108</v>
      </c>
      <c r="AZ279" s="18">
        <f t="shared" si="4"/>
        <v>24462.634569564441</v>
      </c>
      <c r="BA279" s="18">
        <f t="shared" si="4"/>
        <v>24353.102211484969</v>
      </c>
      <c r="BB279" s="18">
        <f t="shared" si="5"/>
        <v>24223.344916042144</v>
      </c>
      <c r="BC279" s="18">
        <f t="shared" si="5"/>
        <v>24104.697429392589</v>
      </c>
      <c r="BD279" s="18">
        <f t="shared" si="5"/>
        <v>24006.078889452245</v>
      </c>
      <c r="BE279" s="18">
        <f t="shared" si="5"/>
        <v>23899.136909868997</v>
      </c>
      <c r="BF279" s="18">
        <f t="shared" si="5"/>
        <v>23789.182617879658</v>
      </c>
      <c r="BG279" s="18">
        <f t="shared" si="5"/>
        <v>23692.838876371879</v>
      </c>
      <c r="BH279" s="18">
        <f t="shared" si="5"/>
        <v>23584.609213429329</v>
      </c>
      <c r="BI279" s="18">
        <f t="shared" si="5"/>
        <v>23517.420961557116</v>
      </c>
      <c r="BJ279" s="18">
        <f t="shared" si="5"/>
        <v>23448.603629502777</v>
      </c>
      <c r="BK279" s="18">
        <f t="shared" si="5"/>
        <v>23377.355339322494</v>
      </c>
      <c r="BL279" s="18">
        <f t="shared" si="5"/>
        <v>23310.483438931245</v>
      </c>
      <c r="BM279" s="18">
        <f t="shared" si="5"/>
        <v>23245.326319772328</v>
      </c>
      <c r="BN279" s="18">
        <f t="shared" si="5"/>
        <v>23379.999205987951</v>
      </c>
      <c r="BO279" s="18">
        <f t="shared" si="5"/>
        <v>23589.682806561679</v>
      </c>
      <c r="BP279" s="18">
        <f t="shared" si="5"/>
        <v>23803.866304396219</v>
      </c>
      <c r="BQ279" s="18">
        <f t="shared" si="5"/>
        <v>24016.434267109227</v>
      </c>
      <c r="BR279" s="18">
        <f t="shared" si="6"/>
        <v>24228.969800011299</v>
      </c>
      <c r="BS279" s="18">
        <f t="shared" si="6"/>
        <v>24444.379311678716</v>
      </c>
      <c r="BT279" s="18">
        <f t="shared" si="6"/>
        <v>24662.706137155576</v>
      </c>
      <c r="BU279" s="18">
        <f t="shared" si="6"/>
        <v>24883.994122984725</v>
      </c>
      <c r="BV279" s="18">
        <f t="shared" si="6"/>
        <v>25108.288300925873</v>
      </c>
      <c r="BW279" s="18">
        <f t="shared" si="6"/>
        <v>25335.634676770707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1464.87351719457</v>
      </c>
      <c r="G280" s="18">
        <f t="shared" si="2"/>
        <v>1437.101694343891</v>
      </c>
      <c r="H280" s="18">
        <f t="shared" si="2"/>
        <v>1492.1186685520361</v>
      </c>
      <c r="I280" s="18">
        <f t="shared" si="2"/>
        <v>1758.7626776018096</v>
      </c>
      <c r="J280" s="18">
        <f t="shared" si="2"/>
        <v>1545.7357391402713</v>
      </c>
      <c r="K280" s="18">
        <f t="shared" si="2"/>
        <v>1461.1733556561087</v>
      </c>
      <c r="L280" s="18">
        <f t="shared" si="2"/>
        <v>1675.9078561085962</v>
      </c>
      <c r="M280" s="18">
        <f t="shared" si="2"/>
        <v>1701.4540377828055</v>
      </c>
      <c r="N280" s="18">
        <f t="shared" si="2"/>
        <v>1826.4076167420812</v>
      </c>
      <c r="O280" s="18">
        <f t="shared" si="2"/>
        <v>2054.2781714932121</v>
      </c>
      <c r="P280" s="18">
        <f t="shared" si="2"/>
        <v>2201.7320576923075</v>
      </c>
      <c r="Q280" s="18">
        <f t="shared" si="2"/>
        <v>2177.4965651583707</v>
      </c>
      <c r="R280" s="18">
        <f t="shared" si="2"/>
        <v>1790.6761239819</v>
      </c>
      <c r="S280" s="18">
        <f t="shared" si="2"/>
        <v>2335.0659108597292</v>
      </c>
      <c r="T280" s="18">
        <f t="shared" si="2"/>
        <v>2643.1091309954754</v>
      </c>
      <c r="U280" s="18">
        <f t="shared" si="2"/>
        <v>2330.4225147058823</v>
      </c>
      <c r="V280" s="18">
        <f t="shared" si="3"/>
        <v>2415.4709800904975</v>
      </c>
      <c r="W280" s="18">
        <f t="shared" si="3"/>
        <v>2323.4371422171953</v>
      </c>
      <c r="X280" s="18">
        <f t="shared" si="3"/>
        <v>2173.9807169683268</v>
      </c>
      <c r="Y280" s="18">
        <f t="shared" si="3"/>
        <v>15789.128094570133</v>
      </c>
      <c r="Z280" s="18">
        <f t="shared" si="3"/>
        <v>16053.923127828057</v>
      </c>
      <c r="AA280" s="18">
        <f t="shared" si="3"/>
        <v>18631.487558733028</v>
      </c>
      <c r="AB280" s="18">
        <f t="shared" si="3"/>
        <v>17623.438834737968</v>
      </c>
      <c r="AC280" s="18">
        <f t="shared" si="3"/>
        <v>19121.496758807487</v>
      </c>
      <c r="AD280" s="18">
        <f t="shared" si="3"/>
        <v>20655.914432088863</v>
      </c>
      <c r="AE280" s="18">
        <f t="shared" si="3"/>
        <v>22747.597964509907</v>
      </c>
      <c r="AF280" s="18">
        <f t="shared" si="3"/>
        <v>22820.108060355033</v>
      </c>
      <c r="AG280" s="18">
        <f t="shared" si="3"/>
        <v>24574.074930010291</v>
      </c>
      <c r="AH280" s="18">
        <f t="shared" si="3"/>
        <v>26262.188327720309</v>
      </c>
      <c r="AI280" s="18">
        <f t="shared" si="3"/>
        <v>32801.035181474843</v>
      </c>
      <c r="AJ280" s="18">
        <f t="shared" si="3"/>
        <v>34141.828104536624</v>
      </c>
      <c r="AK280" s="18">
        <f t="shared" si="3"/>
        <v>34620.551898288664</v>
      </c>
      <c r="AL280" s="18">
        <f t="shared" si="4"/>
        <v>33284.458265648573</v>
      </c>
      <c r="AM280" s="18">
        <f t="shared" si="4"/>
        <v>30960.583030030994</v>
      </c>
      <c r="AN280" s="18">
        <f t="shared" si="4"/>
        <v>31510.605808397271</v>
      </c>
      <c r="AO280" s="18">
        <f t="shared" si="4"/>
        <v>30998.109349535884</v>
      </c>
      <c r="AP280" s="18">
        <f t="shared" si="4"/>
        <v>26595.861766226582</v>
      </c>
      <c r="AQ280" s="18">
        <f t="shared" si="4"/>
        <v>27408.597501181423</v>
      </c>
      <c r="AR280" s="18">
        <f t="shared" si="4"/>
        <v>27506.309314548424</v>
      </c>
      <c r="AS280" s="18">
        <f t="shared" si="4"/>
        <v>27540.293853816493</v>
      </c>
      <c r="AT280" s="18">
        <f t="shared" si="4"/>
        <v>27305.117964577526</v>
      </c>
      <c r="AU280" s="18">
        <f t="shared" si="4"/>
        <v>28916.101152756037</v>
      </c>
      <c r="AV280" s="18">
        <f t="shared" si="4"/>
        <v>31908.96799439007</v>
      </c>
      <c r="AW280" s="18">
        <f t="shared" si="4"/>
        <v>35024.149590410918</v>
      </c>
      <c r="AX280" s="18">
        <f t="shared" si="4"/>
        <v>36389.615041965248</v>
      </c>
      <c r="AY280" s="18">
        <f t="shared" si="4"/>
        <v>35190.77976108963</v>
      </c>
      <c r="AZ280" s="18">
        <f t="shared" si="4"/>
        <v>34020.353701466098</v>
      </c>
      <c r="BA280" s="18">
        <f t="shared" si="4"/>
        <v>33944.972555216074</v>
      </c>
      <c r="BB280" s="18">
        <f t="shared" si="5"/>
        <v>33965.18398803172</v>
      </c>
      <c r="BC280" s="18">
        <f t="shared" si="5"/>
        <v>33646.261327412089</v>
      </c>
      <c r="BD280" s="18">
        <f t="shared" si="5"/>
        <v>33597.009774264901</v>
      </c>
      <c r="BE280" s="18">
        <f t="shared" si="5"/>
        <v>33530.808440432513</v>
      </c>
      <c r="BF280" s="18">
        <f t="shared" si="5"/>
        <v>33426.677836635798</v>
      </c>
      <c r="BG280" s="18">
        <f t="shared" si="5"/>
        <v>33320.29141362643</v>
      </c>
      <c r="BH280" s="18">
        <f t="shared" si="5"/>
        <v>32956.916295948409</v>
      </c>
      <c r="BI280" s="18">
        <f t="shared" si="5"/>
        <v>32753.595506657792</v>
      </c>
      <c r="BJ280" s="18">
        <f t="shared" si="5"/>
        <v>32526.591285490278</v>
      </c>
      <c r="BK280" s="18">
        <f t="shared" si="5"/>
        <v>32851.611765600996</v>
      </c>
      <c r="BL280" s="18">
        <f t="shared" si="5"/>
        <v>32863.134596303156</v>
      </c>
      <c r="BM280" s="18">
        <f t="shared" si="5"/>
        <v>32757.425199996938</v>
      </c>
      <c r="BN280" s="18">
        <f t="shared" si="5"/>
        <v>32593.225511968289</v>
      </c>
      <c r="BO280" s="18">
        <f t="shared" si="5"/>
        <v>32475.135800876142</v>
      </c>
      <c r="BP280" s="18">
        <f t="shared" si="5"/>
        <v>32308.001178632963</v>
      </c>
      <c r="BQ280" s="18">
        <f t="shared" si="5"/>
        <v>32139.887395696347</v>
      </c>
      <c r="BR280" s="18">
        <f t="shared" si="6"/>
        <v>32396.133573137238</v>
      </c>
      <c r="BS280" s="18">
        <f t="shared" si="6"/>
        <v>32254.053918414193</v>
      </c>
      <c r="BT280" s="18">
        <f t="shared" si="6"/>
        <v>32088.584577094149</v>
      </c>
      <c r="BU280" s="18">
        <f t="shared" si="6"/>
        <v>31924.130994244486</v>
      </c>
      <c r="BV280" s="18">
        <f t="shared" si="6"/>
        <v>31763.254670973191</v>
      </c>
      <c r="BW280" s="18">
        <f t="shared" si="6"/>
        <v>31605.908933111947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238.73200077569487</v>
      </c>
      <c r="G281" s="18">
        <f t="shared" si="2"/>
        <v>260.05824728506798</v>
      </c>
      <c r="H281" s="18">
        <f t="shared" si="2"/>
        <v>348.67478745959926</v>
      </c>
      <c r="I281" s="18">
        <f t="shared" si="2"/>
        <v>294.81631622495155</v>
      </c>
      <c r="J281" s="18">
        <f t="shared" si="2"/>
        <v>372.9384500323207</v>
      </c>
      <c r="K281" s="18">
        <f t="shared" si="2"/>
        <v>352.3262787330317</v>
      </c>
      <c r="L281" s="18">
        <f t="shared" si="2"/>
        <v>350.08779221073047</v>
      </c>
      <c r="M281" s="18">
        <f t="shared" si="2"/>
        <v>444.29572411118295</v>
      </c>
      <c r="N281" s="18">
        <f t="shared" si="2"/>
        <v>403.74977925016168</v>
      </c>
      <c r="O281" s="18">
        <f t="shared" si="2"/>
        <v>517.3232277310924</v>
      </c>
      <c r="P281" s="18">
        <f t="shared" si="2"/>
        <v>481.09953671622486</v>
      </c>
      <c r="Q281" s="18">
        <f t="shared" si="2"/>
        <v>560.21559534583071</v>
      </c>
      <c r="R281" s="18">
        <f t="shared" si="2"/>
        <v>488.7487674854558</v>
      </c>
      <c r="S281" s="18">
        <f t="shared" si="2"/>
        <v>550.99766774402065</v>
      </c>
      <c r="T281" s="18">
        <f t="shared" si="2"/>
        <v>677.86741069812547</v>
      </c>
      <c r="U281" s="18">
        <f t="shared" si="2"/>
        <v>699.31485160310274</v>
      </c>
      <c r="V281" s="18">
        <f t="shared" si="3"/>
        <v>730.59095892695541</v>
      </c>
      <c r="W281" s="18">
        <f t="shared" si="3"/>
        <v>847.65097738849386</v>
      </c>
      <c r="X281" s="18">
        <f t="shared" si="3"/>
        <v>945.54055012928256</v>
      </c>
      <c r="Y281" s="18">
        <f t="shared" si="3"/>
        <v>5050.8539931544929</v>
      </c>
      <c r="Z281" s="18">
        <f t="shared" si="3"/>
        <v>4763.7168047834521</v>
      </c>
      <c r="AA281" s="18">
        <f t="shared" si="3"/>
        <v>5251.0466666451211</v>
      </c>
      <c r="AB281" s="18">
        <f t="shared" si="3"/>
        <v>5271.8319603158989</v>
      </c>
      <c r="AC281" s="18">
        <f t="shared" si="3"/>
        <v>5551.7669955102447</v>
      </c>
      <c r="AD281" s="18">
        <f t="shared" si="3"/>
        <v>5049.2017692771424</v>
      </c>
      <c r="AE281" s="18">
        <f t="shared" si="3"/>
        <v>5382.6422656192917</v>
      </c>
      <c r="AF281" s="18">
        <f t="shared" si="3"/>
        <v>5440.2767469674836</v>
      </c>
      <c r="AG281" s="18">
        <f t="shared" si="3"/>
        <v>5511.2825884882377</v>
      </c>
      <c r="AH281" s="18">
        <f t="shared" si="3"/>
        <v>6663.2814451982813</v>
      </c>
      <c r="AI281" s="18">
        <f t="shared" si="3"/>
        <v>6660.5642624712054</v>
      </c>
      <c r="AJ281" s="18">
        <f t="shared" si="3"/>
        <v>6896.7755546871995</v>
      </c>
      <c r="AK281" s="18">
        <f t="shared" si="3"/>
        <v>7206.0023066386329</v>
      </c>
      <c r="AL281" s="18">
        <f t="shared" si="4"/>
        <v>7617.5118925119277</v>
      </c>
      <c r="AM281" s="18">
        <f t="shared" si="4"/>
        <v>7368.2916835158012</v>
      </c>
      <c r="AN281" s="18">
        <f t="shared" si="4"/>
        <v>7804.7114757575</v>
      </c>
      <c r="AO281" s="18">
        <f t="shared" si="4"/>
        <v>7666.1431798943941</v>
      </c>
      <c r="AP281" s="18">
        <f t="shared" si="4"/>
        <v>8156.3624100419893</v>
      </c>
      <c r="AQ281" s="18">
        <f t="shared" si="4"/>
        <v>8197.883879949004</v>
      </c>
      <c r="AR281" s="18">
        <f t="shared" si="4"/>
        <v>7851.9958876657474</v>
      </c>
      <c r="AS281" s="18">
        <f t="shared" si="4"/>
        <v>7511.8813387311975</v>
      </c>
      <c r="AT281" s="18">
        <f t="shared" si="4"/>
        <v>7812.4169309022691</v>
      </c>
      <c r="AU281" s="18">
        <f t="shared" si="4"/>
        <v>7112.433357089023</v>
      </c>
      <c r="AV281" s="18">
        <f t="shared" si="4"/>
        <v>8487.7674697190687</v>
      </c>
      <c r="AW281" s="18">
        <f t="shared" si="4"/>
        <v>8191.8720207704118</v>
      </c>
      <c r="AX281" s="18">
        <f t="shared" si="4"/>
        <v>8826.1904234644571</v>
      </c>
      <c r="AY281" s="18">
        <f t="shared" si="4"/>
        <v>8487.3644186567526</v>
      </c>
      <c r="AZ281" s="18">
        <f t="shared" si="4"/>
        <v>8613.5505579321398</v>
      </c>
      <c r="BA281" s="18">
        <f t="shared" si="4"/>
        <v>8708.0791274651056</v>
      </c>
      <c r="BB281" s="18">
        <f t="shared" si="5"/>
        <v>8800.1235045223912</v>
      </c>
      <c r="BC281" s="18">
        <f t="shared" si="5"/>
        <v>8898.159359661473</v>
      </c>
      <c r="BD281" s="18">
        <f t="shared" si="5"/>
        <v>8993.244137007785</v>
      </c>
      <c r="BE281" s="18">
        <f t="shared" si="5"/>
        <v>9091.8181280612462</v>
      </c>
      <c r="BF281" s="18">
        <f t="shared" si="5"/>
        <v>9191.0929686063282</v>
      </c>
      <c r="BG281" s="18">
        <f t="shared" si="5"/>
        <v>9300.0714487124369</v>
      </c>
      <c r="BH281" s="18">
        <f t="shared" si="5"/>
        <v>9409.1721961190688</v>
      </c>
      <c r="BI281" s="18">
        <f t="shared" si="5"/>
        <v>9475.1640374076469</v>
      </c>
      <c r="BJ281" s="18">
        <f t="shared" si="5"/>
        <v>9539.7651719325895</v>
      </c>
      <c r="BK281" s="18">
        <f t="shared" si="5"/>
        <v>9602.5580895115618</v>
      </c>
      <c r="BL281" s="18">
        <f t="shared" si="5"/>
        <v>9665.166062276965</v>
      </c>
      <c r="BM281" s="18">
        <f t="shared" si="5"/>
        <v>9725.0125719651551</v>
      </c>
      <c r="BN281" s="18">
        <f t="shared" si="5"/>
        <v>9783.4301113441652</v>
      </c>
      <c r="BO281" s="18">
        <f t="shared" si="5"/>
        <v>9842.1735833913972</v>
      </c>
      <c r="BP281" s="18">
        <f t="shared" si="5"/>
        <v>9901.4607788456324</v>
      </c>
      <c r="BQ281" s="18">
        <f t="shared" si="5"/>
        <v>9958.5180482742762</v>
      </c>
      <c r="BR281" s="18">
        <f t="shared" si="6"/>
        <v>10014.575676619235</v>
      </c>
      <c r="BS281" s="18">
        <f t="shared" si="6"/>
        <v>10071.280111157523</v>
      </c>
      <c r="BT281" s="18">
        <f t="shared" si="6"/>
        <v>10128.636426234074</v>
      </c>
      <c r="BU281" s="18">
        <f t="shared" si="6"/>
        <v>10186.648876117326</v>
      </c>
      <c r="BV281" s="18">
        <f t="shared" si="6"/>
        <v>10245.322055242697</v>
      </c>
      <c r="BW281" s="18">
        <f t="shared" si="6"/>
        <v>10304.661105913719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115.4144160633484</v>
      </c>
      <c r="G282" s="18">
        <f t="shared" si="2"/>
        <v>121.46462533936651</v>
      </c>
      <c r="H282" s="18">
        <f t="shared" si="2"/>
        <v>141.05926855203612</v>
      </c>
      <c r="I282" s="18">
        <f t="shared" si="2"/>
        <v>148.85189095022622</v>
      </c>
      <c r="J282" s="18">
        <f t="shared" si="2"/>
        <v>157.07018190045244</v>
      </c>
      <c r="K282" s="18">
        <f t="shared" si="2"/>
        <v>133.22442171945701</v>
      </c>
      <c r="L282" s="18">
        <f t="shared" si="2"/>
        <v>128.75488574660633</v>
      </c>
      <c r="M282" s="18">
        <f t="shared" si="2"/>
        <v>135.31335995475115</v>
      </c>
      <c r="N282" s="18">
        <f t="shared" si="2"/>
        <v>159.20142171945702</v>
      </c>
      <c r="O282" s="18">
        <f t="shared" si="2"/>
        <v>184.89665701357458</v>
      </c>
      <c r="P282" s="18">
        <f t="shared" si="2"/>
        <v>157.73975723981897</v>
      </c>
      <c r="Q282" s="18">
        <f t="shared" si="2"/>
        <v>182.63935384615377</v>
      </c>
      <c r="R282" s="18">
        <f t="shared" si="2"/>
        <v>248.39243144796382</v>
      </c>
      <c r="S282" s="18">
        <f t="shared" si="2"/>
        <v>239.91266221719457</v>
      </c>
      <c r="T282" s="18">
        <f t="shared" si="2"/>
        <v>252.0910649321267</v>
      </c>
      <c r="U282" s="18">
        <f t="shared" si="2"/>
        <v>333.17082511312219</v>
      </c>
      <c r="V282" s="18">
        <f t="shared" si="3"/>
        <v>308.06968031674216</v>
      </c>
      <c r="W282" s="18">
        <f t="shared" si="3"/>
        <v>334.41636357466064</v>
      </c>
      <c r="X282" s="18">
        <f t="shared" si="3"/>
        <v>308.80347217194583</v>
      </c>
      <c r="Y282" s="18">
        <f t="shared" si="3"/>
        <v>1147.9299302319005</v>
      </c>
      <c r="Z282" s="18">
        <f t="shared" si="3"/>
        <v>1206.4128981052036</v>
      </c>
      <c r="AA282" s="18">
        <f t="shared" si="3"/>
        <v>1132.3957229072398</v>
      </c>
      <c r="AB282" s="18">
        <f t="shared" si="3"/>
        <v>1243.6993968854513</v>
      </c>
      <c r="AC282" s="18">
        <f t="shared" si="3"/>
        <v>1326.3058676421406</v>
      </c>
      <c r="AD282" s="18">
        <f t="shared" si="3"/>
        <v>1233.8365472428929</v>
      </c>
      <c r="AE282" s="18">
        <f t="shared" si="3"/>
        <v>1139.6878569816054</v>
      </c>
      <c r="AF282" s="18">
        <f t="shared" si="3"/>
        <v>1045.811429138796</v>
      </c>
      <c r="AG282" s="18">
        <f t="shared" si="3"/>
        <v>1144.1070400501674</v>
      </c>
      <c r="AH282" s="18">
        <f t="shared" si="3"/>
        <v>960.80144983277603</v>
      </c>
      <c r="AI282" s="18">
        <f t="shared" si="3"/>
        <v>1387.3400614300149</v>
      </c>
      <c r="AJ282" s="18">
        <f t="shared" si="3"/>
        <v>1518.9213530646696</v>
      </c>
      <c r="AK282" s="18">
        <f t="shared" si="3"/>
        <v>1538.1472248494697</v>
      </c>
      <c r="AL282" s="18">
        <f t="shared" si="4"/>
        <v>1638.7540041164721</v>
      </c>
      <c r="AM282" s="18">
        <f t="shared" si="4"/>
        <v>1760.1381370777444</v>
      </c>
      <c r="AN282" s="18">
        <f t="shared" si="4"/>
        <v>1803.0291374455505</v>
      </c>
      <c r="AO282" s="18">
        <f t="shared" si="4"/>
        <v>1990.1216461175704</v>
      </c>
      <c r="AP282" s="18">
        <f t="shared" si="4"/>
        <v>1923.0539120011258</v>
      </c>
      <c r="AQ282" s="18">
        <f t="shared" si="4"/>
        <v>1776.6041695822892</v>
      </c>
      <c r="AR282" s="18">
        <f t="shared" si="4"/>
        <v>1880.6052211915242</v>
      </c>
      <c r="AS282" s="18">
        <f t="shared" si="4"/>
        <v>2114.6279423024439</v>
      </c>
      <c r="AT282" s="18">
        <f t="shared" si="4"/>
        <v>2339.0056500668238</v>
      </c>
      <c r="AU282" s="18">
        <f t="shared" si="4"/>
        <v>2185.5605316974425</v>
      </c>
      <c r="AV282" s="18">
        <f t="shared" si="4"/>
        <v>2228.0880797406476</v>
      </c>
      <c r="AW282" s="18">
        <f t="shared" si="4"/>
        <v>2545.063364701874</v>
      </c>
      <c r="AX282" s="18">
        <f t="shared" si="4"/>
        <v>2597.3493793556008</v>
      </c>
      <c r="AY282" s="18">
        <f t="shared" si="4"/>
        <v>2501.6107142706833</v>
      </c>
      <c r="AZ282" s="18">
        <f t="shared" si="4"/>
        <v>2489.0709888285337</v>
      </c>
      <c r="BA282" s="18">
        <f t="shared" si="4"/>
        <v>2483.627199306015</v>
      </c>
      <c r="BB282" s="18">
        <f t="shared" si="5"/>
        <v>2482.6510325615336</v>
      </c>
      <c r="BC282" s="18">
        <f t="shared" si="5"/>
        <v>2478.7871195983057</v>
      </c>
      <c r="BD282" s="18">
        <f t="shared" si="5"/>
        <v>2437.0215095649464</v>
      </c>
      <c r="BE282" s="18">
        <f t="shared" si="5"/>
        <v>2392.3312573583521</v>
      </c>
      <c r="BF282" s="18">
        <f t="shared" si="5"/>
        <v>2343.031391742431</v>
      </c>
      <c r="BG282" s="18">
        <f t="shared" si="5"/>
        <v>2359.972293600707</v>
      </c>
      <c r="BH282" s="18">
        <f t="shared" si="5"/>
        <v>2371.3538962044527</v>
      </c>
      <c r="BI282" s="18">
        <f t="shared" si="5"/>
        <v>2379.7588809958797</v>
      </c>
      <c r="BJ282" s="18">
        <f t="shared" si="5"/>
        <v>2386.3263401659319</v>
      </c>
      <c r="BK282" s="18">
        <f t="shared" si="5"/>
        <v>2391.0316892484097</v>
      </c>
      <c r="BL282" s="18">
        <f t="shared" si="5"/>
        <v>2394.8942230168368</v>
      </c>
      <c r="BM282" s="18">
        <f t="shared" si="5"/>
        <v>2397.8625522101142</v>
      </c>
      <c r="BN282" s="18">
        <f t="shared" si="5"/>
        <v>2404.4262433960357</v>
      </c>
      <c r="BO282" s="18">
        <f t="shared" si="5"/>
        <v>2414.3622781218151</v>
      </c>
      <c r="BP282" s="18">
        <f t="shared" si="5"/>
        <v>2426.1901749863614</v>
      </c>
      <c r="BQ282" s="18">
        <f t="shared" si="5"/>
        <v>2439.1879690726778</v>
      </c>
      <c r="BR282" s="18">
        <f t="shared" si="6"/>
        <v>2452.3308427090842</v>
      </c>
      <c r="BS282" s="18">
        <f t="shared" si="6"/>
        <v>2465.6389303682458</v>
      </c>
      <c r="BT282" s="18">
        <f t="shared" si="6"/>
        <v>2479.1139644989248</v>
      </c>
      <c r="BU282" s="18">
        <f t="shared" si="6"/>
        <v>2492.7577207026688</v>
      </c>
      <c r="BV282" s="18">
        <f t="shared" si="6"/>
        <v>2506.572466991388</v>
      </c>
      <c r="BW282" s="18">
        <f t="shared" si="6"/>
        <v>2520.5603320139498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.11774595</v>
      </c>
      <c r="AJ283" s="18">
        <f t="shared" si="3"/>
        <v>0.14984711999999997</v>
      </c>
      <c r="AK283" s="18">
        <f t="shared" ref="AK283:AZ291" si="9">SUMIFS(AK$11:AK$266,$C$11:$C$266,$D283)</f>
        <v>0.19993069999999999</v>
      </c>
      <c r="AL283" s="18">
        <f t="shared" si="4"/>
        <v>1.3365351999999999</v>
      </c>
      <c r="AM283" s="18">
        <f t="shared" si="4"/>
        <v>3.0167046000000006</v>
      </c>
      <c r="AN283" s="18">
        <f t="shared" si="4"/>
        <v>11.367178300000001</v>
      </c>
      <c r="AO283" s="18">
        <f t="shared" si="4"/>
        <v>9.8276333500000028</v>
      </c>
      <c r="AP283" s="18">
        <f t="shared" si="4"/>
        <v>10.7138782</v>
      </c>
      <c r="AQ283" s="18">
        <f t="shared" si="4"/>
        <v>16.629414780000001</v>
      </c>
      <c r="AR283" s="18">
        <f t="shared" si="4"/>
        <v>17.434950409999999</v>
      </c>
      <c r="AS283" s="18">
        <f t="shared" si="4"/>
        <v>15.818663009999998</v>
      </c>
      <c r="AT283" s="18">
        <f t="shared" si="4"/>
        <v>17.02275195</v>
      </c>
      <c r="AU283" s="18">
        <f t="shared" si="4"/>
        <v>19.570049664999999</v>
      </c>
      <c r="AV283" s="18">
        <f t="shared" si="4"/>
        <v>20.685821070581294</v>
      </c>
      <c r="AW283" s="18">
        <f t="shared" si="4"/>
        <v>17.892868419256036</v>
      </c>
      <c r="AX283" s="18">
        <f t="shared" si="4"/>
        <v>14.651542767554339</v>
      </c>
      <c r="AY283" s="18">
        <f t="shared" si="4"/>
        <v>11.166626836368382</v>
      </c>
      <c r="AZ283" s="18">
        <f t="shared" si="4"/>
        <v>11.195104720123309</v>
      </c>
      <c r="BA283" s="18">
        <f t="shared" ref="BA283:BP291" si="10">SUMIFS(BA$11:BA$266,$C$11:$C$266,$D283)</f>
        <v>11.232719468900767</v>
      </c>
      <c r="BB283" s="18">
        <f t="shared" si="5"/>
        <v>11.26008152533378</v>
      </c>
      <c r="BC283" s="18">
        <f t="shared" si="5"/>
        <v>11.2731168767247</v>
      </c>
      <c r="BD283" s="18">
        <f t="shared" si="5"/>
        <v>11.29565047007819</v>
      </c>
      <c r="BE283" s="18">
        <f t="shared" si="5"/>
        <v>11.326654330025706</v>
      </c>
      <c r="BF283" s="18">
        <f t="shared" si="5"/>
        <v>11.362255084542662</v>
      </c>
      <c r="BG283" s="18">
        <f t="shared" si="5"/>
        <v>11.410517825783888</v>
      </c>
      <c r="BH283" s="18">
        <f t="shared" si="5"/>
        <v>11.46508282037218</v>
      </c>
      <c r="BI283" s="18">
        <f t="shared" si="5"/>
        <v>11.516992965588583</v>
      </c>
      <c r="BJ283" s="18">
        <f t="shared" si="5"/>
        <v>11.57342647995649</v>
      </c>
      <c r="BK283" s="18">
        <f t="shared" si="5"/>
        <v>11.633186505780376</v>
      </c>
      <c r="BL283" s="18">
        <f t="shared" si="5"/>
        <v>11.687065515861589</v>
      </c>
      <c r="BM283" s="18">
        <f t="shared" si="5"/>
        <v>11.740631078411882</v>
      </c>
      <c r="BN283" s="18">
        <f t="shared" si="5"/>
        <v>11.790051841833659</v>
      </c>
      <c r="BO283" s="18">
        <f t="shared" si="5"/>
        <v>11.837184272512534</v>
      </c>
      <c r="BP283" s="18">
        <f t="shared" si="5"/>
        <v>11.886560278979111</v>
      </c>
      <c r="BQ283" s="18">
        <f t="shared" ref="BQ283:BW291" si="11">SUMIFS(BQ$11:BQ$266,$C$11:$C$266,$D283)</f>
        <v>11.937621222377969</v>
      </c>
      <c r="BR283" s="18">
        <f t="shared" si="6"/>
        <v>11.980859641994414</v>
      </c>
      <c r="BS283" s="18">
        <f t="shared" si="6"/>
        <v>12.024728091229051</v>
      </c>
      <c r="BT283" s="18">
        <f t="shared" si="6"/>
        <v>12.069235594901134</v>
      </c>
      <c r="BU283" s="18">
        <f t="shared" si="6"/>
        <v>12.114391408038085</v>
      </c>
      <c r="BV283" s="18">
        <f t="shared" si="6"/>
        <v>12.160204987775309</v>
      </c>
      <c r="BW283" s="18">
        <f t="shared" si="6"/>
        <v>12.20668600809835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3.1E-4</v>
      </c>
      <c r="AP284" s="18">
        <f t="shared" si="9"/>
        <v>0</v>
      </c>
      <c r="AQ284" s="18">
        <f t="shared" si="9"/>
        <v>1.55E-4</v>
      </c>
      <c r="AR284" s="18">
        <f t="shared" si="9"/>
        <v>0</v>
      </c>
      <c r="AS284" s="18">
        <f t="shared" si="9"/>
        <v>0</v>
      </c>
      <c r="AT284" s="18">
        <f t="shared" si="9"/>
        <v>4.6500000000000003E-4</v>
      </c>
      <c r="AU284" s="18">
        <f t="shared" si="9"/>
        <v>0</v>
      </c>
      <c r="AV284" s="18">
        <f t="shared" si="9"/>
        <v>5.2278600000000001E-2</v>
      </c>
      <c r="AW284" s="18">
        <f t="shared" si="9"/>
        <v>2.1006204768876414E-2</v>
      </c>
      <c r="AX284" s="18">
        <f t="shared" si="9"/>
        <v>1.1116921577654749E-2</v>
      </c>
      <c r="AY284" s="18">
        <f t="shared" si="9"/>
        <v>1.227412972918914E-3</v>
      </c>
      <c r="AZ284" s="18">
        <f t="shared" si="9"/>
        <v>1.2275092305877044E-3</v>
      </c>
      <c r="BA284" s="18">
        <f t="shared" si="10"/>
        <v>1.2275978258624008E-3</v>
      </c>
      <c r="BB284" s="18">
        <f t="shared" si="10"/>
        <v>1.2277030176555477E-3</v>
      </c>
      <c r="BC284" s="18">
        <f t="shared" si="10"/>
        <v>1.2278012361576439E-3</v>
      </c>
      <c r="BD284" s="18">
        <f t="shared" si="10"/>
        <v>1.2279028932097459E-3</v>
      </c>
      <c r="BE284" s="18">
        <f t="shared" si="10"/>
        <v>1.2280045958965686E-3</v>
      </c>
      <c r="BF284" s="18">
        <f t="shared" si="10"/>
        <v>1.2281048520450353E-3</v>
      </c>
      <c r="BG284" s="18">
        <f t="shared" si="10"/>
        <v>1.2282065945559393E-3</v>
      </c>
      <c r="BH284" s="18">
        <f t="shared" si="10"/>
        <v>1.2283089519602916E-3</v>
      </c>
      <c r="BI284" s="18">
        <f t="shared" si="10"/>
        <v>1.2284119960845523E-3</v>
      </c>
      <c r="BJ284" s="18">
        <f t="shared" si="10"/>
        <v>1.2285227591726016E-3</v>
      </c>
      <c r="BK284" s="18">
        <f t="shared" si="10"/>
        <v>1.2286320560421079E-3</v>
      </c>
      <c r="BL284" s="18">
        <f t="shared" si="10"/>
        <v>1.2287427257416882E-3</v>
      </c>
      <c r="BM284" s="18">
        <f t="shared" si="10"/>
        <v>1.2288541172347344E-3</v>
      </c>
      <c r="BN284" s="18">
        <f t="shared" si="10"/>
        <v>1.2289661513247676E-3</v>
      </c>
      <c r="BO284" s="18">
        <f t="shared" si="10"/>
        <v>1.229079305676412E-3</v>
      </c>
      <c r="BP284" s="18">
        <f t="shared" si="10"/>
        <v>1.2291934273723742E-3</v>
      </c>
      <c r="BQ284" s="18">
        <f t="shared" si="11"/>
        <v>1.2293083893245252E-3</v>
      </c>
      <c r="BR284" s="18">
        <f t="shared" si="11"/>
        <v>1.2294242399290031E-3</v>
      </c>
      <c r="BS284" s="18">
        <f t="shared" si="11"/>
        <v>1.2295422301299346E-3</v>
      </c>
      <c r="BT284" s="18">
        <f t="shared" si="11"/>
        <v>1.2296623994675392E-3</v>
      </c>
      <c r="BU284" s="18">
        <f t="shared" si="11"/>
        <v>1.2297847882129067E-3</v>
      </c>
      <c r="BV284" s="18">
        <f t="shared" si="11"/>
        <v>1.2299094373815077E-3</v>
      </c>
      <c r="BW284" s="18">
        <f t="shared" si="11"/>
        <v>1.2300363887469547E-3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.30678655999999999</v>
      </c>
      <c r="AW285" s="18">
        <f t="shared" si="9"/>
        <v>0.21078975199844674</v>
      </c>
      <c r="AX285" s="18">
        <f t="shared" si="9"/>
        <v>0.11462855135368043</v>
      </c>
      <c r="AY285" s="18">
        <f t="shared" si="9"/>
        <v>1.8344706084102227E-2</v>
      </c>
      <c r="AZ285" s="18">
        <f t="shared" si="9"/>
        <v>1.8360183597546872E-2</v>
      </c>
      <c r="BA285" s="18">
        <f t="shared" si="10"/>
        <v>1.8373041081310718E-2</v>
      </c>
      <c r="BB285" s="18">
        <f t="shared" si="10"/>
        <v>1.8384639579565994E-2</v>
      </c>
      <c r="BC285" s="18">
        <f t="shared" si="10"/>
        <v>1.8396132712755388E-2</v>
      </c>
      <c r="BD285" s="18">
        <f t="shared" si="10"/>
        <v>1.8407918954939827E-2</v>
      </c>
      <c r="BE285" s="18">
        <f t="shared" si="10"/>
        <v>1.8419863290156276E-2</v>
      </c>
      <c r="BF285" s="18">
        <f t="shared" si="10"/>
        <v>1.8432057762518494E-2</v>
      </c>
      <c r="BG285" s="18">
        <f t="shared" si="10"/>
        <v>1.8444738880509768E-2</v>
      </c>
      <c r="BH285" s="18">
        <f t="shared" si="10"/>
        <v>1.8457520428527465E-2</v>
      </c>
      <c r="BI285" s="18">
        <f t="shared" si="10"/>
        <v>1.8470229702115419E-2</v>
      </c>
      <c r="BJ285" s="18">
        <f t="shared" si="10"/>
        <v>1.8483013066323401E-2</v>
      </c>
      <c r="BK285" s="18">
        <f t="shared" si="10"/>
        <v>1.8495521793033418E-2</v>
      </c>
      <c r="BL285" s="18">
        <f t="shared" si="10"/>
        <v>1.8508076147215287E-2</v>
      </c>
      <c r="BM285" s="18">
        <f t="shared" si="10"/>
        <v>1.8520601688880534E-2</v>
      </c>
      <c r="BN285" s="18">
        <f t="shared" si="10"/>
        <v>1.8533089728451763E-2</v>
      </c>
      <c r="BO285" s="18">
        <f t="shared" si="10"/>
        <v>1.8545610372093527E-2</v>
      </c>
      <c r="BP285" s="18">
        <f t="shared" si="10"/>
        <v>1.8558293646560784E-2</v>
      </c>
      <c r="BQ285" s="18">
        <f t="shared" si="11"/>
        <v>1.8571030853254327E-2</v>
      </c>
      <c r="BR285" s="18">
        <f t="shared" si="11"/>
        <v>1.8583752064641239E-2</v>
      </c>
      <c r="BS285" s="18">
        <f t="shared" si="11"/>
        <v>1.859664105334833E-2</v>
      </c>
      <c r="BT285" s="18">
        <f t="shared" si="11"/>
        <v>1.860970003748744E-2</v>
      </c>
      <c r="BU285" s="18">
        <f t="shared" si="11"/>
        <v>1.8622931305232588E-2</v>
      </c>
      <c r="BV285" s="18">
        <f t="shared" si="11"/>
        <v>1.8636337210834551E-2</v>
      </c>
      <c r="BW285" s="18">
        <f t="shared" si="11"/>
        <v>1.8649920177869532E-2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4359.2166533936661</v>
      </c>
      <c r="G286" s="18">
        <f t="shared" si="12"/>
        <v>3734.603267873304</v>
      </c>
      <c r="H286" s="18">
        <f t="shared" si="12"/>
        <v>4291.9861633484161</v>
      </c>
      <c r="I286" s="18">
        <f t="shared" si="12"/>
        <v>4554.3640382352942</v>
      </c>
      <c r="J286" s="18">
        <f t="shared" si="12"/>
        <v>4438.7030823529421</v>
      </c>
      <c r="K286" s="18">
        <f t="shared" si="12"/>
        <v>3701.1755642533944</v>
      </c>
      <c r="L286" s="18">
        <f t="shared" si="12"/>
        <v>3671.4984000000004</v>
      </c>
      <c r="M286" s="18">
        <f t="shared" si="12"/>
        <v>4300.6763133484164</v>
      </c>
      <c r="N286" s="18">
        <f t="shared" si="12"/>
        <v>4282.6504624434392</v>
      </c>
      <c r="O286" s="18">
        <f t="shared" si="12"/>
        <v>4389.612391855203</v>
      </c>
      <c r="P286" s="18">
        <f t="shared" si="12"/>
        <v>4135.1405669683254</v>
      </c>
      <c r="Q286" s="18">
        <f t="shared" si="12"/>
        <v>4563.5079135746601</v>
      </c>
      <c r="R286" s="18">
        <f t="shared" si="12"/>
        <v>4651.9199549773757</v>
      </c>
      <c r="S286" s="18">
        <f t="shared" si="12"/>
        <v>4763.1005665158382</v>
      </c>
      <c r="T286" s="18">
        <f t="shared" si="12"/>
        <v>4862.0048291855201</v>
      </c>
      <c r="U286" s="18">
        <f t="shared" si="8"/>
        <v>5087.3912852941176</v>
      </c>
      <c r="V286" s="18">
        <f t="shared" si="8"/>
        <v>5220.347322171946</v>
      </c>
      <c r="W286" s="18">
        <f t="shared" si="8"/>
        <v>5494.1172040723977</v>
      </c>
      <c r="X286" s="18">
        <f t="shared" si="8"/>
        <v>5524.3097350678736</v>
      </c>
      <c r="Y286" s="18">
        <f t="shared" si="8"/>
        <v>9853.281970791857</v>
      </c>
      <c r="Z286" s="18">
        <f t="shared" si="8"/>
        <v>9089.7384580316757</v>
      </c>
      <c r="AA286" s="18">
        <f t="shared" si="8"/>
        <v>8973.4613781674216</v>
      </c>
      <c r="AB286" s="18">
        <f t="shared" si="8"/>
        <v>9439.6463020185874</v>
      </c>
      <c r="AC286" s="18">
        <f t="shared" si="8"/>
        <v>9194.9453020226756</v>
      </c>
      <c r="AD286" s="18">
        <f t="shared" si="8"/>
        <v>9616.1386701522242</v>
      </c>
      <c r="AE286" s="18">
        <f t="shared" si="8"/>
        <v>8616.7930945130356</v>
      </c>
      <c r="AF286" s="18">
        <f t="shared" si="8"/>
        <v>10475.635795211139</v>
      </c>
      <c r="AG286" s="18">
        <f t="shared" si="8"/>
        <v>9593.2048902910537</v>
      </c>
      <c r="AH286" s="18">
        <f t="shared" si="8"/>
        <v>8148.3086302017045</v>
      </c>
      <c r="AI286" s="18">
        <f t="shared" si="8"/>
        <v>13896.925094342352</v>
      </c>
      <c r="AJ286" s="18">
        <f t="shared" si="8"/>
        <v>14592.185532150121</v>
      </c>
      <c r="AK286" s="18">
        <f t="shared" si="9"/>
        <v>14850.399514370642</v>
      </c>
      <c r="AL286" s="18">
        <f t="shared" si="9"/>
        <v>14632.503014051334</v>
      </c>
      <c r="AM286" s="18">
        <f t="shared" si="9"/>
        <v>15338.668165221374</v>
      </c>
      <c r="AN286" s="18">
        <f t="shared" si="9"/>
        <v>15740.978072715243</v>
      </c>
      <c r="AO286" s="18">
        <f t="shared" si="9"/>
        <v>14910.122621263061</v>
      </c>
      <c r="AP286" s="18">
        <f t="shared" si="9"/>
        <v>15120.17342676201</v>
      </c>
      <c r="AQ286" s="18">
        <f t="shared" si="9"/>
        <v>15394.62182345365</v>
      </c>
      <c r="AR286" s="18">
        <f t="shared" si="9"/>
        <v>16053.807798694455</v>
      </c>
      <c r="AS286" s="18">
        <f t="shared" si="9"/>
        <v>16360.329452481192</v>
      </c>
      <c r="AT286" s="18">
        <f t="shared" si="9"/>
        <v>16145.495870337974</v>
      </c>
      <c r="AU286" s="18">
        <f t="shared" si="9"/>
        <v>14604.536151719383</v>
      </c>
      <c r="AV286" s="18">
        <f t="shared" si="9"/>
        <v>14635.755008550677</v>
      </c>
      <c r="AW286" s="18">
        <f t="shared" si="9"/>
        <v>15458.292522578735</v>
      </c>
      <c r="AX286" s="18">
        <f t="shared" si="9"/>
        <v>15524.695310661551</v>
      </c>
      <c r="AY286" s="18">
        <f t="shared" si="9"/>
        <v>15493.816935985067</v>
      </c>
      <c r="AZ286" s="18">
        <f t="shared" si="9"/>
        <v>15512.989682562416</v>
      </c>
      <c r="BA286" s="18">
        <f t="shared" si="10"/>
        <v>15402.359256332777</v>
      </c>
      <c r="BB286" s="18">
        <f t="shared" si="10"/>
        <v>15341.822375363799</v>
      </c>
      <c r="BC286" s="18">
        <f t="shared" si="10"/>
        <v>15177.457251940574</v>
      </c>
      <c r="BD286" s="18">
        <f t="shared" si="10"/>
        <v>15104.890292425483</v>
      </c>
      <c r="BE286" s="18">
        <f t="shared" si="10"/>
        <v>15088.084736515024</v>
      </c>
      <c r="BF286" s="18">
        <f t="shared" si="10"/>
        <v>15085.632284681382</v>
      </c>
      <c r="BG286" s="18">
        <f t="shared" si="10"/>
        <v>15095.95802321781</v>
      </c>
      <c r="BH286" s="18">
        <f t="shared" si="10"/>
        <v>15124.263748453701</v>
      </c>
      <c r="BI286" s="18">
        <f t="shared" si="10"/>
        <v>15179.294963509263</v>
      </c>
      <c r="BJ286" s="18">
        <f t="shared" si="10"/>
        <v>15199.34466054629</v>
      </c>
      <c r="BK286" s="18">
        <f t="shared" si="10"/>
        <v>15203.709358566759</v>
      </c>
      <c r="BL286" s="18">
        <f t="shared" si="10"/>
        <v>15234.807998478813</v>
      </c>
      <c r="BM286" s="18">
        <f t="shared" si="10"/>
        <v>15199.970365317557</v>
      </c>
      <c r="BN286" s="18">
        <f t="shared" si="10"/>
        <v>15222.022451529258</v>
      </c>
      <c r="BO286" s="18">
        <f t="shared" si="10"/>
        <v>15276.000136779876</v>
      </c>
      <c r="BP286" s="18">
        <f t="shared" si="10"/>
        <v>15261.502369888583</v>
      </c>
      <c r="BQ286" s="18">
        <f t="shared" si="11"/>
        <v>15308.736732450856</v>
      </c>
      <c r="BR286" s="18">
        <f t="shared" si="11"/>
        <v>15308.407500293937</v>
      </c>
      <c r="BS286" s="18">
        <f t="shared" si="11"/>
        <v>15359.787965776111</v>
      </c>
      <c r="BT286" s="18">
        <f t="shared" si="11"/>
        <v>15411.964893744911</v>
      </c>
      <c r="BU286" s="18">
        <f t="shared" si="11"/>
        <v>15464.934888390035</v>
      </c>
      <c r="BV286" s="18">
        <f t="shared" si="11"/>
        <v>15518.695716733857</v>
      </c>
      <c r="BW286" s="18">
        <f t="shared" si="11"/>
        <v>15573.246151658417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223.32385882352941</v>
      </c>
      <c r="G287" s="18">
        <f t="shared" si="12"/>
        <v>171.95502352941173</v>
      </c>
      <c r="H287" s="18">
        <f t="shared" si="12"/>
        <v>171.12534117647061</v>
      </c>
      <c r="I287" s="18">
        <f t="shared" si="12"/>
        <v>221.14015000000001</v>
      </c>
      <c r="J287" s="18">
        <f t="shared" si="12"/>
        <v>216.65845882352943</v>
      </c>
      <c r="K287" s="18">
        <f t="shared" si="12"/>
        <v>210.64206176470589</v>
      </c>
      <c r="L287" s="18">
        <f t="shared" si="12"/>
        <v>171.90515294117645</v>
      </c>
      <c r="M287" s="18">
        <f t="shared" si="12"/>
        <v>161.68365882352941</v>
      </c>
      <c r="N287" s="18">
        <f t="shared" si="12"/>
        <v>176.77374117647057</v>
      </c>
      <c r="O287" s="18">
        <f t="shared" si="12"/>
        <v>175.3518561085973</v>
      </c>
      <c r="P287" s="18">
        <f t="shared" si="12"/>
        <v>138.54576764705882</v>
      </c>
      <c r="Q287" s="18">
        <f t="shared" si="12"/>
        <v>97.716179411764699</v>
      </c>
      <c r="R287" s="18">
        <f t="shared" si="12"/>
        <v>74.66812941176471</v>
      </c>
      <c r="S287" s="18">
        <f t="shared" si="12"/>
        <v>39.810575565610861</v>
      </c>
      <c r="T287" s="18">
        <f t="shared" si="12"/>
        <v>83.570129411764697</v>
      </c>
      <c r="U287" s="18">
        <f t="shared" si="8"/>
        <v>89.966508823529409</v>
      </c>
      <c r="V287" s="18">
        <f t="shared" si="8"/>
        <v>92.005449999999996</v>
      </c>
      <c r="W287" s="18">
        <f t="shared" si="8"/>
        <v>78.213629411764714</v>
      </c>
      <c r="X287" s="18">
        <f t="shared" si="8"/>
        <v>76.183629411764713</v>
      </c>
      <c r="Y287" s="18">
        <f t="shared" si="8"/>
        <v>149.20910000000003</v>
      </c>
      <c r="Z287" s="18">
        <f t="shared" si="8"/>
        <v>197.34468823529411</v>
      </c>
      <c r="AA287" s="18">
        <f t="shared" si="8"/>
        <v>144.76627782805429</v>
      </c>
      <c r="AB287" s="18">
        <f t="shared" si="8"/>
        <v>99.921695888254987</v>
      </c>
      <c r="AC287" s="18">
        <f t="shared" si="8"/>
        <v>120.33250053118238</v>
      </c>
      <c r="AD287" s="18">
        <f t="shared" si="8"/>
        <v>117.5616490655125</v>
      </c>
      <c r="AE287" s="18">
        <f t="shared" si="8"/>
        <v>92.58709655715127</v>
      </c>
      <c r="AF287" s="18">
        <f t="shared" si="8"/>
        <v>95.610353098563834</v>
      </c>
      <c r="AG287" s="18">
        <f t="shared" si="8"/>
        <v>125.29824904583904</v>
      </c>
      <c r="AH287" s="18">
        <f t="shared" si="8"/>
        <v>67.254719614400955</v>
      </c>
      <c r="AI287" s="18">
        <f t="shared" si="8"/>
        <v>228.84820930799998</v>
      </c>
      <c r="AJ287" s="18">
        <f t="shared" si="8"/>
        <v>156.78924929260182</v>
      </c>
      <c r="AK287" s="18">
        <f t="shared" si="9"/>
        <v>151.77171244104079</v>
      </c>
      <c r="AL287" s="18">
        <f t="shared" si="9"/>
        <v>129.28051394866512</v>
      </c>
      <c r="AM287" s="18">
        <f t="shared" si="9"/>
        <v>172.36394508350543</v>
      </c>
      <c r="AN287" s="18">
        <f t="shared" si="9"/>
        <v>136.24205329249997</v>
      </c>
      <c r="AO287" s="18">
        <f t="shared" si="9"/>
        <v>111.02400052735294</v>
      </c>
      <c r="AP287" s="18">
        <f t="shared" si="9"/>
        <v>155.19458077799999</v>
      </c>
      <c r="AQ287" s="18">
        <f t="shared" si="9"/>
        <v>124.51313778499997</v>
      </c>
      <c r="AR287" s="18">
        <f t="shared" si="9"/>
        <v>105.33589677720008</v>
      </c>
      <c r="AS287" s="18">
        <f t="shared" si="9"/>
        <v>128.30266228250002</v>
      </c>
      <c r="AT287" s="18">
        <f t="shared" si="9"/>
        <v>107.6618763126768</v>
      </c>
      <c r="AU287" s="18">
        <f t="shared" si="9"/>
        <v>69.269368397000775</v>
      </c>
      <c r="AV287" s="18">
        <f t="shared" si="9"/>
        <v>80.179081600416566</v>
      </c>
      <c r="AW287" s="18">
        <f t="shared" si="9"/>
        <v>97.061861099713354</v>
      </c>
      <c r="AX287" s="18">
        <f t="shared" si="9"/>
        <v>114.23022463456107</v>
      </c>
      <c r="AY287" s="18">
        <f t="shared" si="9"/>
        <v>129.9996423063256</v>
      </c>
      <c r="AZ287" s="18">
        <f t="shared" si="9"/>
        <v>131.19204128008494</v>
      </c>
      <c r="BA287" s="18">
        <f t="shared" si="10"/>
        <v>131.8403798200969</v>
      </c>
      <c r="BB287" s="18">
        <f t="shared" si="10"/>
        <v>132.57911102773039</v>
      </c>
      <c r="BC287" s="18">
        <f t="shared" si="10"/>
        <v>133.15768070686946</v>
      </c>
      <c r="BD287" s="18">
        <f t="shared" si="10"/>
        <v>133.91003279617644</v>
      </c>
      <c r="BE287" s="18">
        <f t="shared" si="10"/>
        <v>134.73126502319528</v>
      </c>
      <c r="BF287" s="18">
        <f t="shared" si="10"/>
        <v>135.56265184464303</v>
      </c>
      <c r="BG287" s="18">
        <f t="shared" si="10"/>
        <v>136.49688526390847</v>
      </c>
      <c r="BH287" s="18">
        <f t="shared" si="10"/>
        <v>137.4204173639836</v>
      </c>
      <c r="BI287" s="18">
        <f t="shared" si="10"/>
        <v>138.22142665113893</v>
      </c>
      <c r="BJ287" s="18">
        <f t="shared" si="10"/>
        <v>139.08458840852737</v>
      </c>
      <c r="BK287" s="18">
        <f t="shared" si="10"/>
        <v>139.93507249440094</v>
      </c>
      <c r="BL287" s="18">
        <f t="shared" si="10"/>
        <v>140.72864703248248</v>
      </c>
      <c r="BM287" s="18">
        <f t="shared" si="10"/>
        <v>141.54438554819788</v>
      </c>
      <c r="BN287" s="18">
        <f t="shared" si="10"/>
        <v>142.33239840838047</v>
      </c>
      <c r="BO287" s="18">
        <f t="shared" si="10"/>
        <v>143.05723177888251</v>
      </c>
      <c r="BP287" s="18">
        <f t="shared" si="10"/>
        <v>143.83157678465849</v>
      </c>
      <c r="BQ287" s="18">
        <f t="shared" si="11"/>
        <v>144.62515297153726</v>
      </c>
      <c r="BR287" s="18">
        <f t="shared" si="11"/>
        <v>145.38768114076618</v>
      </c>
      <c r="BS287" s="18">
        <f t="shared" si="11"/>
        <v>146.16047684919761</v>
      </c>
      <c r="BT287" s="18">
        <f t="shared" si="11"/>
        <v>146.9436356063087</v>
      </c>
      <c r="BU287" s="18">
        <f t="shared" si="11"/>
        <v>147.73725765753184</v>
      </c>
      <c r="BV287" s="18">
        <f t="shared" si="11"/>
        <v>148.54145278426216</v>
      </c>
      <c r="BW287" s="18">
        <f t="shared" si="11"/>
        <v>149.35633758450726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511.28065294117647</v>
      </c>
      <c r="G288" s="18">
        <f t="shared" si="12"/>
        <v>561.74355135746521</v>
      </c>
      <c r="H288" s="18">
        <f t="shared" si="12"/>
        <v>435.87409276018104</v>
      </c>
      <c r="I288" s="18">
        <f t="shared" si="12"/>
        <v>490.4783576923067</v>
      </c>
      <c r="J288" s="18">
        <f t="shared" si="12"/>
        <v>557.53288235294144</v>
      </c>
      <c r="K288" s="18">
        <f t="shared" si="12"/>
        <v>497.24452239818902</v>
      </c>
      <c r="L288" s="18">
        <f t="shared" si="12"/>
        <v>507.27268280542887</v>
      </c>
      <c r="M288" s="18">
        <f t="shared" si="12"/>
        <v>537.33084298642518</v>
      </c>
      <c r="N288" s="18">
        <f t="shared" si="12"/>
        <v>550.08796176470571</v>
      </c>
      <c r="O288" s="18">
        <f t="shared" si="12"/>
        <v>510.12113823529472</v>
      </c>
      <c r="P288" s="18">
        <f t="shared" si="12"/>
        <v>490.7964748868776</v>
      </c>
      <c r="Q288" s="18">
        <f t="shared" si="12"/>
        <v>480.50035067873296</v>
      </c>
      <c r="R288" s="18">
        <f t="shared" si="12"/>
        <v>532.86339411764709</v>
      </c>
      <c r="S288" s="18">
        <f t="shared" si="12"/>
        <v>560.63192352941178</v>
      </c>
      <c r="T288" s="18">
        <f t="shared" si="12"/>
        <v>528.4789786199093</v>
      </c>
      <c r="U288" s="18">
        <f t="shared" si="8"/>
        <v>635.70335045248862</v>
      </c>
      <c r="V288" s="18">
        <f t="shared" si="8"/>
        <v>645.99529445701421</v>
      </c>
      <c r="W288" s="18">
        <f t="shared" si="8"/>
        <v>621.1647254524886</v>
      </c>
      <c r="X288" s="18">
        <f t="shared" si="8"/>
        <v>573.02565452488682</v>
      </c>
      <c r="Y288" s="18">
        <f t="shared" si="8"/>
        <v>1394.3477425622168</v>
      </c>
      <c r="Z288" s="18">
        <f t="shared" si="8"/>
        <v>1355.3032520644792</v>
      </c>
      <c r="AA288" s="18">
        <f t="shared" si="8"/>
        <v>1297.4277161199095</v>
      </c>
      <c r="AB288" s="18">
        <f t="shared" si="8"/>
        <v>1359.4702191127287</v>
      </c>
      <c r="AC288" s="18">
        <f t="shared" si="8"/>
        <v>1410.6489310938434</v>
      </c>
      <c r="AD288" s="18">
        <f t="shared" si="8"/>
        <v>1342.0912060249864</v>
      </c>
      <c r="AE288" s="18">
        <f t="shared" si="8"/>
        <v>1310.6671607810351</v>
      </c>
      <c r="AF288" s="18">
        <f t="shared" si="8"/>
        <v>1281.0794789494385</v>
      </c>
      <c r="AG288" s="18">
        <f t="shared" si="8"/>
        <v>1162.7869463013974</v>
      </c>
      <c r="AH288" s="18">
        <f t="shared" si="8"/>
        <v>1434.9790397993318</v>
      </c>
      <c r="AI288" s="18">
        <f t="shared" si="8"/>
        <v>1723.8411942582813</v>
      </c>
      <c r="AJ288" s="18">
        <f t="shared" si="8"/>
        <v>1887.946557995489</v>
      </c>
      <c r="AK288" s="18">
        <f t="shared" si="9"/>
        <v>1872.4055645534709</v>
      </c>
      <c r="AL288" s="18">
        <f t="shared" si="9"/>
        <v>1841.6247463349325</v>
      </c>
      <c r="AM288" s="18">
        <f t="shared" si="9"/>
        <v>1880.7510148517079</v>
      </c>
      <c r="AN288" s="18">
        <f t="shared" si="9"/>
        <v>1814.8192243934313</v>
      </c>
      <c r="AO288" s="18">
        <f t="shared" si="9"/>
        <v>1777.1991792121883</v>
      </c>
      <c r="AP288" s="18">
        <f t="shared" si="9"/>
        <v>2044.2805821802788</v>
      </c>
      <c r="AQ288" s="18">
        <f t="shared" si="9"/>
        <v>2068.192110384663</v>
      </c>
      <c r="AR288" s="18">
        <f t="shared" si="9"/>
        <v>1988.0280203413688</v>
      </c>
      <c r="AS288" s="18">
        <f t="shared" si="9"/>
        <v>2186.7582543598337</v>
      </c>
      <c r="AT288" s="18">
        <f t="shared" si="9"/>
        <v>1970.5403047844427</v>
      </c>
      <c r="AU288" s="18">
        <f t="shared" si="9"/>
        <v>1953.8865096343961</v>
      </c>
      <c r="AV288" s="18">
        <f t="shared" si="9"/>
        <v>2202.1179192241711</v>
      </c>
      <c r="AW288" s="18">
        <f t="shared" si="9"/>
        <v>2167.0672249539698</v>
      </c>
      <c r="AX288" s="18">
        <f t="shared" si="9"/>
        <v>2211.2218213378992</v>
      </c>
      <c r="AY288" s="18">
        <f t="shared" si="9"/>
        <v>2153.6140347756332</v>
      </c>
      <c r="AZ288" s="18">
        <f t="shared" si="9"/>
        <v>2156.9192248048571</v>
      </c>
      <c r="BA288" s="18">
        <f t="shared" si="10"/>
        <v>2170.4984665826905</v>
      </c>
      <c r="BB288" s="18">
        <f t="shared" si="10"/>
        <v>2190.4771394919353</v>
      </c>
      <c r="BC288" s="18">
        <f t="shared" si="10"/>
        <v>2209.8689675344258</v>
      </c>
      <c r="BD288" s="18">
        <f t="shared" si="10"/>
        <v>2227.918181124141</v>
      </c>
      <c r="BE288" s="18">
        <f t="shared" si="10"/>
        <v>2246.5444933343724</v>
      </c>
      <c r="BF288" s="18">
        <f t="shared" si="10"/>
        <v>2263.3575623941706</v>
      </c>
      <c r="BG288" s="18">
        <f t="shared" si="10"/>
        <v>2280.6962491858962</v>
      </c>
      <c r="BH288" s="18">
        <f t="shared" si="10"/>
        <v>2297.0011581039994</v>
      </c>
      <c r="BI288" s="18">
        <f t="shared" si="10"/>
        <v>2311.3891718524715</v>
      </c>
      <c r="BJ288" s="18">
        <f t="shared" si="10"/>
        <v>2325.6775166097259</v>
      </c>
      <c r="BK288" s="18">
        <f t="shared" si="10"/>
        <v>2340.4290121764275</v>
      </c>
      <c r="BL288" s="18">
        <f t="shared" si="10"/>
        <v>2355.6061566190024</v>
      </c>
      <c r="BM288" s="18">
        <f t="shared" si="10"/>
        <v>2369.5720933472235</v>
      </c>
      <c r="BN288" s="18">
        <f t="shared" si="10"/>
        <v>2383.5476416976817</v>
      </c>
      <c r="BO288" s="18">
        <f t="shared" si="10"/>
        <v>2397.0117386512711</v>
      </c>
      <c r="BP288" s="18">
        <f t="shared" si="10"/>
        <v>2409.6005889028229</v>
      </c>
      <c r="BQ288" s="18">
        <f t="shared" si="11"/>
        <v>2424.2201640350559</v>
      </c>
      <c r="BR288" s="18">
        <f t="shared" si="11"/>
        <v>2437.4374958059298</v>
      </c>
      <c r="BS288" s="18">
        <f t="shared" si="11"/>
        <v>2450.7963660688683</v>
      </c>
      <c r="BT288" s="18">
        <f t="shared" si="11"/>
        <v>2464.298350816573</v>
      </c>
      <c r="BU288" s="18">
        <f t="shared" si="11"/>
        <v>2477.9449786438363</v>
      </c>
      <c r="BV288" s="18">
        <f t="shared" si="11"/>
        <v>2491.7378617545241</v>
      </c>
      <c r="BW288" s="18">
        <f t="shared" si="11"/>
        <v>2505.6786617111034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509.5579724393254</v>
      </c>
      <c r="G289" s="18">
        <f t="shared" si="12"/>
        <v>460.03688837926791</v>
      </c>
      <c r="H289" s="18">
        <f t="shared" si="12"/>
        <v>378.15379169066233</v>
      </c>
      <c r="I289" s="18">
        <f t="shared" si="12"/>
        <v>482.87299282188405</v>
      </c>
      <c r="J289" s="18">
        <f t="shared" si="12"/>
        <v>474.26609728506781</v>
      </c>
      <c r="K289" s="18">
        <f t="shared" si="12"/>
        <v>601.2559825586178</v>
      </c>
      <c r="L289" s="18">
        <f t="shared" si="12"/>
        <v>595.2167324969148</v>
      </c>
      <c r="M289" s="18">
        <f t="shared" si="12"/>
        <v>535.75383689839589</v>
      </c>
      <c r="N289" s="18">
        <f t="shared" si="12"/>
        <v>477.12912994652402</v>
      </c>
      <c r="O289" s="18">
        <f t="shared" si="12"/>
        <v>499.43572620320856</v>
      </c>
      <c r="P289" s="18">
        <f t="shared" si="12"/>
        <v>540.26513951048946</v>
      </c>
      <c r="Q289" s="18">
        <f t="shared" si="12"/>
        <v>571.63201766762666</v>
      </c>
      <c r="R289" s="18">
        <f t="shared" si="12"/>
        <v>684.2048486836693</v>
      </c>
      <c r="S289" s="18">
        <f t="shared" si="12"/>
        <v>743.73487752776646</v>
      </c>
      <c r="T289" s="18">
        <f t="shared" si="12"/>
        <v>794.28234148498564</v>
      </c>
      <c r="U289" s="18">
        <f t="shared" si="8"/>
        <v>925.64415651583704</v>
      </c>
      <c r="V289" s="18">
        <f t="shared" si="8"/>
        <v>952.82344267023916</v>
      </c>
      <c r="W289" s="18">
        <f t="shared" si="8"/>
        <v>985.22800243710321</v>
      </c>
      <c r="X289" s="18">
        <f t="shared" si="8"/>
        <v>1027.701013188989</v>
      </c>
      <c r="Y289" s="18">
        <f t="shared" si="8"/>
        <v>3428.8869090143626</v>
      </c>
      <c r="Z289" s="18">
        <f t="shared" si="8"/>
        <v>3216.449783708299</v>
      </c>
      <c r="AA289" s="18">
        <f t="shared" si="8"/>
        <v>3332.6706147455034</v>
      </c>
      <c r="AB289" s="18">
        <f t="shared" si="8"/>
        <v>3983.0436018808909</v>
      </c>
      <c r="AC289" s="18">
        <f t="shared" si="8"/>
        <v>4006.3727908921892</v>
      </c>
      <c r="AD289" s="18">
        <f t="shared" si="8"/>
        <v>3484.5635719412189</v>
      </c>
      <c r="AE289" s="18">
        <f t="shared" si="8"/>
        <v>3948.558902258631</v>
      </c>
      <c r="AF289" s="18">
        <f t="shared" si="8"/>
        <v>5112.9698797513447</v>
      </c>
      <c r="AG289" s="18">
        <f t="shared" si="8"/>
        <v>4039.8338774649897</v>
      </c>
      <c r="AH289" s="18">
        <f t="shared" si="8"/>
        <v>4023.0862573659078</v>
      </c>
      <c r="AI289" s="18">
        <f t="shared" si="8"/>
        <v>5142.6533949008362</v>
      </c>
      <c r="AJ289" s="18">
        <f t="shared" si="8"/>
        <v>5994.5757341996932</v>
      </c>
      <c r="AK289" s="18">
        <f t="shared" si="9"/>
        <v>6023.0811759582066</v>
      </c>
      <c r="AL289" s="18">
        <f t="shared" si="9"/>
        <v>6499.5466273653683</v>
      </c>
      <c r="AM289" s="18">
        <f t="shared" si="9"/>
        <v>6783.1824679644387</v>
      </c>
      <c r="AN289" s="18">
        <f t="shared" si="9"/>
        <v>6539.3120461420458</v>
      </c>
      <c r="AO289" s="18">
        <f t="shared" si="9"/>
        <v>7181.4417366151138</v>
      </c>
      <c r="AP289" s="18">
        <f t="shared" si="9"/>
        <v>7591.3167747516009</v>
      </c>
      <c r="AQ289" s="18">
        <f t="shared" si="9"/>
        <v>7572.2832257263326</v>
      </c>
      <c r="AR289" s="18">
        <f t="shared" si="9"/>
        <v>7955.5203339699719</v>
      </c>
      <c r="AS289" s="18">
        <f t="shared" si="9"/>
        <v>8855.4031044631156</v>
      </c>
      <c r="AT289" s="18">
        <f t="shared" si="9"/>
        <v>10051.875767172804</v>
      </c>
      <c r="AU289" s="18">
        <f t="shared" si="9"/>
        <v>8929.9177662201309</v>
      </c>
      <c r="AV289" s="18">
        <f t="shared" si="9"/>
        <v>8608.0845923732941</v>
      </c>
      <c r="AW289" s="18">
        <f t="shared" si="9"/>
        <v>9227.2415980882342</v>
      </c>
      <c r="AX289" s="18">
        <f t="shared" si="9"/>
        <v>8646.4497525823826</v>
      </c>
      <c r="AY289" s="18">
        <f t="shared" si="9"/>
        <v>8706.0796727739998</v>
      </c>
      <c r="AZ289" s="18">
        <f t="shared" si="9"/>
        <v>8659.1425349611836</v>
      </c>
      <c r="BA289" s="18">
        <f t="shared" si="10"/>
        <v>8688.2709507110085</v>
      </c>
      <c r="BB289" s="18">
        <f t="shared" si="10"/>
        <v>8755.1732950446694</v>
      </c>
      <c r="BC289" s="18">
        <f t="shared" si="10"/>
        <v>8867.9722564405401</v>
      </c>
      <c r="BD289" s="18">
        <f t="shared" si="10"/>
        <v>9005.3739054996786</v>
      </c>
      <c r="BE289" s="18">
        <f t="shared" si="10"/>
        <v>9145.4758709660455</v>
      </c>
      <c r="BF289" s="18">
        <f t="shared" si="10"/>
        <v>9264.1046092302277</v>
      </c>
      <c r="BG289" s="18">
        <f t="shared" si="10"/>
        <v>9405.3128315268914</v>
      </c>
      <c r="BH289" s="18">
        <f t="shared" si="10"/>
        <v>9566.7341346058802</v>
      </c>
      <c r="BI289" s="18">
        <f t="shared" si="10"/>
        <v>9689.699480418356</v>
      </c>
      <c r="BJ289" s="18">
        <f t="shared" si="10"/>
        <v>9808.9647390523696</v>
      </c>
      <c r="BK289" s="18">
        <f t="shared" si="10"/>
        <v>9920.8420446723267</v>
      </c>
      <c r="BL289" s="18">
        <f t="shared" si="10"/>
        <v>10027.609164218766</v>
      </c>
      <c r="BM289" s="18">
        <f t="shared" si="10"/>
        <v>10140.019713951988</v>
      </c>
      <c r="BN289" s="18">
        <f t="shared" si="10"/>
        <v>10234.900933026804</v>
      </c>
      <c r="BO289" s="18">
        <f t="shared" si="10"/>
        <v>10330.906746344705</v>
      </c>
      <c r="BP289" s="18">
        <f t="shared" si="10"/>
        <v>10421.681862744019</v>
      </c>
      <c r="BQ289" s="18">
        <f t="shared" si="11"/>
        <v>10502.532288523009</v>
      </c>
      <c r="BR289" s="18">
        <f t="shared" si="11"/>
        <v>10574.13816911615</v>
      </c>
      <c r="BS289" s="18">
        <f t="shared" si="11"/>
        <v>10646.36492527583</v>
      </c>
      <c r="BT289" s="18">
        <f t="shared" si="11"/>
        <v>10719.215373321753</v>
      </c>
      <c r="BU289" s="18">
        <f t="shared" si="11"/>
        <v>10792.692335956586</v>
      </c>
      <c r="BV289" s="18">
        <f t="shared" si="11"/>
        <v>10866.607154169562</v>
      </c>
      <c r="BW289" s="18">
        <f t="shared" si="11"/>
        <v>10940.229697178429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4346.4433780542986</v>
      </c>
      <c r="G291" s="18">
        <f t="shared" si="12"/>
        <v>4798.8792330316737</v>
      </c>
      <c r="H291" s="18">
        <f t="shared" si="12"/>
        <v>5424.0220457013575</v>
      </c>
      <c r="I291" s="18">
        <f t="shared" si="12"/>
        <v>5442.8508291855214</v>
      </c>
      <c r="J291" s="18">
        <f t="shared" si="12"/>
        <v>5632.2910701357478</v>
      </c>
      <c r="K291" s="18">
        <f t="shared" si="12"/>
        <v>5145.3882033936652</v>
      </c>
      <c r="L291" s="18">
        <f t="shared" si="12"/>
        <v>5089.7423703619925</v>
      </c>
      <c r="M291" s="18">
        <f t="shared" si="12"/>
        <v>5210.1356563348409</v>
      </c>
      <c r="N291" s="18">
        <f t="shared" si="12"/>
        <v>4729.0722352941193</v>
      </c>
      <c r="O291" s="18">
        <f t="shared" si="12"/>
        <v>8.4613846153847465</v>
      </c>
      <c r="P291" s="18">
        <f t="shared" si="12"/>
        <v>9.4624615384614064</v>
      </c>
      <c r="Q291" s="18">
        <f t="shared" si="12"/>
        <v>5.1212307692313583</v>
      </c>
      <c r="R291" s="18">
        <f t="shared" si="12"/>
        <v>-4.0947692307691552</v>
      </c>
      <c r="S291" s="18">
        <f t="shared" si="12"/>
        <v>-3.8044615384620508</v>
      </c>
      <c r="T291" s="18">
        <f t="shared" si="12"/>
        <v>2.4816923076926125</v>
      </c>
      <c r="U291" s="18">
        <f t="shared" si="8"/>
        <v>3.3410769230760615</v>
      </c>
      <c r="V291" s="18">
        <f t="shared" si="8"/>
        <v>7.0892307692294603</v>
      </c>
      <c r="W291" s="18">
        <f t="shared" si="8"/>
        <v>10.52123076923103</v>
      </c>
      <c r="X291" s="18">
        <f t="shared" si="8"/>
        <v>9.1615384615370967</v>
      </c>
      <c r="Y291" s="18">
        <f t="shared" si="8"/>
        <v>6.3143076923066452</v>
      </c>
      <c r="Z291" s="18">
        <f t="shared" si="8"/>
        <v>20.28738461538455</v>
      </c>
      <c r="AA291" s="18">
        <f t="shared" si="8"/>
        <v>15.278307692308042</v>
      </c>
      <c r="AB291" s="18">
        <f t="shared" si="8"/>
        <v>13.779431438126052</v>
      </c>
      <c r="AC291" s="18">
        <f t="shared" si="8"/>
        <v>14.6994180602002</v>
      </c>
      <c r="AD291" s="18">
        <f t="shared" si="8"/>
        <v>27.845658862876</v>
      </c>
      <c r="AE291" s="18">
        <f t="shared" si="8"/>
        <v>10.253678929764733</v>
      </c>
      <c r="AF291" s="18">
        <f t="shared" si="8"/>
        <v>14.221605351171203</v>
      </c>
      <c r="AG291" s="18">
        <f t="shared" si="8"/>
        <v>15.239438127090832</v>
      </c>
      <c r="AH291" s="18">
        <f t="shared" si="8"/>
        <v>13.571117056855957</v>
      </c>
      <c r="AI291" s="18">
        <f t="shared" si="8"/>
        <v>83.27500640423068</v>
      </c>
      <c r="AJ291" s="18">
        <f t="shared" si="8"/>
        <v>59.859380753461814</v>
      </c>
      <c r="AK291" s="18">
        <f t="shared" si="9"/>
        <v>79.125395574846124</v>
      </c>
      <c r="AL291" s="18">
        <f t="shared" si="9"/>
        <v>46.85530281307706</v>
      </c>
      <c r="AM291" s="18">
        <f t="shared" si="9"/>
        <v>101.41910336636515</v>
      </c>
      <c r="AN291" s="18">
        <f t="shared" si="9"/>
        <v>79.379731864549527</v>
      </c>
      <c r="AO291" s="18">
        <f t="shared" si="9"/>
        <v>73.87573705879899</v>
      </c>
      <c r="AP291" s="18">
        <f t="shared" si="9"/>
        <v>57.63239208640011</v>
      </c>
      <c r="AQ291" s="18">
        <f t="shared" si="9"/>
        <v>145.63283934034968</v>
      </c>
      <c r="AR291" s="18">
        <f t="shared" si="9"/>
        <v>122.57608209795082</v>
      </c>
      <c r="AS291" s="18">
        <f t="shared" si="9"/>
        <v>181.27505691710121</v>
      </c>
      <c r="AT291" s="18">
        <f t="shared" si="9"/>
        <v>47.725776910900926</v>
      </c>
      <c r="AU291" s="18">
        <f t="shared" si="9"/>
        <v>46.6252417123005</v>
      </c>
      <c r="AV291" s="18">
        <f t="shared" si="9"/>
        <v>40.434576670220004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8543.0587587104073</v>
      </c>
      <c r="G293" s="18">
        <f t="shared" si="13"/>
        <v>8669.2350756787364</v>
      </c>
      <c r="H293" s="18">
        <f t="shared" si="13"/>
        <v>8952.2770949095011</v>
      </c>
      <c r="I293" s="18">
        <f t="shared" si="13"/>
        <v>9299.5804510181006</v>
      </c>
      <c r="J293" s="18">
        <f t="shared" si="13"/>
        <v>9351.3262746606324</v>
      </c>
      <c r="K293" s="18">
        <f t="shared" si="13"/>
        <v>9584.1694812217193</v>
      </c>
      <c r="L293" s="18">
        <f t="shared" si="13"/>
        <v>9784.8647205882353</v>
      </c>
      <c r="M293" s="18">
        <f t="shared" si="13"/>
        <v>9787.3786205882334</v>
      </c>
      <c r="N293" s="18">
        <f t="shared" si="13"/>
        <v>9665.6982277149345</v>
      </c>
      <c r="O293" s="18">
        <f t="shared" si="13"/>
        <v>9829.1771626991958</v>
      </c>
      <c r="P293" s="18">
        <f t="shared" si="13"/>
        <v>8516.5914030001968</v>
      </c>
      <c r="Q293" s="18">
        <f t="shared" si="13"/>
        <v>7807.9245274181903</v>
      </c>
      <c r="R293" s="18">
        <f t="shared" si="13"/>
        <v>7761.942262078669</v>
      </c>
      <c r="S293" s="18">
        <f t="shared" si="13"/>
        <v>8506.2531014837041</v>
      </c>
      <c r="T293" s="18">
        <f t="shared" si="13"/>
        <v>9174.5663964525575</v>
      </c>
      <c r="U293" s="18">
        <f t="shared" si="13"/>
        <v>9458.8436523846995</v>
      </c>
      <c r="V293" s="18">
        <f t="shared" ref="V293:AK301" si="14">SUMIFS(V$11:V$266,$B$11:$B$266,$D293)</f>
        <v>8943.3960398261206</v>
      </c>
      <c r="W293" s="18">
        <f t="shared" si="14"/>
        <v>9028.1595256009168</v>
      </c>
      <c r="X293" s="18">
        <f t="shared" si="14"/>
        <v>8772.6531925209201</v>
      </c>
      <c r="Y293" s="18">
        <f t="shared" si="14"/>
        <v>12616.880460922599</v>
      </c>
      <c r="Z293" s="18">
        <f t="shared" si="14"/>
        <v>11757.647084261795</v>
      </c>
      <c r="AA293" s="18">
        <f t="shared" si="14"/>
        <v>11020.533434429863</v>
      </c>
      <c r="AB293" s="18">
        <f t="shared" si="14"/>
        <v>11619.564063952692</v>
      </c>
      <c r="AC293" s="18">
        <f t="shared" si="14"/>
        <v>11682.665926461172</v>
      </c>
      <c r="AD293" s="18">
        <f t="shared" si="14"/>
        <v>11544.444665308465</v>
      </c>
      <c r="AE293" s="18">
        <f t="shared" si="14"/>
        <v>11578.192685843904</v>
      </c>
      <c r="AF293" s="18">
        <f t="shared" si="14"/>
        <v>12335.873009659321</v>
      </c>
      <c r="AG293" s="18">
        <f t="shared" si="14"/>
        <v>11723.655325296804</v>
      </c>
      <c r="AH293" s="18">
        <f t="shared" si="14"/>
        <v>11716.205306586558</v>
      </c>
      <c r="AI293" s="18">
        <f t="shared" si="14"/>
        <v>14309.566337683817</v>
      </c>
      <c r="AJ293" s="18">
        <f t="shared" si="14"/>
        <v>14111.515805402845</v>
      </c>
      <c r="AK293" s="18">
        <f t="shared" si="14"/>
        <v>14330.341234680058</v>
      </c>
      <c r="AL293" s="18">
        <f t="shared" ref="AL293:BA301" si="15">SUMIFS(AL$11:AL$266,$B$11:$B$266,$D293)</f>
        <v>15281.854566781634</v>
      </c>
      <c r="AM293" s="18">
        <f t="shared" si="15"/>
        <v>16081.83736501842</v>
      </c>
      <c r="AN293" s="18">
        <f t="shared" si="15"/>
        <v>14917.320574181867</v>
      </c>
      <c r="AO293" s="18">
        <f t="shared" si="15"/>
        <v>15694.935187217889</v>
      </c>
      <c r="AP293" s="18">
        <f t="shared" si="15"/>
        <v>16393.310401513168</v>
      </c>
      <c r="AQ293" s="18">
        <f t="shared" si="15"/>
        <v>14959.883516596161</v>
      </c>
      <c r="AR293" s="18">
        <f t="shared" si="15"/>
        <v>15416.126392882024</v>
      </c>
      <c r="AS293" s="18">
        <f t="shared" si="15"/>
        <v>16111.635898897017</v>
      </c>
      <c r="AT293" s="18">
        <f t="shared" si="15"/>
        <v>15437.702946860012</v>
      </c>
      <c r="AU293" s="18">
        <f t="shared" si="15"/>
        <v>13974.843084622005</v>
      </c>
      <c r="AV293" s="18">
        <f t="shared" si="15"/>
        <v>12853.162614349483</v>
      </c>
      <c r="AW293" s="18">
        <f t="shared" si="15"/>
        <v>12934.650989617314</v>
      </c>
      <c r="AX293" s="18">
        <f t="shared" si="15"/>
        <v>13690.516265340095</v>
      </c>
      <c r="AY293" s="18">
        <f t="shared" si="15"/>
        <v>14302.21969615031</v>
      </c>
      <c r="AZ293" s="18">
        <f t="shared" si="15"/>
        <v>14221.847206190714</v>
      </c>
      <c r="BA293" s="18">
        <f t="shared" si="15"/>
        <v>14115.228196524251</v>
      </c>
      <c r="BB293" s="18">
        <f t="shared" ref="BB293:BQ301" si="16">SUMIFS(BB$11:BB$266,$B$11:$B$266,$D293)</f>
        <v>13938.633237459429</v>
      </c>
      <c r="BC293" s="18">
        <f t="shared" si="16"/>
        <v>13689.719290553521</v>
      </c>
      <c r="BD293" s="18">
        <f t="shared" si="16"/>
        <v>13561.205640954853</v>
      </c>
      <c r="BE293" s="18">
        <f t="shared" si="16"/>
        <v>13445.4037141832</v>
      </c>
      <c r="BF293" s="18">
        <f t="shared" si="16"/>
        <v>13442.251080169643</v>
      </c>
      <c r="BG293" s="18">
        <f t="shared" si="16"/>
        <v>13444.173051660557</v>
      </c>
      <c r="BH293" s="18">
        <f t="shared" si="16"/>
        <v>13427.880524666141</v>
      </c>
      <c r="BI293" s="18">
        <f t="shared" si="16"/>
        <v>13450.035973558386</v>
      </c>
      <c r="BJ293" s="18">
        <f t="shared" si="16"/>
        <v>13478.133990385311</v>
      </c>
      <c r="BK293" s="18">
        <f t="shared" si="16"/>
        <v>13512.438488738373</v>
      </c>
      <c r="BL293" s="18">
        <f t="shared" si="16"/>
        <v>13566.211228660957</v>
      </c>
      <c r="BM293" s="18">
        <f t="shared" si="16"/>
        <v>13622.268885537906</v>
      </c>
      <c r="BN293" s="18">
        <f t="shared" si="16"/>
        <v>13673.463567582112</v>
      </c>
      <c r="BO293" s="18">
        <f t="shared" si="16"/>
        <v>13728.165026479193</v>
      </c>
      <c r="BP293" s="18">
        <f t="shared" si="16"/>
        <v>13788.137267156721</v>
      </c>
      <c r="BQ293" s="18">
        <f t="shared" si="16"/>
        <v>13842.735529948142</v>
      </c>
      <c r="BR293" s="18">
        <f t="shared" ref="BR293:BW301" si="17">SUMIFS(BR$11:BR$266,$B$11:$B$266,$D293)</f>
        <v>13902.961162193902</v>
      </c>
      <c r="BS293" s="18">
        <f t="shared" si="17"/>
        <v>13964.470004460092</v>
      </c>
      <c r="BT293" s="18">
        <f t="shared" si="17"/>
        <v>14027.286170743997</v>
      </c>
      <c r="BU293" s="18">
        <f t="shared" si="17"/>
        <v>14091.438754432751</v>
      </c>
      <c r="BV293" s="18">
        <f t="shared" si="17"/>
        <v>14156.962252113597</v>
      </c>
      <c r="BW293" s="18">
        <f t="shared" si="17"/>
        <v>14223.897500834133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391.28399999999999</v>
      </c>
      <c r="G294" s="18">
        <f t="shared" si="13"/>
        <v>448.72800000000001</v>
      </c>
      <c r="H294" s="18">
        <f t="shared" si="13"/>
        <v>510.61200000000002</v>
      </c>
      <c r="I294" s="18">
        <f t="shared" si="13"/>
        <v>564.37200000000007</v>
      </c>
      <c r="J294" s="18">
        <f t="shared" si="13"/>
        <v>645.76799999999992</v>
      </c>
      <c r="K294" s="18">
        <f t="shared" si="13"/>
        <v>701.04</v>
      </c>
      <c r="L294" s="18">
        <f t="shared" si="13"/>
        <v>641.89200000000005</v>
      </c>
      <c r="M294" s="18">
        <f t="shared" si="13"/>
        <v>625.93200000000002</v>
      </c>
      <c r="N294" s="18">
        <f t="shared" si="13"/>
        <v>621.22799999999995</v>
      </c>
      <c r="O294" s="18">
        <f t="shared" si="13"/>
        <v>5892.1475464721834</v>
      </c>
      <c r="P294" s="18">
        <f t="shared" si="13"/>
        <v>5853.1799214391585</v>
      </c>
      <c r="Q294" s="18">
        <f t="shared" si="13"/>
        <v>4821.3495916789107</v>
      </c>
      <c r="R294" s="18">
        <f t="shared" si="13"/>
        <v>3384.427396080062</v>
      </c>
      <c r="S294" s="18">
        <f t="shared" si="13"/>
        <v>2392.6833652768378</v>
      </c>
      <c r="T294" s="18">
        <f t="shared" si="13"/>
        <v>2156.5570042489089</v>
      </c>
      <c r="U294" s="18">
        <f t="shared" si="13"/>
        <v>2013.8690571348952</v>
      </c>
      <c r="V294" s="18">
        <f t="shared" si="14"/>
        <v>2499.798449237665</v>
      </c>
      <c r="W294" s="18">
        <f t="shared" si="14"/>
        <v>1854.7593293528207</v>
      </c>
      <c r="X294" s="18">
        <f t="shared" si="14"/>
        <v>2111.1935599954259</v>
      </c>
      <c r="Y294" s="18">
        <f t="shared" si="14"/>
        <v>2352.0123909657523</v>
      </c>
      <c r="Z294" s="18">
        <f t="shared" si="14"/>
        <v>2275.1840805293505</v>
      </c>
      <c r="AA294" s="18">
        <f t="shared" si="14"/>
        <v>2491.9644472226878</v>
      </c>
      <c r="AB294" s="18">
        <f t="shared" si="14"/>
        <v>2361.7650754523092</v>
      </c>
      <c r="AC294" s="18">
        <f t="shared" si="14"/>
        <v>2503.7980346711247</v>
      </c>
      <c r="AD294" s="18">
        <f t="shared" si="14"/>
        <v>2802.2082556389355</v>
      </c>
      <c r="AE294" s="18">
        <f t="shared" si="14"/>
        <v>2990.5259339982103</v>
      </c>
      <c r="AF294" s="18">
        <f t="shared" si="14"/>
        <v>3264.8737724279654</v>
      </c>
      <c r="AG294" s="18">
        <f t="shared" si="14"/>
        <v>3591.9735247568133</v>
      </c>
      <c r="AH294" s="18">
        <f t="shared" si="14"/>
        <v>3238.6447073837085</v>
      </c>
      <c r="AI294" s="18">
        <f t="shared" si="14"/>
        <v>4482.1612187509973</v>
      </c>
      <c r="AJ294" s="18">
        <f t="shared" si="14"/>
        <v>4967.0576990310437</v>
      </c>
      <c r="AK294" s="18">
        <f t="shared" si="14"/>
        <v>5209.1066093000227</v>
      </c>
      <c r="AL294" s="18">
        <f t="shared" si="15"/>
        <v>4726.7317906508233</v>
      </c>
      <c r="AM294" s="18">
        <f t="shared" si="15"/>
        <v>5330.8741351869076</v>
      </c>
      <c r="AN294" s="18">
        <f t="shared" si="15"/>
        <v>5613.6577649759511</v>
      </c>
      <c r="AO294" s="18">
        <f t="shared" si="15"/>
        <v>6035.0693785038238</v>
      </c>
      <c r="AP294" s="18">
        <f t="shared" si="15"/>
        <v>7178.7706553816597</v>
      </c>
      <c r="AQ294" s="18">
        <f t="shared" si="15"/>
        <v>6261.1751806357133</v>
      </c>
      <c r="AR294" s="18">
        <f t="shared" si="15"/>
        <v>7266.2555991733298</v>
      </c>
      <c r="AS294" s="18">
        <f t="shared" si="15"/>
        <v>7815.9405410969457</v>
      </c>
      <c r="AT294" s="18">
        <f t="shared" si="15"/>
        <v>7667.7396681154742</v>
      </c>
      <c r="AU294" s="18">
        <f t="shared" si="15"/>
        <v>7079.390743892136</v>
      </c>
      <c r="AV294" s="18">
        <f t="shared" si="15"/>
        <v>7269.5188744403704</v>
      </c>
      <c r="AW294" s="18">
        <f t="shared" si="15"/>
        <v>6731.0088270803772</v>
      </c>
      <c r="AX294" s="18">
        <f t="shared" si="15"/>
        <v>7269.3080482716305</v>
      </c>
      <c r="AY294" s="18">
        <f t="shared" si="15"/>
        <v>7513.138154084033</v>
      </c>
      <c r="AZ294" s="18">
        <f t="shared" si="15"/>
        <v>7857.4527051700807</v>
      </c>
      <c r="BA294" s="18">
        <f t="shared" si="15"/>
        <v>8162.721147320668</v>
      </c>
      <c r="BB294" s="18">
        <f t="shared" si="16"/>
        <v>8440.8038280554629</v>
      </c>
      <c r="BC294" s="18">
        <f t="shared" si="16"/>
        <v>8632.9432631695436</v>
      </c>
      <c r="BD294" s="18">
        <f t="shared" si="16"/>
        <v>8815.9816885465734</v>
      </c>
      <c r="BE294" s="18">
        <f t="shared" si="16"/>
        <v>9025.2829083016786</v>
      </c>
      <c r="BF294" s="18">
        <f t="shared" si="16"/>
        <v>9210.7534841216057</v>
      </c>
      <c r="BG294" s="18">
        <f t="shared" si="16"/>
        <v>9377.6944722772168</v>
      </c>
      <c r="BH294" s="18">
        <f t="shared" si="16"/>
        <v>9485.4134509681135</v>
      </c>
      <c r="BI294" s="18">
        <f t="shared" si="16"/>
        <v>9602.5637999747123</v>
      </c>
      <c r="BJ294" s="18">
        <f t="shared" si="16"/>
        <v>9694.2165723942926</v>
      </c>
      <c r="BK294" s="18">
        <f t="shared" si="16"/>
        <v>9794.7467738975683</v>
      </c>
      <c r="BL294" s="18">
        <f t="shared" si="16"/>
        <v>9894.4435540140839</v>
      </c>
      <c r="BM294" s="18">
        <f t="shared" si="16"/>
        <v>9994.0576419731606</v>
      </c>
      <c r="BN294" s="18">
        <f t="shared" si="16"/>
        <v>10094.620146854531</v>
      </c>
      <c r="BO294" s="18">
        <f t="shared" si="16"/>
        <v>10177.695197894316</v>
      </c>
      <c r="BP294" s="18">
        <f t="shared" si="16"/>
        <v>10249.420233897295</v>
      </c>
      <c r="BQ294" s="18">
        <f t="shared" si="16"/>
        <v>10327.587653098195</v>
      </c>
      <c r="BR294" s="18">
        <f t="shared" si="17"/>
        <v>10407.857457055925</v>
      </c>
      <c r="BS294" s="18">
        <f t="shared" si="17"/>
        <v>10489.88451106482</v>
      </c>
      <c r="BT294" s="18">
        <f t="shared" si="17"/>
        <v>10573.209886429344</v>
      </c>
      <c r="BU294" s="18">
        <f t="shared" si="17"/>
        <v>10657.560702318173</v>
      </c>
      <c r="BV294" s="18">
        <f t="shared" si="17"/>
        <v>10742.94801872101</v>
      </c>
      <c r="BW294" s="18">
        <f t="shared" si="17"/>
        <v>10829.383177989936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926.54577724628336</v>
      </c>
      <c r="G295" s="18">
        <f t="shared" si="13"/>
        <v>736.15515061409178</v>
      </c>
      <c r="H295" s="18">
        <f t="shared" si="13"/>
        <v>739.080270782159</v>
      </c>
      <c r="I295" s="18">
        <f t="shared" si="13"/>
        <v>856.1546626696836</v>
      </c>
      <c r="J295" s="18">
        <f t="shared" si="13"/>
        <v>894.21120924369779</v>
      </c>
      <c r="K295" s="18">
        <f t="shared" si="13"/>
        <v>904.22994880413739</v>
      </c>
      <c r="L295" s="18">
        <f t="shared" si="13"/>
        <v>946.68778358112468</v>
      </c>
      <c r="M295" s="18">
        <f t="shared" si="13"/>
        <v>925.77587776341329</v>
      </c>
      <c r="N295" s="18">
        <f t="shared" si="13"/>
        <v>943.11465116354225</v>
      </c>
      <c r="O295" s="18">
        <f t="shared" si="13"/>
        <v>898.62939812540401</v>
      </c>
      <c r="P295" s="18">
        <f t="shared" si="13"/>
        <v>974.37098862314156</v>
      </c>
      <c r="Q295" s="18">
        <f t="shared" si="13"/>
        <v>924.93762152553325</v>
      </c>
      <c r="R295" s="18">
        <f t="shared" si="13"/>
        <v>1126.5830939883645</v>
      </c>
      <c r="S295" s="18">
        <f t="shared" si="13"/>
        <v>1043.4139127020039</v>
      </c>
      <c r="T295" s="18">
        <f t="shared" si="13"/>
        <v>1064.0008933096317</v>
      </c>
      <c r="U295" s="18">
        <f t="shared" si="13"/>
        <v>1090.0216602779574</v>
      </c>
      <c r="V295" s="18">
        <f t="shared" si="14"/>
        <v>1024.7676319004527</v>
      </c>
      <c r="W295" s="18">
        <f t="shared" si="14"/>
        <v>1076.4971558177117</v>
      </c>
      <c r="X295" s="18">
        <f t="shared" si="14"/>
        <v>1031.2880967356173</v>
      </c>
      <c r="Y295" s="18">
        <f t="shared" si="14"/>
        <v>2233.5804528038138</v>
      </c>
      <c r="Z295" s="18">
        <f t="shared" si="14"/>
        <v>2086.4858137249689</v>
      </c>
      <c r="AA295" s="18">
        <f t="shared" si="14"/>
        <v>2207.1366380813674</v>
      </c>
      <c r="AB295" s="18">
        <f t="shared" si="14"/>
        <v>2301.7316590173746</v>
      </c>
      <c r="AC295" s="18">
        <f t="shared" si="14"/>
        <v>2589.222704406483</v>
      </c>
      <c r="AD295" s="18">
        <f t="shared" si="14"/>
        <v>2843.9738481432146</v>
      </c>
      <c r="AE295" s="18">
        <f t="shared" si="14"/>
        <v>2264.4487364090633</v>
      </c>
      <c r="AF295" s="18">
        <f t="shared" si="14"/>
        <v>2398.0506441871817</v>
      </c>
      <c r="AG295" s="18">
        <f t="shared" si="14"/>
        <v>2775.0937369303251</v>
      </c>
      <c r="AH295" s="18">
        <f t="shared" si="14"/>
        <v>2293.3086110552895</v>
      </c>
      <c r="AI295" s="18">
        <f t="shared" si="14"/>
        <v>3061.43124032884</v>
      </c>
      <c r="AJ295" s="18">
        <f t="shared" si="14"/>
        <v>2900.6113302897093</v>
      </c>
      <c r="AK295" s="18">
        <f t="shared" si="14"/>
        <v>3079.0241320617147</v>
      </c>
      <c r="AL295" s="18">
        <f t="shared" si="15"/>
        <v>3429.8353620371113</v>
      </c>
      <c r="AM295" s="18">
        <f t="shared" si="15"/>
        <v>3628.5914870609513</v>
      </c>
      <c r="AN295" s="18">
        <f t="shared" si="15"/>
        <v>3422.865840838288</v>
      </c>
      <c r="AO295" s="18">
        <f t="shared" si="15"/>
        <v>3525.4297077579013</v>
      </c>
      <c r="AP295" s="18">
        <f t="shared" si="15"/>
        <v>4014.5195467833387</v>
      </c>
      <c r="AQ295" s="18">
        <f t="shared" si="15"/>
        <v>3723.3611050653158</v>
      </c>
      <c r="AR295" s="18">
        <f t="shared" si="15"/>
        <v>4019.349046624568</v>
      </c>
      <c r="AS295" s="18">
        <f t="shared" si="15"/>
        <v>4236.5563068659367</v>
      </c>
      <c r="AT295" s="18">
        <f t="shared" si="15"/>
        <v>4243.7516979065194</v>
      </c>
      <c r="AU295" s="18">
        <f t="shared" si="15"/>
        <v>4351.5229903132831</v>
      </c>
      <c r="AV295" s="18">
        <f t="shared" si="15"/>
        <v>4686.4682390371545</v>
      </c>
      <c r="AW295" s="18">
        <f t="shared" si="15"/>
        <v>4872.857270383487</v>
      </c>
      <c r="AX295" s="18">
        <f t="shared" si="15"/>
        <v>5032.5618316827249</v>
      </c>
      <c r="AY295" s="18">
        <f t="shared" si="15"/>
        <v>5139.7051576101912</v>
      </c>
      <c r="AZ295" s="18">
        <f t="shared" si="15"/>
        <v>5184.0700263008612</v>
      </c>
      <c r="BA295" s="18">
        <f t="shared" si="15"/>
        <v>5285.1403628045873</v>
      </c>
      <c r="BB295" s="18">
        <f t="shared" si="16"/>
        <v>5395.6532847510662</v>
      </c>
      <c r="BC295" s="18">
        <f t="shared" si="16"/>
        <v>5510.6412620907322</v>
      </c>
      <c r="BD295" s="18">
        <f t="shared" si="16"/>
        <v>5629.5484288342022</v>
      </c>
      <c r="BE295" s="18">
        <f t="shared" si="16"/>
        <v>5746.140559812914</v>
      </c>
      <c r="BF295" s="18">
        <f t="shared" si="16"/>
        <v>5869.1584248769777</v>
      </c>
      <c r="BG295" s="18">
        <f t="shared" si="16"/>
        <v>6006.4212420062222</v>
      </c>
      <c r="BH295" s="18">
        <f t="shared" si="16"/>
        <v>6137.7477256866005</v>
      </c>
      <c r="BI295" s="18">
        <f t="shared" si="16"/>
        <v>6243.6780219338789</v>
      </c>
      <c r="BJ295" s="18">
        <f t="shared" si="16"/>
        <v>6333.8556904426414</v>
      </c>
      <c r="BK295" s="18">
        <f t="shared" si="16"/>
        <v>6416.4770850201639</v>
      </c>
      <c r="BL295" s="18">
        <f t="shared" si="16"/>
        <v>6500.9161366946009</v>
      </c>
      <c r="BM295" s="18">
        <f t="shared" si="16"/>
        <v>6588.1512321805631</v>
      </c>
      <c r="BN295" s="18">
        <f t="shared" si="16"/>
        <v>6668.0854888165495</v>
      </c>
      <c r="BO295" s="18">
        <f t="shared" si="16"/>
        <v>6751.2368672578314</v>
      </c>
      <c r="BP295" s="18">
        <f t="shared" si="16"/>
        <v>6841.0624069633886</v>
      </c>
      <c r="BQ295" s="18">
        <f t="shared" si="16"/>
        <v>6933.486521211059</v>
      </c>
      <c r="BR295" s="18">
        <f t="shared" si="17"/>
        <v>7021.0527657867769</v>
      </c>
      <c r="BS295" s="18">
        <f t="shared" si="17"/>
        <v>7106.1219742752173</v>
      </c>
      <c r="BT295" s="18">
        <f t="shared" si="17"/>
        <v>7178.6066154477367</v>
      </c>
      <c r="BU295" s="18">
        <f t="shared" si="17"/>
        <v>7252.1549460163233</v>
      </c>
      <c r="BV295" s="18">
        <f t="shared" si="17"/>
        <v>7327.9682679215712</v>
      </c>
      <c r="BW295" s="18">
        <f t="shared" si="17"/>
        <v>7404.1650817857526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229.97428054298638</v>
      </c>
      <c r="G296" s="18">
        <f t="shared" si="13"/>
        <v>281.37279638009051</v>
      </c>
      <c r="H296" s="18">
        <f t="shared" si="13"/>
        <v>243.57095475113121</v>
      </c>
      <c r="I296" s="18">
        <f t="shared" si="13"/>
        <v>268.82491153846155</v>
      </c>
      <c r="J296" s="18">
        <f t="shared" si="13"/>
        <v>273.01242986425336</v>
      </c>
      <c r="K296" s="18">
        <f t="shared" si="13"/>
        <v>298.94105972850673</v>
      </c>
      <c r="L296" s="18">
        <f t="shared" si="13"/>
        <v>302.11386063348414</v>
      </c>
      <c r="M296" s="18">
        <f t="shared" si="13"/>
        <v>347.84424343891396</v>
      </c>
      <c r="N296" s="18">
        <f t="shared" si="13"/>
        <v>399.99717194570133</v>
      </c>
      <c r="O296" s="18">
        <f t="shared" si="13"/>
        <v>415.59019230769229</v>
      </c>
      <c r="P296" s="18">
        <f t="shared" si="13"/>
        <v>411.3959895927602</v>
      </c>
      <c r="Q296" s="18">
        <f t="shared" si="13"/>
        <v>486.37666809954754</v>
      </c>
      <c r="R296" s="18">
        <f t="shared" si="13"/>
        <v>368.67180972850679</v>
      </c>
      <c r="S296" s="18">
        <f t="shared" si="13"/>
        <v>398.37622081447961</v>
      </c>
      <c r="T296" s="18">
        <f t="shared" si="13"/>
        <v>474.00403710407232</v>
      </c>
      <c r="U296" s="18">
        <f t="shared" si="13"/>
        <v>459.16390339366524</v>
      </c>
      <c r="V296" s="18">
        <f t="shared" si="14"/>
        <v>344.33579524886886</v>
      </c>
      <c r="W296" s="18">
        <f t="shared" si="14"/>
        <v>354.66909977375565</v>
      </c>
      <c r="X296" s="18">
        <f t="shared" si="14"/>
        <v>314.5035552036199</v>
      </c>
      <c r="Y296" s="18">
        <f t="shared" si="14"/>
        <v>1841.9536791855207</v>
      </c>
      <c r="Z296" s="18">
        <f t="shared" si="14"/>
        <v>1853.8115936199097</v>
      </c>
      <c r="AA296" s="18">
        <f t="shared" si="14"/>
        <v>1919.8582934389137</v>
      </c>
      <c r="AB296" s="18">
        <f t="shared" si="14"/>
        <v>1470.3699355203619</v>
      </c>
      <c r="AC296" s="18">
        <f t="shared" si="14"/>
        <v>1580.8529366909306</v>
      </c>
      <c r="AD296" s="18">
        <f t="shared" si="14"/>
        <v>1583.2972029805237</v>
      </c>
      <c r="AE296" s="18">
        <f t="shared" si="14"/>
        <v>1764.3476470293135</v>
      </c>
      <c r="AF296" s="18">
        <f t="shared" si="14"/>
        <v>1871.2185582726734</v>
      </c>
      <c r="AG296" s="18">
        <f t="shared" si="14"/>
        <v>1498.5858639779656</v>
      </c>
      <c r="AH296" s="18">
        <f t="shared" si="14"/>
        <v>1826.8519442022432</v>
      </c>
      <c r="AI296" s="18">
        <f t="shared" si="14"/>
        <v>1574.9164849470556</v>
      </c>
      <c r="AJ296" s="18">
        <f t="shared" si="14"/>
        <v>1240.471317299955</v>
      </c>
      <c r="AK296" s="18">
        <f t="shared" si="14"/>
        <v>1427.8819633423141</v>
      </c>
      <c r="AL296" s="18">
        <f t="shared" si="15"/>
        <v>1349.9119758200407</v>
      </c>
      <c r="AM296" s="18">
        <f t="shared" si="15"/>
        <v>1484.5619575830308</v>
      </c>
      <c r="AN296" s="18">
        <f t="shared" si="15"/>
        <v>1641.9786840734223</v>
      </c>
      <c r="AO296" s="18">
        <f t="shared" si="15"/>
        <v>1754.7754709686242</v>
      </c>
      <c r="AP296" s="18">
        <f t="shared" si="15"/>
        <v>1731.631669912096</v>
      </c>
      <c r="AQ296" s="18">
        <f t="shared" si="15"/>
        <v>2122.0563114284632</v>
      </c>
      <c r="AR296" s="18">
        <f t="shared" si="15"/>
        <v>2250.3967801188937</v>
      </c>
      <c r="AS296" s="18">
        <f t="shared" si="15"/>
        <v>2344.4699678974907</v>
      </c>
      <c r="AT296" s="18">
        <f t="shared" si="15"/>
        <v>2437.9682833677016</v>
      </c>
      <c r="AU296" s="18">
        <f t="shared" si="15"/>
        <v>2098.9354817464086</v>
      </c>
      <c r="AV296" s="18">
        <f t="shared" si="15"/>
        <v>2310.3483503026105</v>
      </c>
      <c r="AW296" s="18">
        <f t="shared" si="15"/>
        <v>2329.9895023208796</v>
      </c>
      <c r="AX296" s="18">
        <f t="shared" si="15"/>
        <v>2201.4721744955991</v>
      </c>
      <c r="AY296" s="18">
        <f t="shared" si="15"/>
        <v>2088.2133328857835</v>
      </c>
      <c r="AZ296" s="18">
        <f t="shared" si="15"/>
        <v>2105.7711568074974</v>
      </c>
      <c r="BA296" s="18">
        <f t="shared" si="15"/>
        <v>2128.4075359359431</v>
      </c>
      <c r="BB296" s="18">
        <f t="shared" si="16"/>
        <v>2135.4469009359682</v>
      </c>
      <c r="BC296" s="18">
        <f t="shared" si="16"/>
        <v>2146.7583492342433</v>
      </c>
      <c r="BD296" s="18">
        <f t="shared" si="16"/>
        <v>2156.861574616461</v>
      </c>
      <c r="BE296" s="18">
        <f t="shared" si="16"/>
        <v>2168.4695008115868</v>
      </c>
      <c r="BF296" s="18">
        <f t="shared" si="16"/>
        <v>2179.4407701305513</v>
      </c>
      <c r="BG296" s="18">
        <f t="shared" si="16"/>
        <v>2192.046657651304</v>
      </c>
      <c r="BH296" s="18">
        <f t="shared" si="16"/>
        <v>2204.6600245616305</v>
      </c>
      <c r="BI296" s="18">
        <f t="shared" si="16"/>
        <v>2217.2461185967563</v>
      </c>
      <c r="BJ296" s="18">
        <f t="shared" si="16"/>
        <v>2230.3849995736368</v>
      </c>
      <c r="BK296" s="18">
        <f t="shared" si="16"/>
        <v>2242.9001966675505</v>
      </c>
      <c r="BL296" s="18">
        <f t="shared" si="16"/>
        <v>2255.8408605805162</v>
      </c>
      <c r="BM296" s="18">
        <f t="shared" si="16"/>
        <v>2269.5595227368417</v>
      </c>
      <c r="BN296" s="18">
        <f t="shared" si="16"/>
        <v>2283.9304665722361</v>
      </c>
      <c r="BO296" s="18">
        <f t="shared" si="16"/>
        <v>2298.8257474802608</v>
      </c>
      <c r="BP296" s="18">
        <f t="shared" si="16"/>
        <v>2313.9164080113624</v>
      </c>
      <c r="BQ296" s="18">
        <f t="shared" si="16"/>
        <v>2328.995418172899</v>
      </c>
      <c r="BR296" s="18">
        <f t="shared" si="17"/>
        <v>2344.8510232421318</v>
      </c>
      <c r="BS296" s="18">
        <f t="shared" si="17"/>
        <v>2361.0078279449808</v>
      </c>
      <c r="BT296" s="18">
        <f t="shared" si="17"/>
        <v>2377.4744628726676</v>
      </c>
      <c r="BU296" s="18">
        <f t="shared" si="17"/>
        <v>2394.260177293057</v>
      </c>
      <c r="BV296" s="18">
        <f t="shared" si="17"/>
        <v>2411.3748189908279</v>
      </c>
      <c r="BW296" s="18">
        <f t="shared" si="17"/>
        <v>2428.8288619374935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2213.9227487394955</v>
      </c>
      <c r="G297" s="18">
        <f t="shared" si="13"/>
        <v>2188.6391723981897</v>
      </c>
      <c r="H297" s="18">
        <f t="shared" si="13"/>
        <v>2431.7482252424052</v>
      </c>
      <c r="I297" s="18">
        <f t="shared" si="13"/>
        <v>2902.1283784421457</v>
      </c>
      <c r="J297" s="18">
        <f t="shared" si="13"/>
        <v>2904.1894968648994</v>
      </c>
      <c r="K297" s="18">
        <f t="shared" si="13"/>
        <v>2679.9244036199093</v>
      </c>
      <c r="L297" s="18">
        <f t="shared" si="13"/>
        <v>2821.5524175500959</v>
      </c>
      <c r="M297" s="18">
        <f t="shared" si="13"/>
        <v>3164.6082234324499</v>
      </c>
      <c r="N297" s="18">
        <f t="shared" si="13"/>
        <v>3439.8437036845503</v>
      </c>
      <c r="O297" s="18">
        <f t="shared" si="13"/>
        <v>3770.9258607627662</v>
      </c>
      <c r="P297" s="18">
        <f t="shared" si="13"/>
        <v>4056.9862097931473</v>
      </c>
      <c r="Q297" s="18">
        <f t="shared" si="13"/>
        <v>4037.4333912734323</v>
      </c>
      <c r="R297" s="18">
        <f t="shared" si="13"/>
        <v>3502.6162760827397</v>
      </c>
      <c r="S297" s="18">
        <f t="shared" si="13"/>
        <v>4090.1469632191347</v>
      </c>
      <c r="T297" s="18">
        <f t="shared" si="13"/>
        <v>4587.2989263089848</v>
      </c>
      <c r="U297" s="18">
        <f t="shared" si="13"/>
        <v>4203.9132893859087</v>
      </c>
      <c r="V297" s="18">
        <f t="shared" si="14"/>
        <v>4526.2567851712993</v>
      </c>
      <c r="W297" s="18">
        <f t="shared" si="14"/>
        <v>4724.5462734518433</v>
      </c>
      <c r="X297" s="18">
        <f t="shared" si="14"/>
        <v>4937.0197286360699</v>
      </c>
      <c r="Y297" s="18">
        <f t="shared" si="14"/>
        <v>34287.209518493852</v>
      </c>
      <c r="Z297" s="18">
        <f t="shared" si="14"/>
        <v>34266.726778765355</v>
      </c>
      <c r="AA297" s="18">
        <f t="shared" si="14"/>
        <v>37196.718148455067</v>
      </c>
      <c r="AB297" s="18">
        <f t="shared" si="14"/>
        <v>36337.345704752865</v>
      </c>
      <c r="AC297" s="18">
        <f t="shared" si="14"/>
        <v>39254.016108832773</v>
      </c>
      <c r="AD297" s="18">
        <f t="shared" si="14"/>
        <v>41415.82115119879</v>
      </c>
      <c r="AE297" s="18">
        <f t="shared" si="14"/>
        <v>45340.912926450263</v>
      </c>
      <c r="AF297" s="18">
        <f t="shared" si="14"/>
        <v>45891.587034747259</v>
      </c>
      <c r="AG297" s="18">
        <f t="shared" si="14"/>
        <v>47983.577879702563</v>
      </c>
      <c r="AH297" s="18">
        <f t="shared" si="14"/>
        <v>51953.96027124636</v>
      </c>
      <c r="AI297" s="18">
        <f t="shared" si="14"/>
        <v>60435.945392362206</v>
      </c>
      <c r="AJ297" s="18">
        <f t="shared" si="14"/>
        <v>64019.891945733325</v>
      </c>
      <c r="AK297" s="18">
        <f t="shared" si="14"/>
        <v>63236.11252339268</v>
      </c>
      <c r="AL297" s="18">
        <f t="shared" si="15"/>
        <v>62087.768438445491</v>
      </c>
      <c r="AM297" s="18">
        <f t="shared" si="15"/>
        <v>59587.507070701795</v>
      </c>
      <c r="AN297" s="18">
        <f t="shared" si="15"/>
        <v>62414.047002204774</v>
      </c>
      <c r="AO297" s="18">
        <f t="shared" si="15"/>
        <v>61013.308476730286</v>
      </c>
      <c r="AP297" s="18">
        <f t="shared" si="15"/>
        <v>56035.924931173591</v>
      </c>
      <c r="AQ297" s="18">
        <f t="shared" si="15"/>
        <v>57592.56925524518</v>
      </c>
      <c r="AR297" s="18">
        <f t="shared" si="15"/>
        <v>59594.624496812117</v>
      </c>
      <c r="AS297" s="18">
        <f t="shared" si="15"/>
        <v>60045.707795285147</v>
      </c>
      <c r="AT297" s="18">
        <f t="shared" si="15"/>
        <v>58038.192971751807</v>
      </c>
      <c r="AU297" s="18">
        <f t="shared" si="15"/>
        <v>62338.507382727665</v>
      </c>
      <c r="AV297" s="18">
        <f t="shared" si="15"/>
        <v>67621.924796207808</v>
      </c>
      <c r="AW297" s="18">
        <f t="shared" si="15"/>
        <v>68889.124297132264</v>
      </c>
      <c r="AX297" s="18">
        <f t="shared" si="15"/>
        <v>70267.945701637</v>
      </c>
      <c r="AY297" s="18">
        <f t="shared" si="15"/>
        <v>68248.311333647493</v>
      </c>
      <c r="AZ297" s="18">
        <f t="shared" si="15"/>
        <v>67096.538828962672</v>
      </c>
      <c r="BA297" s="18">
        <f t="shared" si="15"/>
        <v>67006.153894166157</v>
      </c>
      <c r="BB297" s="18">
        <f t="shared" si="16"/>
        <v>66988.652408596259</v>
      </c>
      <c r="BC297" s="18">
        <f t="shared" si="16"/>
        <v>66649.118116466154</v>
      </c>
      <c r="BD297" s="18">
        <f t="shared" si="16"/>
        <v>66596.332800724937</v>
      </c>
      <c r="BE297" s="18">
        <f t="shared" si="16"/>
        <v>66521.763478362744</v>
      </c>
      <c r="BF297" s="18">
        <f t="shared" si="16"/>
        <v>66406.953423121784</v>
      </c>
      <c r="BG297" s="18">
        <f t="shared" si="16"/>
        <v>66313.201738710733</v>
      </c>
      <c r="BH297" s="18">
        <f t="shared" si="16"/>
        <v>65950.697705496801</v>
      </c>
      <c r="BI297" s="18">
        <f t="shared" si="16"/>
        <v>65746.180505622542</v>
      </c>
      <c r="BJ297" s="18">
        <f t="shared" si="16"/>
        <v>65514.960086925646</v>
      </c>
      <c r="BK297" s="18">
        <f t="shared" si="16"/>
        <v>65831.52519443506</v>
      </c>
      <c r="BL297" s="18">
        <f t="shared" si="16"/>
        <v>65838.784097511365</v>
      </c>
      <c r="BM297" s="18">
        <f t="shared" si="16"/>
        <v>65727.764091734411</v>
      </c>
      <c r="BN297" s="18">
        <f t="shared" si="16"/>
        <v>65756.654829300387</v>
      </c>
      <c r="BO297" s="18">
        <f t="shared" si="16"/>
        <v>65906.992190829216</v>
      </c>
      <c r="BP297" s="18">
        <f t="shared" si="16"/>
        <v>66013.328261874805</v>
      </c>
      <c r="BQ297" s="18">
        <f t="shared" si="16"/>
        <v>66114.83971107984</v>
      </c>
      <c r="BR297" s="18">
        <f t="shared" si="17"/>
        <v>66639.679049767772</v>
      </c>
      <c r="BS297" s="18">
        <f t="shared" si="17"/>
        <v>66769.713341250448</v>
      </c>
      <c r="BT297" s="18">
        <f t="shared" si="17"/>
        <v>66879.927140483778</v>
      </c>
      <c r="BU297" s="18">
        <f t="shared" si="17"/>
        <v>66994.773993346535</v>
      </c>
      <c r="BV297" s="18">
        <f t="shared" si="17"/>
        <v>67116.865027141757</v>
      </c>
      <c r="BW297" s="18">
        <f t="shared" si="17"/>
        <v>67246.204715796383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115.4144160633484</v>
      </c>
      <c r="G298" s="18">
        <f t="shared" si="13"/>
        <v>121.46462533936651</v>
      </c>
      <c r="H298" s="18">
        <f t="shared" si="13"/>
        <v>141.05926855203612</v>
      </c>
      <c r="I298" s="18">
        <f t="shared" si="13"/>
        <v>148.85189095022622</v>
      </c>
      <c r="J298" s="18">
        <f t="shared" si="13"/>
        <v>157.07018190045244</v>
      </c>
      <c r="K298" s="18">
        <f t="shared" si="13"/>
        <v>133.22442171945701</v>
      </c>
      <c r="L298" s="18">
        <f t="shared" si="13"/>
        <v>128.75488574660633</v>
      </c>
      <c r="M298" s="18">
        <f t="shared" si="13"/>
        <v>135.31335995475115</v>
      </c>
      <c r="N298" s="18">
        <f t="shared" si="13"/>
        <v>159.20142171945702</v>
      </c>
      <c r="O298" s="18">
        <f t="shared" si="13"/>
        <v>184.89665701357458</v>
      </c>
      <c r="P298" s="18">
        <f t="shared" si="13"/>
        <v>157.73975723981897</v>
      </c>
      <c r="Q298" s="18">
        <f t="shared" si="13"/>
        <v>182.63935384615377</v>
      </c>
      <c r="R298" s="18">
        <f t="shared" si="13"/>
        <v>248.39243144796382</v>
      </c>
      <c r="S298" s="18">
        <f t="shared" si="13"/>
        <v>239.91266221719457</v>
      </c>
      <c r="T298" s="18">
        <f t="shared" si="13"/>
        <v>252.0910649321267</v>
      </c>
      <c r="U298" s="18">
        <f t="shared" si="13"/>
        <v>333.17082511312219</v>
      </c>
      <c r="V298" s="18">
        <f t="shared" si="14"/>
        <v>308.06968031674216</v>
      </c>
      <c r="W298" s="18">
        <f t="shared" si="14"/>
        <v>334.41636357466064</v>
      </c>
      <c r="X298" s="18">
        <f t="shared" si="14"/>
        <v>308.80347217194583</v>
      </c>
      <c r="Y298" s="18">
        <f t="shared" si="14"/>
        <v>1147.9299302319005</v>
      </c>
      <c r="Z298" s="18">
        <f t="shared" si="14"/>
        <v>1206.4128981052036</v>
      </c>
      <c r="AA298" s="18">
        <f t="shared" si="14"/>
        <v>1132.3957229072398</v>
      </c>
      <c r="AB298" s="18">
        <f t="shared" si="14"/>
        <v>1243.6993968854513</v>
      </c>
      <c r="AC298" s="18">
        <f t="shared" si="14"/>
        <v>1326.3058676421406</v>
      </c>
      <c r="AD298" s="18">
        <f t="shared" si="14"/>
        <v>1233.8365472428929</v>
      </c>
      <c r="AE298" s="18">
        <f t="shared" si="14"/>
        <v>1139.6878569816054</v>
      </c>
      <c r="AF298" s="18">
        <f t="shared" si="14"/>
        <v>1045.811429138796</v>
      </c>
      <c r="AG298" s="18">
        <f t="shared" si="14"/>
        <v>1144.1070400501674</v>
      </c>
      <c r="AH298" s="18">
        <f t="shared" si="14"/>
        <v>960.80144983277603</v>
      </c>
      <c r="AI298" s="18">
        <f t="shared" si="14"/>
        <v>1387.4578073800149</v>
      </c>
      <c r="AJ298" s="18">
        <f t="shared" si="14"/>
        <v>1519.0712001846696</v>
      </c>
      <c r="AK298" s="18">
        <f t="shared" si="14"/>
        <v>1538.3471555494698</v>
      </c>
      <c r="AL298" s="18">
        <f t="shared" si="15"/>
        <v>1640.0905393164721</v>
      </c>
      <c r="AM298" s="18">
        <f t="shared" si="15"/>
        <v>1763.1548416777443</v>
      </c>
      <c r="AN298" s="18">
        <f t="shared" si="15"/>
        <v>1814.3963157455505</v>
      </c>
      <c r="AO298" s="18">
        <f t="shared" si="15"/>
        <v>1999.9495894675704</v>
      </c>
      <c r="AP298" s="18">
        <f t="shared" si="15"/>
        <v>1933.7677902011258</v>
      </c>
      <c r="AQ298" s="18">
        <f t="shared" si="15"/>
        <v>1793.233739362289</v>
      </c>
      <c r="AR298" s="18">
        <f t="shared" si="15"/>
        <v>1898.040171601524</v>
      </c>
      <c r="AS298" s="18">
        <f t="shared" si="15"/>
        <v>2130.4466053124438</v>
      </c>
      <c r="AT298" s="18">
        <f t="shared" si="15"/>
        <v>2356.0288670168243</v>
      </c>
      <c r="AU298" s="18">
        <f t="shared" si="15"/>
        <v>2205.1305813624426</v>
      </c>
      <c r="AV298" s="18">
        <f t="shared" si="15"/>
        <v>2249.1329659712296</v>
      </c>
      <c r="AW298" s="18">
        <f t="shared" si="15"/>
        <v>2563.1880290778972</v>
      </c>
      <c r="AX298" s="18">
        <f t="shared" si="15"/>
        <v>2612.1266675960865</v>
      </c>
      <c r="AY298" s="18">
        <f t="shared" si="15"/>
        <v>2512.7969132261082</v>
      </c>
      <c r="AZ298" s="18">
        <f t="shared" si="15"/>
        <v>2500.2856812414852</v>
      </c>
      <c r="BA298" s="18">
        <f t="shared" si="15"/>
        <v>2494.8795194138224</v>
      </c>
      <c r="BB298" s="18">
        <f t="shared" si="16"/>
        <v>2493.9307264294644</v>
      </c>
      <c r="BC298" s="18">
        <f t="shared" si="16"/>
        <v>2490.0798604089791</v>
      </c>
      <c r="BD298" s="18">
        <f t="shared" si="16"/>
        <v>2448.3367958568729</v>
      </c>
      <c r="BE298" s="18">
        <f t="shared" si="16"/>
        <v>2403.677559556264</v>
      </c>
      <c r="BF298" s="18">
        <f t="shared" si="16"/>
        <v>2354.413306989587</v>
      </c>
      <c r="BG298" s="18">
        <f t="shared" si="16"/>
        <v>2371.4024843719653</v>
      </c>
      <c r="BH298" s="18">
        <f t="shared" si="16"/>
        <v>2382.8386648542059</v>
      </c>
      <c r="BI298" s="18">
        <f t="shared" si="16"/>
        <v>2391.2955726031669</v>
      </c>
      <c r="BJ298" s="18">
        <f t="shared" si="16"/>
        <v>2397.9194781817137</v>
      </c>
      <c r="BK298" s="18">
        <f t="shared" si="16"/>
        <v>2402.6845999080383</v>
      </c>
      <c r="BL298" s="18">
        <f t="shared" si="16"/>
        <v>2406.6010253515715</v>
      </c>
      <c r="BM298" s="18">
        <f t="shared" si="16"/>
        <v>2409.6229327443325</v>
      </c>
      <c r="BN298" s="18">
        <f t="shared" si="16"/>
        <v>2416.2360572937491</v>
      </c>
      <c r="BO298" s="18">
        <f t="shared" si="16"/>
        <v>2426.2192370840053</v>
      </c>
      <c r="BP298" s="18">
        <f t="shared" si="16"/>
        <v>2438.0965227524134</v>
      </c>
      <c r="BQ298" s="18">
        <f t="shared" si="16"/>
        <v>2451.1453906342981</v>
      </c>
      <c r="BR298" s="18">
        <f t="shared" si="17"/>
        <v>2464.3315155273835</v>
      </c>
      <c r="BS298" s="18">
        <f t="shared" si="17"/>
        <v>2477.6834846427578</v>
      </c>
      <c r="BT298" s="18">
        <f t="shared" si="17"/>
        <v>2491.2030394562626</v>
      </c>
      <c r="BU298" s="18">
        <f t="shared" si="17"/>
        <v>2504.8919648268006</v>
      </c>
      <c r="BV298" s="18">
        <f t="shared" si="17"/>
        <v>2518.7525382258113</v>
      </c>
      <c r="BW298" s="18">
        <f t="shared" si="17"/>
        <v>2532.7868979786149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5603.3791375976953</v>
      </c>
      <c r="G299" s="18">
        <f t="shared" si="13"/>
        <v>4928.338731139449</v>
      </c>
      <c r="H299" s="18">
        <f t="shared" si="13"/>
        <v>5277.1393889757292</v>
      </c>
      <c r="I299" s="18">
        <f t="shared" si="13"/>
        <v>5748.8555387494853</v>
      </c>
      <c r="J299" s="18">
        <f t="shared" si="13"/>
        <v>5687.1605208144802</v>
      </c>
      <c r="K299" s="18">
        <f t="shared" si="13"/>
        <v>5010.318130974907</v>
      </c>
      <c r="L299" s="18">
        <f t="shared" si="13"/>
        <v>4945.89296824352</v>
      </c>
      <c r="M299" s="18">
        <f t="shared" si="13"/>
        <v>5535.4446520567681</v>
      </c>
      <c r="N299" s="18">
        <f t="shared" si="13"/>
        <v>5486.6412953311392</v>
      </c>
      <c r="O299" s="18">
        <f t="shared" si="13"/>
        <v>5574.5211124023044</v>
      </c>
      <c r="P299" s="18">
        <f t="shared" si="13"/>
        <v>5304.7479490127516</v>
      </c>
      <c r="Q299" s="18">
        <f t="shared" si="13"/>
        <v>5713.3564613327844</v>
      </c>
      <c r="R299" s="18">
        <f t="shared" si="13"/>
        <v>5943.656327190457</v>
      </c>
      <c r="S299" s="18">
        <f t="shared" si="13"/>
        <v>6107.277943138628</v>
      </c>
      <c r="T299" s="18">
        <f t="shared" si="13"/>
        <v>6268.3362787021815</v>
      </c>
      <c r="U299" s="18">
        <f t="shared" si="13"/>
        <v>6738.7053010859745</v>
      </c>
      <c r="V299" s="18">
        <f t="shared" si="14"/>
        <v>6911.1715092991981</v>
      </c>
      <c r="W299" s="18">
        <f t="shared" si="14"/>
        <v>7178.7235613737539</v>
      </c>
      <c r="X299" s="18">
        <f t="shared" si="14"/>
        <v>7201.2200321935152</v>
      </c>
      <c r="Y299" s="18">
        <f t="shared" si="14"/>
        <v>14825.725722368437</v>
      </c>
      <c r="Z299" s="18">
        <f t="shared" si="14"/>
        <v>13858.836182039748</v>
      </c>
      <c r="AA299" s="18">
        <f t="shared" si="14"/>
        <v>13748.325986860886</v>
      </c>
      <c r="AB299" s="18">
        <f t="shared" si="14"/>
        <v>14882.081818900462</v>
      </c>
      <c r="AC299" s="18">
        <f t="shared" si="14"/>
        <v>14732.299524539891</v>
      </c>
      <c r="AD299" s="18">
        <f t="shared" si="14"/>
        <v>14560.355097183941</v>
      </c>
      <c r="AE299" s="18">
        <f t="shared" si="14"/>
        <v>13968.606254109854</v>
      </c>
      <c r="AF299" s="18">
        <f t="shared" si="14"/>
        <v>16965.295507010484</v>
      </c>
      <c r="AG299" s="18">
        <f t="shared" si="14"/>
        <v>14921.123963103277</v>
      </c>
      <c r="AH299" s="18">
        <f t="shared" si="14"/>
        <v>13673.628646981342</v>
      </c>
      <c r="AI299" s="18">
        <f t="shared" si="14"/>
        <v>20992.267892809465</v>
      </c>
      <c r="AJ299" s="18">
        <f t="shared" si="14"/>
        <v>22631.497073637907</v>
      </c>
      <c r="AK299" s="18">
        <f t="shared" si="14"/>
        <v>22897.657967323368</v>
      </c>
      <c r="AL299" s="18">
        <f t="shared" si="15"/>
        <v>23102.954901700308</v>
      </c>
      <c r="AM299" s="18">
        <f t="shared" si="15"/>
        <v>24174.965593121025</v>
      </c>
      <c r="AN299" s="18">
        <f t="shared" si="15"/>
        <v>24231.351396543218</v>
      </c>
      <c r="AO299" s="18">
        <f t="shared" si="15"/>
        <v>23979.787537617711</v>
      </c>
      <c r="AP299" s="18">
        <f t="shared" si="15"/>
        <v>24910.965364471886</v>
      </c>
      <c r="AQ299" s="18">
        <f t="shared" si="15"/>
        <v>25159.610297349649</v>
      </c>
      <c r="AR299" s="18">
        <f t="shared" si="15"/>
        <v>26102.692049782996</v>
      </c>
      <c r="AS299" s="18">
        <f t="shared" si="15"/>
        <v>27530.793473586644</v>
      </c>
      <c r="AT299" s="18">
        <f t="shared" si="15"/>
        <v>28275.573818607896</v>
      </c>
      <c r="AU299" s="18">
        <f t="shared" si="15"/>
        <v>25557.609795970911</v>
      </c>
      <c r="AV299" s="18">
        <f t="shared" si="15"/>
        <v>25526.136601748552</v>
      </c>
      <c r="AW299" s="18">
        <f t="shared" si="15"/>
        <v>26949.663206720656</v>
      </c>
      <c r="AX299" s="18">
        <f t="shared" si="15"/>
        <v>26496.597109216396</v>
      </c>
      <c r="AY299" s="18">
        <f t="shared" si="15"/>
        <v>26483.510285841021</v>
      </c>
      <c r="AZ299" s="18">
        <f t="shared" si="15"/>
        <v>26460.243483608545</v>
      </c>
      <c r="BA299" s="18">
        <f t="shared" si="15"/>
        <v>26392.969053446566</v>
      </c>
      <c r="BB299" s="18">
        <f t="shared" si="16"/>
        <v>26420.051920928126</v>
      </c>
      <c r="BC299" s="18">
        <f t="shared" si="16"/>
        <v>26388.456156622418</v>
      </c>
      <c r="BD299" s="18">
        <f t="shared" si="16"/>
        <v>26472.092411845471</v>
      </c>
      <c r="BE299" s="18">
        <f t="shared" si="16"/>
        <v>26614.836365838644</v>
      </c>
      <c r="BF299" s="18">
        <f t="shared" si="16"/>
        <v>26748.657108150423</v>
      </c>
      <c r="BG299" s="18">
        <f t="shared" si="16"/>
        <v>26918.463989194501</v>
      </c>
      <c r="BH299" s="18">
        <f t="shared" si="16"/>
        <v>27125.419458527573</v>
      </c>
      <c r="BI299" s="18">
        <f t="shared" si="16"/>
        <v>27318.605042431227</v>
      </c>
      <c r="BJ299" s="18">
        <f t="shared" si="16"/>
        <v>27473.071504616917</v>
      </c>
      <c r="BK299" s="18">
        <f t="shared" si="16"/>
        <v>27604.915487909919</v>
      </c>
      <c r="BL299" s="18">
        <f t="shared" si="16"/>
        <v>27758.751966349057</v>
      </c>
      <c r="BM299" s="18">
        <f t="shared" si="16"/>
        <v>27851.106558164971</v>
      </c>
      <c r="BN299" s="18">
        <f t="shared" si="16"/>
        <v>27982.803424662128</v>
      </c>
      <c r="BO299" s="18">
        <f t="shared" si="16"/>
        <v>28146.97585355473</v>
      </c>
      <c r="BP299" s="18">
        <f t="shared" si="16"/>
        <v>28236.616398320079</v>
      </c>
      <c r="BQ299" s="18">
        <f t="shared" si="16"/>
        <v>28380.11433798046</v>
      </c>
      <c r="BR299" s="18">
        <f t="shared" si="17"/>
        <v>28465.370846356789</v>
      </c>
      <c r="BS299" s="18">
        <f t="shared" si="17"/>
        <v>28603.109733970006</v>
      </c>
      <c r="BT299" s="18">
        <f t="shared" si="17"/>
        <v>28742.422253489542</v>
      </c>
      <c r="BU299" s="18">
        <f t="shared" si="17"/>
        <v>28883.309460647986</v>
      </c>
      <c r="BV299" s="18">
        <f t="shared" si="17"/>
        <v>29025.582185442207</v>
      </c>
      <c r="BW299" s="18">
        <f t="shared" si="17"/>
        <v>29168.510848132457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4346.4433780542986</v>
      </c>
      <c r="G301" s="18">
        <f t="shared" si="13"/>
        <v>4798.8792330316737</v>
      </c>
      <c r="H301" s="18">
        <f t="shared" si="13"/>
        <v>5424.0220457013575</v>
      </c>
      <c r="I301" s="18">
        <f t="shared" si="13"/>
        <v>5442.8508291855214</v>
      </c>
      <c r="J301" s="18">
        <f t="shared" si="13"/>
        <v>5632.2910701357478</v>
      </c>
      <c r="K301" s="18">
        <f t="shared" si="13"/>
        <v>5145.3882033936652</v>
      </c>
      <c r="L301" s="18">
        <f t="shared" si="13"/>
        <v>5089.7423703619925</v>
      </c>
      <c r="M301" s="18">
        <f t="shared" si="13"/>
        <v>5210.1356563348409</v>
      </c>
      <c r="N301" s="18">
        <f t="shared" si="13"/>
        <v>4729.0722352941193</v>
      </c>
      <c r="O301" s="18">
        <f t="shared" si="13"/>
        <v>8.4613846153847465</v>
      </c>
      <c r="P301" s="18">
        <f t="shared" si="13"/>
        <v>9.4624615384614064</v>
      </c>
      <c r="Q301" s="18">
        <f t="shared" si="13"/>
        <v>5.1212307692313583</v>
      </c>
      <c r="R301" s="18">
        <f t="shared" si="13"/>
        <v>-4.0947692307691552</v>
      </c>
      <c r="S301" s="18">
        <f t="shared" si="13"/>
        <v>-3.8044615384620508</v>
      </c>
      <c r="T301" s="18">
        <f t="shared" si="13"/>
        <v>2.4816923076926125</v>
      </c>
      <c r="U301" s="18">
        <f t="shared" si="13"/>
        <v>3.3410769230760615</v>
      </c>
      <c r="V301" s="18">
        <f t="shared" si="14"/>
        <v>7.0892307692294603</v>
      </c>
      <c r="W301" s="18">
        <f t="shared" si="14"/>
        <v>10.52123076923103</v>
      </c>
      <c r="X301" s="18">
        <f t="shared" si="14"/>
        <v>9.1615384615370967</v>
      </c>
      <c r="Y301" s="18">
        <f t="shared" si="14"/>
        <v>6.3143076923066452</v>
      </c>
      <c r="Z301" s="18">
        <f t="shared" si="14"/>
        <v>20.28738461538455</v>
      </c>
      <c r="AA301" s="18">
        <f t="shared" si="14"/>
        <v>15.278307692308042</v>
      </c>
      <c r="AB301" s="18">
        <f t="shared" si="14"/>
        <v>13.779431438126052</v>
      </c>
      <c r="AC301" s="18">
        <f t="shared" si="14"/>
        <v>14.6994180602002</v>
      </c>
      <c r="AD301" s="18">
        <f t="shared" si="14"/>
        <v>27.845658862876</v>
      </c>
      <c r="AE301" s="18">
        <f t="shared" si="14"/>
        <v>10.253678929764733</v>
      </c>
      <c r="AF301" s="18">
        <f t="shared" si="14"/>
        <v>14.221605351171203</v>
      </c>
      <c r="AG301" s="18">
        <f t="shared" si="14"/>
        <v>15.239438127090832</v>
      </c>
      <c r="AH301" s="18">
        <f t="shared" si="14"/>
        <v>13.571117056855957</v>
      </c>
      <c r="AI301" s="18">
        <f t="shared" si="14"/>
        <v>83.27500640423068</v>
      </c>
      <c r="AJ301" s="18">
        <f t="shared" si="14"/>
        <v>59.859380753461814</v>
      </c>
      <c r="AK301" s="18">
        <f t="shared" si="14"/>
        <v>79.125395574846124</v>
      </c>
      <c r="AL301" s="18">
        <f t="shared" si="15"/>
        <v>46.85530281307706</v>
      </c>
      <c r="AM301" s="18">
        <f t="shared" si="15"/>
        <v>101.41910336636515</v>
      </c>
      <c r="AN301" s="18">
        <f t="shared" si="15"/>
        <v>79.379731864549527</v>
      </c>
      <c r="AO301" s="18">
        <f t="shared" si="15"/>
        <v>73.87573705879899</v>
      </c>
      <c r="AP301" s="18">
        <f t="shared" si="15"/>
        <v>57.63239208640011</v>
      </c>
      <c r="AQ301" s="18">
        <f t="shared" si="15"/>
        <v>145.63283934034968</v>
      </c>
      <c r="AR301" s="18">
        <f t="shared" si="15"/>
        <v>122.57608209795082</v>
      </c>
      <c r="AS301" s="18">
        <f t="shared" si="15"/>
        <v>181.27505691710121</v>
      </c>
      <c r="AT301" s="18">
        <f t="shared" si="15"/>
        <v>47.725776910900926</v>
      </c>
      <c r="AU301" s="18">
        <f t="shared" si="15"/>
        <v>46.6252417123005</v>
      </c>
      <c r="AV301" s="18">
        <f t="shared" si="15"/>
        <v>40.434576670220004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C5291729-C8DC-4E1C-BEA5-5B83463C58AE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D3879B-9EF7-44BB-A215-EB15F0B0652B}">
  <sheetPr codeName="Sheet7"/>
  <dimension ref="B1:BW301"/>
  <sheetViews>
    <sheetView showGridLines="0" zoomScaleNormal="100" workbookViewId="0">
      <pane xSplit="4" ySplit="10" topLeftCell="AQ248" activePane="bottomRight" state="frozen"/>
      <selection activeCell="BA252" sqref="BA252"/>
      <selection pane="topRight" activeCell="BA252" sqref="BA252"/>
      <selection pane="bottomLeft" activeCell="BA252" sqref="BA252"/>
      <selection pane="bottomRight" activeCell="BA252" sqref="BA252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24" width="3.83203125" style="11" bestFit="1" customWidth="1"/>
    <col min="25" max="75" width="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21</v>
      </c>
      <c r="D6" s="59">
        <v>0.46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15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0</v>
      </c>
      <c r="G10" s="15">
        <f t="shared" si="0"/>
        <v>0</v>
      </c>
      <c r="H10" s="15">
        <f t="shared" si="0"/>
        <v>0</v>
      </c>
      <c r="I10" s="15">
        <f t="shared" si="0"/>
        <v>0</v>
      </c>
      <c r="J10" s="15">
        <f t="shared" si="0"/>
        <v>0</v>
      </c>
      <c r="K10" s="15">
        <f t="shared" si="0"/>
        <v>0</v>
      </c>
      <c r="L10" s="15">
        <f t="shared" si="0"/>
        <v>0</v>
      </c>
      <c r="M10" s="15">
        <f t="shared" si="0"/>
        <v>0</v>
      </c>
      <c r="N10" s="15">
        <f t="shared" si="0"/>
        <v>0</v>
      </c>
      <c r="O10" s="15">
        <f t="shared" si="0"/>
        <v>0</v>
      </c>
      <c r="P10" s="15">
        <f t="shared" si="0"/>
        <v>0</v>
      </c>
      <c r="Q10" s="15">
        <f t="shared" si="0"/>
        <v>0</v>
      </c>
      <c r="R10" s="15">
        <f t="shared" si="0"/>
        <v>0</v>
      </c>
      <c r="S10" s="15">
        <f t="shared" si="0"/>
        <v>0</v>
      </c>
      <c r="T10" s="15">
        <f t="shared" si="0"/>
        <v>0</v>
      </c>
      <c r="U10" s="15">
        <f t="shared" si="0"/>
        <v>0</v>
      </c>
      <c r="V10" s="15">
        <f t="shared" si="0"/>
        <v>0</v>
      </c>
      <c r="W10" s="15">
        <f t="shared" si="0"/>
        <v>0</v>
      </c>
      <c r="X10" s="15">
        <f t="shared" si="0"/>
        <v>0</v>
      </c>
      <c r="Y10" s="15">
        <f t="shared" si="0"/>
        <v>44273.754391875002</v>
      </c>
      <c r="Z10" s="15">
        <f t="shared" si="0"/>
        <v>43453.283090406258</v>
      </c>
      <c r="AA10" s="15">
        <f t="shared" si="0"/>
        <v>46008.565150406263</v>
      </c>
      <c r="AB10" s="15">
        <f t="shared" si="0"/>
        <v>46317.056448281255</v>
      </c>
      <c r="AC10" s="15">
        <f t="shared" si="0"/>
        <v>48874.619107781247</v>
      </c>
      <c r="AD10" s="15">
        <f t="shared" si="0"/>
        <v>50836.93974328124</v>
      </c>
      <c r="AE10" s="15">
        <f t="shared" si="0"/>
        <v>53621.365596081247</v>
      </c>
      <c r="AF10" s="15">
        <f t="shared" si="0"/>
        <v>56517.704706999997</v>
      </c>
      <c r="AG10" s="15">
        <f t="shared" si="0"/>
        <v>57560.145890962493</v>
      </c>
      <c r="AH10" s="15">
        <f t="shared" si="0"/>
        <v>60557.466166225</v>
      </c>
      <c r="AI10" s="15">
        <f t="shared" si="0"/>
        <v>58802.837316099998</v>
      </c>
      <c r="AJ10" s="15">
        <f t="shared" si="0"/>
        <v>61777.69461060001</v>
      </c>
      <c r="AK10" s="15">
        <f t="shared" si="0"/>
        <v>63545.993956637496</v>
      </c>
      <c r="AL10" s="15">
        <f t="shared" si="0"/>
        <v>63578.570175400026</v>
      </c>
      <c r="AM10" s="15">
        <f t="shared" si="0"/>
        <v>62113.885361433335</v>
      </c>
      <c r="AN10" s="15">
        <f t="shared" si="0"/>
        <v>65185.200909999992</v>
      </c>
      <c r="AO10" s="15">
        <f t="shared" si="0"/>
        <v>65154.163769300016</v>
      </c>
      <c r="AP10" s="15">
        <f t="shared" si="0"/>
        <v>60563.456019999998</v>
      </c>
      <c r="AQ10" s="15">
        <f t="shared" si="0"/>
        <v>61334.263299999991</v>
      </c>
      <c r="AR10" s="15">
        <f t="shared" si="0"/>
        <v>64069.400558129317</v>
      </c>
      <c r="AS10" s="15">
        <f t="shared" si="0"/>
        <v>65672.862501462383</v>
      </c>
      <c r="AT10" s="15">
        <f t="shared" si="0"/>
        <v>64284.168024075698</v>
      </c>
      <c r="AU10" s="15">
        <f t="shared" si="0"/>
        <v>66267.156993616998</v>
      </c>
      <c r="AV10" s="15">
        <f t="shared" si="0"/>
        <v>70333.191503069524</v>
      </c>
      <c r="AW10" s="15">
        <f t="shared" si="0"/>
        <v>70632.108775101457</v>
      </c>
      <c r="AX10" s="15">
        <f t="shared" si="0"/>
        <v>71999.516965810311</v>
      </c>
      <c r="AY10" s="15">
        <f t="shared" si="0"/>
        <v>70068.625813862833</v>
      </c>
      <c r="AZ10" s="15">
        <f t="shared" si="0"/>
        <v>68768.658114158447</v>
      </c>
      <c r="BA10" s="15">
        <f t="shared" si="0"/>
        <v>68705.309225857214</v>
      </c>
      <c r="BB10" s="15">
        <f t="shared" si="0"/>
        <v>68662.532564129375</v>
      </c>
      <c r="BC10" s="15">
        <f t="shared" si="0"/>
        <v>68631.333901300342</v>
      </c>
      <c r="BD10" s="15">
        <f t="shared" si="0"/>
        <v>68604.189175902793</v>
      </c>
      <c r="BE10" s="15">
        <f t="shared" si="0"/>
        <v>68609.743951740515</v>
      </c>
      <c r="BF10" s="15">
        <f t="shared" si="0"/>
        <v>68607.069670139274</v>
      </c>
      <c r="BG10" s="15">
        <f t="shared" si="0"/>
        <v>68699.269466306228</v>
      </c>
      <c r="BH10" s="15">
        <f t="shared" si="0"/>
        <v>68783.704043949867</v>
      </c>
      <c r="BI10" s="15">
        <f t="shared" si="0"/>
        <v>68916.62408733269</v>
      </c>
      <c r="BJ10" s="15">
        <f t="shared" si="0"/>
        <v>69010.855291842992</v>
      </c>
      <c r="BK10" s="15">
        <f t="shared" si="0"/>
        <v>69082.926993287576</v>
      </c>
      <c r="BL10" s="15">
        <f t="shared" si="0"/>
        <v>69169.078994684911</v>
      </c>
      <c r="BM10" s="15">
        <f t="shared" si="0"/>
        <v>69242.327225935238</v>
      </c>
      <c r="BN10" s="15">
        <f t="shared" si="0"/>
        <v>69348.600683486336</v>
      </c>
      <c r="BO10" s="15">
        <f t="shared" si="0"/>
        <v>69546.158592485343</v>
      </c>
      <c r="BP10" s="15">
        <f t="shared" si="0"/>
        <v>69725.950073452404</v>
      </c>
      <c r="BQ10" s="15">
        <f t="shared" si="0"/>
        <v>69925.663838256689</v>
      </c>
      <c r="BR10" s="15">
        <f t="shared" ref="BR10:BW10" si="1">SUM(BR11:BR266)</f>
        <v>70099.166506500245</v>
      </c>
      <c r="BS10" s="15">
        <f t="shared" si="1"/>
        <v>70304.943800656649</v>
      </c>
      <c r="BT10" s="15">
        <f t="shared" si="1"/>
        <v>70511.394588298645</v>
      </c>
      <c r="BU10" s="15">
        <f t="shared" si="1"/>
        <v>70726.656773123061</v>
      </c>
      <c r="BV10" s="15">
        <f t="shared" si="1"/>
        <v>70951.44186286554</v>
      </c>
      <c r="BW10" s="15">
        <f t="shared" si="1"/>
        <v>71183.870293688946</v>
      </c>
    </row>
    <row r="11" spans="2:75" x14ac:dyDescent="0.2">
      <c r="B11" s="11" t="s">
        <v>48</v>
      </c>
      <c r="C11" s="11" t="s">
        <v>49</v>
      </c>
      <c r="D11" s="11" t="s">
        <v>50</v>
      </c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23">
        <v>0</v>
      </c>
      <c r="Z11" s="23">
        <v>0</v>
      </c>
      <c r="AA11" s="23">
        <v>0</v>
      </c>
      <c r="AB11" s="23">
        <v>0</v>
      </c>
      <c r="AC11" s="23">
        <v>0</v>
      </c>
      <c r="AD11" s="23">
        <v>0</v>
      </c>
      <c r="AE11" s="23">
        <v>0</v>
      </c>
      <c r="AF11" s="23">
        <v>0</v>
      </c>
      <c r="AG11" s="23">
        <v>0</v>
      </c>
      <c r="AH11" s="23">
        <v>0</v>
      </c>
      <c r="AI11" s="23">
        <v>4.6000000000000006E-2</v>
      </c>
      <c r="AJ11" s="23">
        <v>0</v>
      </c>
      <c r="AK11" s="23">
        <v>0</v>
      </c>
      <c r="AL11" s="23">
        <v>0</v>
      </c>
      <c r="AM11" s="23">
        <v>0</v>
      </c>
      <c r="AN11" s="23">
        <v>0</v>
      </c>
      <c r="AO11" s="23">
        <v>0</v>
      </c>
      <c r="AP11" s="23">
        <v>0</v>
      </c>
      <c r="AQ11" s="23">
        <v>0</v>
      </c>
      <c r="AR11" s="23">
        <v>22.842276846799997</v>
      </c>
      <c r="AS11" s="23">
        <v>10.037890108744003</v>
      </c>
      <c r="AT11" s="23">
        <v>34.536182977803996</v>
      </c>
      <c r="AU11" s="23">
        <v>18.365297497695998</v>
      </c>
      <c r="AV11" s="23">
        <v>18.217250698776116</v>
      </c>
      <c r="AW11" s="23">
        <v>15.645268630524917</v>
      </c>
      <c r="AX11" s="23">
        <v>16.42367803971495</v>
      </c>
      <c r="AY11" s="23">
        <v>15.765373773009321</v>
      </c>
      <c r="AZ11" s="23">
        <v>17.390448145729984</v>
      </c>
      <c r="BA11" s="23">
        <v>18.301926021821821</v>
      </c>
      <c r="BB11" s="23">
        <v>17.79780125527795</v>
      </c>
      <c r="BC11" s="23">
        <v>17.398979337395115</v>
      </c>
      <c r="BD11" s="23">
        <v>15.779957139422446</v>
      </c>
      <c r="BE11" s="23">
        <v>15.25237988013418</v>
      </c>
      <c r="BF11" s="23">
        <v>14.487928927319491</v>
      </c>
      <c r="BG11" s="23">
        <v>13.72633565038554</v>
      </c>
      <c r="BH11" s="23">
        <v>12.931296919385275</v>
      </c>
      <c r="BI11" s="23">
        <v>11.971057096660642</v>
      </c>
      <c r="BJ11" s="23">
        <v>11.387320927819433</v>
      </c>
      <c r="BK11" s="23">
        <v>10.812248820718061</v>
      </c>
      <c r="BL11" s="23">
        <v>10.258208799083706</v>
      </c>
      <c r="BM11" s="23">
        <v>9.9264628129462462</v>
      </c>
      <c r="BN11" s="23">
        <v>9.6303201523610245</v>
      </c>
      <c r="BO11" s="23">
        <v>9.3225346869476375</v>
      </c>
      <c r="BP11" s="23">
        <v>9.0050773303988514</v>
      </c>
      <c r="BQ11" s="23">
        <v>8.676476816281804</v>
      </c>
      <c r="BR11" s="23">
        <v>8.3393803045331794</v>
      </c>
      <c r="BS11" s="23">
        <v>7.9941841395334752</v>
      </c>
      <c r="BT11" s="23">
        <v>7.6403355581796601</v>
      </c>
      <c r="BU11" s="23">
        <v>7.276480035403293</v>
      </c>
      <c r="BV11" s="23">
        <v>6.9025439584329451</v>
      </c>
      <c r="BW11" s="23">
        <v>6.5175029999650791</v>
      </c>
    </row>
    <row r="12" spans="2:75" x14ac:dyDescent="0.2">
      <c r="B12" s="11" t="s">
        <v>48</v>
      </c>
      <c r="C12" s="11" t="s">
        <v>49</v>
      </c>
      <c r="D12" s="11" t="s">
        <v>51</v>
      </c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  <c r="X12" s="12"/>
      <c r="Y12" s="23">
        <v>0</v>
      </c>
      <c r="Z12" s="23">
        <v>0</v>
      </c>
      <c r="AA12" s="23">
        <v>0</v>
      </c>
      <c r="AB12" s="23">
        <v>0</v>
      </c>
      <c r="AC12" s="23">
        <v>0</v>
      </c>
      <c r="AD12" s="23">
        <v>0</v>
      </c>
      <c r="AE12" s="23">
        <v>0</v>
      </c>
      <c r="AF12" s="23">
        <v>0</v>
      </c>
      <c r="AG12" s="23">
        <v>0</v>
      </c>
      <c r="AH12" s="23">
        <v>0</v>
      </c>
      <c r="AI12" s="23">
        <v>0</v>
      </c>
      <c r="AJ12" s="23">
        <v>0</v>
      </c>
      <c r="AK12" s="23">
        <v>0</v>
      </c>
      <c r="AL12" s="23">
        <v>0</v>
      </c>
      <c r="AM12" s="23">
        <v>0</v>
      </c>
      <c r="AN12" s="23">
        <v>0</v>
      </c>
      <c r="AO12" s="23">
        <v>0</v>
      </c>
      <c r="AP12" s="23">
        <v>0</v>
      </c>
      <c r="AQ12" s="23">
        <v>0</v>
      </c>
      <c r="AR12" s="23">
        <v>0</v>
      </c>
      <c r="AS12" s="23">
        <v>0</v>
      </c>
      <c r="AT12" s="23">
        <v>0</v>
      </c>
      <c r="AU12" s="23">
        <v>0</v>
      </c>
      <c r="AV12" s="23">
        <v>0</v>
      </c>
      <c r="AW12" s="23">
        <v>0</v>
      </c>
      <c r="AX12" s="23">
        <v>0</v>
      </c>
      <c r="AY12" s="23">
        <v>0</v>
      </c>
      <c r="AZ12" s="23">
        <v>0</v>
      </c>
      <c r="BA12" s="23">
        <v>0</v>
      </c>
      <c r="BB12" s="23">
        <v>0</v>
      </c>
      <c r="BC12" s="23">
        <v>0</v>
      </c>
      <c r="BD12" s="23">
        <v>0</v>
      </c>
      <c r="BE12" s="23">
        <v>0</v>
      </c>
      <c r="BF12" s="23">
        <v>0</v>
      </c>
      <c r="BG12" s="23">
        <v>0</v>
      </c>
      <c r="BH12" s="23">
        <v>0</v>
      </c>
      <c r="BI12" s="23">
        <v>0</v>
      </c>
      <c r="BJ12" s="23">
        <v>0</v>
      </c>
      <c r="BK12" s="23">
        <v>0</v>
      </c>
      <c r="BL12" s="23">
        <v>0</v>
      </c>
      <c r="BM12" s="23">
        <v>0</v>
      </c>
      <c r="BN12" s="23">
        <v>0</v>
      </c>
      <c r="BO12" s="23">
        <v>0</v>
      </c>
      <c r="BP12" s="23">
        <v>0</v>
      </c>
      <c r="BQ12" s="23">
        <v>0</v>
      </c>
      <c r="BR12" s="23">
        <v>0</v>
      </c>
      <c r="BS12" s="23">
        <v>0</v>
      </c>
      <c r="BT12" s="23">
        <v>0</v>
      </c>
      <c r="BU12" s="23">
        <v>0</v>
      </c>
      <c r="BV12" s="23">
        <v>0</v>
      </c>
      <c r="BW12" s="23">
        <v>0</v>
      </c>
    </row>
    <row r="13" spans="2:75" x14ac:dyDescent="0.2">
      <c r="B13" s="11" t="s">
        <v>48</v>
      </c>
      <c r="C13" s="11" t="s">
        <v>49</v>
      </c>
      <c r="D13" s="11" t="s">
        <v>52</v>
      </c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23">
        <v>39.038475000000005</v>
      </c>
      <c r="Z13" s="23">
        <v>5.0600000000000005</v>
      </c>
      <c r="AA13" s="23">
        <v>0</v>
      </c>
      <c r="AB13" s="23">
        <v>0</v>
      </c>
      <c r="AC13" s="23">
        <v>0</v>
      </c>
      <c r="AD13" s="23">
        <v>9.2000000000000011</v>
      </c>
      <c r="AE13" s="23">
        <v>0</v>
      </c>
      <c r="AF13" s="23">
        <v>0</v>
      </c>
      <c r="AG13" s="23">
        <v>0</v>
      </c>
      <c r="AH13" s="23">
        <v>22.903446000000002</v>
      </c>
      <c r="AI13" s="23">
        <v>16.100000000000001</v>
      </c>
      <c r="AJ13" s="23">
        <v>38.435461000000004</v>
      </c>
      <c r="AK13" s="23">
        <v>49.953240000000029</v>
      </c>
      <c r="AL13" s="23">
        <v>45.136099299999984</v>
      </c>
      <c r="AM13" s="23">
        <v>52.340956249999969</v>
      </c>
      <c r="AN13" s="23">
        <v>44.035924200000046</v>
      </c>
      <c r="AO13" s="23">
        <v>47.499600000000008</v>
      </c>
      <c r="AP13" s="23">
        <v>0.33350000000000068</v>
      </c>
      <c r="AQ13" s="23">
        <v>39.801500000000004</v>
      </c>
      <c r="AR13" s="23">
        <v>30.7151071946009</v>
      </c>
      <c r="AS13" s="23">
        <v>35.094862480060264</v>
      </c>
      <c r="AT13" s="23">
        <v>103.00455387481979</v>
      </c>
      <c r="AU13" s="23">
        <v>116.15114361867296</v>
      </c>
      <c r="AV13" s="23">
        <v>69.955979386483037</v>
      </c>
      <c r="AW13" s="23">
        <v>78.343915835243905</v>
      </c>
      <c r="AX13" s="23">
        <v>82.588066789287723</v>
      </c>
      <c r="AY13" s="23">
        <v>79.363489832494153</v>
      </c>
      <c r="AZ13" s="23">
        <v>74.694255532223792</v>
      </c>
      <c r="BA13" s="23">
        <v>70.385236319981203</v>
      </c>
      <c r="BB13" s="23">
        <v>65.954388788511793</v>
      </c>
      <c r="BC13" s="23">
        <v>61.713720382069596</v>
      </c>
      <c r="BD13" s="23">
        <v>58.049989552872134</v>
      </c>
      <c r="BE13" s="23">
        <v>54.922412945071343</v>
      </c>
      <c r="BF13" s="23">
        <v>52.013000693308967</v>
      </c>
      <c r="BG13" s="23">
        <v>49.13981348260419</v>
      </c>
      <c r="BH13" s="23">
        <v>46.337079420863766</v>
      </c>
      <c r="BI13" s="23">
        <v>44.741989925356911</v>
      </c>
      <c r="BJ13" s="23">
        <v>43.079583019081127</v>
      </c>
      <c r="BK13" s="23">
        <v>41.69357442615339</v>
      </c>
      <c r="BL13" s="23">
        <v>41.126956622619652</v>
      </c>
      <c r="BM13" s="23">
        <v>40.625074717498336</v>
      </c>
      <c r="BN13" s="23">
        <v>40.13979725576867</v>
      </c>
      <c r="BO13" s="23">
        <v>39.723455490543422</v>
      </c>
      <c r="BP13" s="23">
        <v>39.399988254494055</v>
      </c>
      <c r="BQ13" s="23">
        <v>39.048838349504109</v>
      </c>
      <c r="BR13" s="23">
        <v>38.764130203132545</v>
      </c>
      <c r="BS13" s="23">
        <v>38.492512741840585</v>
      </c>
      <c r="BT13" s="23">
        <v>38.24718508646496</v>
      </c>
      <c r="BU13" s="23">
        <v>37.994634304630203</v>
      </c>
      <c r="BV13" s="23">
        <v>37.772361119576836</v>
      </c>
      <c r="BW13" s="23">
        <v>37.554376216137122</v>
      </c>
    </row>
    <row r="14" spans="2:75" x14ac:dyDescent="0.2">
      <c r="B14" s="11" t="s">
        <v>48</v>
      </c>
      <c r="C14" s="11" t="s">
        <v>49</v>
      </c>
      <c r="D14" s="11" t="s">
        <v>53</v>
      </c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23">
        <v>376.05215625000005</v>
      </c>
      <c r="Z14" s="23">
        <v>294.99584375000001</v>
      </c>
      <c r="AA14" s="23">
        <v>305.24018749999999</v>
      </c>
      <c r="AB14" s="23">
        <v>299.68712499999998</v>
      </c>
      <c r="AC14" s="23">
        <v>239.36531250000002</v>
      </c>
      <c r="AD14" s="23">
        <v>264.44566250000003</v>
      </c>
      <c r="AE14" s="23">
        <v>307.41263812500006</v>
      </c>
      <c r="AF14" s="23">
        <v>355.15316312500005</v>
      </c>
      <c r="AG14" s="23">
        <v>320.55652000000003</v>
      </c>
      <c r="AH14" s="23">
        <v>325.26929187499996</v>
      </c>
      <c r="AI14" s="23">
        <v>302.31165500000003</v>
      </c>
      <c r="AJ14" s="23">
        <v>238.78128500000005</v>
      </c>
      <c r="AK14" s="23">
        <v>275.19032093750002</v>
      </c>
      <c r="AL14" s="23">
        <v>344.14470820000003</v>
      </c>
      <c r="AM14" s="23">
        <v>265.20035000000001</v>
      </c>
      <c r="AN14" s="23">
        <v>149.5271262</v>
      </c>
      <c r="AO14" s="23">
        <v>251.28075000000004</v>
      </c>
      <c r="AP14" s="23">
        <v>296.976</v>
      </c>
      <c r="AQ14" s="23">
        <v>326.416</v>
      </c>
      <c r="AR14" s="23">
        <v>328.25652002999999</v>
      </c>
      <c r="AS14" s="23">
        <v>354.53265075490037</v>
      </c>
      <c r="AT14" s="23">
        <v>304.8020027906997</v>
      </c>
      <c r="AU14" s="23">
        <v>189.87359634411604</v>
      </c>
      <c r="AV14" s="23">
        <v>144.16333495405212</v>
      </c>
      <c r="AW14" s="23">
        <v>249.20894252916881</v>
      </c>
      <c r="AX14" s="23">
        <v>238.63977992195751</v>
      </c>
      <c r="AY14" s="23">
        <v>221.16985255981118</v>
      </c>
      <c r="AZ14" s="23">
        <v>210.99869836834242</v>
      </c>
      <c r="BA14" s="23">
        <v>204.70090279761882</v>
      </c>
      <c r="BB14" s="23">
        <v>207.53713701091431</v>
      </c>
      <c r="BC14" s="23">
        <v>201.47727087036827</v>
      </c>
      <c r="BD14" s="23">
        <v>195.93282512148551</v>
      </c>
      <c r="BE14" s="23">
        <v>190.48486443641175</v>
      </c>
      <c r="BF14" s="23">
        <v>185.39495509233876</v>
      </c>
      <c r="BG14" s="23">
        <v>180.68492265463584</v>
      </c>
      <c r="BH14" s="23">
        <v>175.70327437277675</v>
      </c>
      <c r="BI14" s="23">
        <v>171.58007496115724</v>
      </c>
      <c r="BJ14" s="23">
        <v>167.74138414264024</v>
      </c>
      <c r="BK14" s="23">
        <v>164.01624732292359</v>
      </c>
      <c r="BL14" s="23">
        <v>160.26638504141383</v>
      </c>
      <c r="BM14" s="23">
        <v>156.53548496606336</v>
      </c>
      <c r="BN14" s="23">
        <v>152.72921192970267</v>
      </c>
      <c r="BO14" s="23">
        <v>148.81048018830816</v>
      </c>
      <c r="BP14" s="23">
        <v>144.78934905221382</v>
      </c>
      <c r="BQ14" s="23">
        <v>140.76286873966433</v>
      </c>
      <c r="BR14" s="23">
        <v>136.68975299819326</v>
      </c>
      <c r="BS14" s="23">
        <v>132.56860762059452</v>
      </c>
      <c r="BT14" s="23">
        <v>128.40872871347557</v>
      </c>
      <c r="BU14" s="23">
        <v>124.20508929053769</v>
      </c>
      <c r="BV14" s="23">
        <v>119.94079731036619</v>
      </c>
      <c r="BW14" s="23">
        <v>115.58717218749581</v>
      </c>
    </row>
    <row r="15" spans="2:75" x14ac:dyDescent="0.2">
      <c r="B15" s="11" t="s">
        <v>48</v>
      </c>
      <c r="C15" s="11" t="s">
        <v>49</v>
      </c>
      <c r="D15" s="11" t="s">
        <v>54</v>
      </c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  <c r="X15" s="12"/>
      <c r="Y15" s="23">
        <v>0</v>
      </c>
      <c r="Z15" s="23">
        <v>0</v>
      </c>
      <c r="AA15" s="23">
        <v>0</v>
      </c>
      <c r="AB15" s="23">
        <v>0</v>
      </c>
      <c r="AC15" s="23">
        <v>0</v>
      </c>
      <c r="AD15" s="23">
        <v>0</v>
      </c>
      <c r="AE15" s="23">
        <v>0</v>
      </c>
      <c r="AF15" s="23">
        <v>0</v>
      </c>
      <c r="AG15" s="23">
        <v>0</v>
      </c>
      <c r="AH15" s="23">
        <v>0</v>
      </c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0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0</v>
      </c>
      <c r="BC15" s="23">
        <v>0</v>
      </c>
      <c r="BD15" s="23">
        <v>0</v>
      </c>
      <c r="BE15" s="23">
        <v>0</v>
      </c>
      <c r="BF15" s="23">
        <v>0</v>
      </c>
      <c r="BG15" s="23">
        <v>0</v>
      </c>
      <c r="BH15" s="23">
        <v>0</v>
      </c>
      <c r="BI15" s="23">
        <v>0</v>
      </c>
      <c r="BJ15" s="23">
        <v>0</v>
      </c>
      <c r="BK15" s="23">
        <v>0</v>
      </c>
      <c r="BL15" s="23">
        <v>0</v>
      </c>
      <c r="BM15" s="23">
        <v>0</v>
      </c>
      <c r="BN15" s="23">
        <v>0</v>
      </c>
      <c r="BO15" s="23">
        <v>0</v>
      </c>
      <c r="BP15" s="23">
        <v>0</v>
      </c>
      <c r="BQ15" s="23">
        <v>0</v>
      </c>
      <c r="BR15" s="23">
        <v>0</v>
      </c>
      <c r="BS15" s="23">
        <v>0</v>
      </c>
      <c r="BT15" s="23">
        <v>0</v>
      </c>
      <c r="BU15" s="23">
        <v>0</v>
      </c>
      <c r="BV15" s="23">
        <v>0</v>
      </c>
      <c r="BW15" s="23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23">
        <v>0</v>
      </c>
      <c r="Z16" s="23">
        <v>0</v>
      </c>
      <c r="AA16" s="23">
        <v>0</v>
      </c>
      <c r="AB16" s="23">
        <v>0</v>
      </c>
      <c r="AC16" s="23">
        <v>0</v>
      </c>
      <c r="AD16" s="23">
        <v>0</v>
      </c>
      <c r="AE16" s="23">
        <v>0</v>
      </c>
      <c r="AF16" s="23">
        <v>0</v>
      </c>
      <c r="AG16" s="23">
        <v>0</v>
      </c>
      <c r="AH16" s="23">
        <v>0</v>
      </c>
      <c r="AI16" s="23">
        <v>0</v>
      </c>
      <c r="AJ16" s="23">
        <v>0</v>
      </c>
      <c r="AK16" s="23">
        <v>0</v>
      </c>
      <c r="AL16" s="23">
        <v>0</v>
      </c>
      <c r="AM16" s="23">
        <v>0</v>
      </c>
      <c r="AN16" s="23">
        <v>0</v>
      </c>
      <c r="AO16" s="23">
        <v>0</v>
      </c>
      <c r="AP16" s="23">
        <v>0</v>
      </c>
      <c r="AQ16" s="23">
        <v>0</v>
      </c>
      <c r="AR16" s="23">
        <v>0</v>
      </c>
      <c r="AS16" s="23">
        <v>0</v>
      </c>
      <c r="AT16" s="23">
        <v>0</v>
      </c>
      <c r="AU16" s="23">
        <v>0</v>
      </c>
      <c r="AV16" s="23">
        <v>0</v>
      </c>
      <c r="AW16" s="23">
        <v>0</v>
      </c>
      <c r="AX16" s="23">
        <v>0</v>
      </c>
      <c r="AY16" s="23">
        <v>0</v>
      </c>
      <c r="AZ16" s="23">
        <v>0</v>
      </c>
      <c r="BA16" s="23">
        <v>0</v>
      </c>
      <c r="BB16" s="23">
        <v>0</v>
      </c>
      <c r="BC16" s="23">
        <v>0</v>
      </c>
      <c r="BD16" s="23">
        <v>0</v>
      </c>
      <c r="BE16" s="23">
        <v>0</v>
      </c>
      <c r="BF16" s="23">
        <v>0</v>
      </c>
      <c r="BG16" s="23">
        <v>0</v>
      </c>
      <c r="BH16" s="23">
        <v>0</v>
      </c>
      <c r="BI16" s="23">
        <v>0</v>
      </c>
      <c r="BJ16" s="23">
        <v>0</v>
      </c>
      <c r="BK16" s="23">
        <v>0</v>
      </c>
      <c r="BL16" s="23">
        <v>0</v>
      </c>
      <c r="BM16" s="23">
        <v>0</v>
      </c>
      <c r="BN16" s="23">
        <v>0</v>
      </c>
      <c r="BO16" s="23">
        <v>0</v>
      </c>
      <c r="BP16" s="23">
        <v>0</v>
      </c>
      <c r="BQ16" s="23">
        <v>0</v>
      </c>
      <c r="BR16" s="23">
        <v>0</v>
      </c>
      <c r="BS16" s="23">
        <v>0</v>
      </c>
      <c r="BT16" s="23">
        <v>0</v>
      </c>
      <c r="BU16" s="23">
        <v>0</v>
      </c>
      <c r="BV16" s="23">
        <v>0</v>
      </c>
      <c r="BW16" s="23">
        <v>0</v>
      </c>
    </row>
    <row r="17" spans="2:75" x14ac:dyDescent="0.2">
      <c r="B17" s="11" t="s">
        <v>48</v>
      </c>
      <c r="C17" s="11" t="s">
        <v>49</v>
      </c>
      <c r="D17" s="11" t="s">
        <v>56</v>
      </c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23">
        <v>0</v>
      </c>
      <c r="Z17" s="23">
        <v>0</v>
      </c>
      <c r="AA17" s="23">
        <v>0</v>
      </c>
      <c r="AB17" s="23">
        <v>0</v>
      </c>
      <c r="AC17" s="23">
        <v>0</v>
      </c>
      <c r="AD17" s="23">
        <v>0</v>
      </c>
      <c r="AE17" s="23">
        <v>0</v>
      </c>
      <c r="AF17" s="23">
        <v>0</v>
      </c>
      <c r="AG17" s="23">
        <v>0</v>
      </c>
      <c r="AH17" s="23">
        <v>0</v>
      </c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0</v>
      </c>
      <c r="BC17" s="23">
        <v>0</v>
      </c>
      <c r="BD17" s="23">
        <v>0</v>
      </c>
      <c r="BE17" s="23">
        <v>0</v>
      </c>
      <c r="BF17" s="23">
        <v>0</v>
      </c>
      <c r="BG17" s="23">
        <v>0</v>
      </c>
      <c r="BH17" s="23">
        <v>0</v>
      </c>
      <c r="BI17" s="23">
        <v>0</v>
      </c>
      <c r="BJ17" s="23">
        <v>0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23">
        <v>223.39210000000003</v>
      </c>
      <c r="Z18" s="23">
        <v>123.33175000000001</v>
      </c>
      <c r="AA18" s="23">
        <v>117.8965625</v>
      </c>
      <c r="AB18" s="23">
        <v>88.741474999999994</v>
      </c>
      <c r="AC18" s="23">
        <v>47.143962500000008</v>
      </c>
      <c r="AD18" s="23">
        <v>46.958395625000016</v>
      </c>
      <c r="AE18" s="23">
        <v>65.047061874999997</v>
      </c>
      <c r="AF18" s="23">
        <v>128.06706187499998</v>
      </c>
      <c r="AG18" s="23">
        <v>114.23165625</v>
      </c>
      <c r="AH18" s="23">
        <v>149.5244375</v>
      </c>
      <c r="AI18" s="23">
        <v>133.52258999999998</v>
      </c>
      <c r="AJ18" s="23">
        <v>218.69697199999999</v>
      </c>
      <c r="AK18" s="23">
        <v>302.89919000000003</v>
      </c>
      <c r="AL18" s="23">
        <v>449.93805199999997</v>
      </c>
      <c r="AM18" s="23">
        <v>556.98783750000007</v>
      </c>
      <c r="AN18" s="23">
        <v>422.19568660000004</v>
      </c>
      <c r="AO18" s="23">
        <v>402.5</v>
      </c>
      <c r="AP18" s="23">
        <v>385.68700000000001</v>
      </c>
      <c r="AQ18" s="23">
        <v>446.20000000000005</v>
      </c>
      <c r="AR18" s="23">
        <v>332.34942579120008</v>
      </c>
      <c r="AS18" s="23">
        <v>272.42716492446601</v>
      </c>
      <c r="AT18" s="23">
        <v>303.99823931394008</v>
      </c>
      <c r="AU18" s="23">
        <v>176.64067556096794</v>
      </c>
      <c r="AV18" s="23">
        <v>206.10227225665037</v>
      </c>
      <c r="AW18" s="23">
        <v>225.97242532476452</v>
      </c>
      <c r="AX18" s="23">
        <v>230.55146274052572</v>
      </c>
      <c r="AY18" s="23">
        <v>223.72642705735461</v>
      </c>
      <c r="AZ18" s="23">
        <v>235.20911739545903</v>
      </c>
      <c r="BA18" s="23">
        <v>230.6955587668721</v>
      </c>
      <c r="BB18" s="23">
        <v>226.19291477727987</v>
      </c>
      <c r="BC18" s="23">
        <v>221.7723380218296</v>
      </c>
      <c r="BD18" s="23">
        <v>217.22417418187032</v>
      </c>
      <c r="BE18" s="23">
        <v>212.69182341250072</v>
      </c>
      <c r="BF18" s="23">
        <v>208.18465497250054</v>
      </c>
      <c r="BG18" s="23">
        <v>203.69137836355475</v>
      </c>
      <c r="BH18" s="23">
        <v>199.1875425492704</v>
      </c>
      <c r="BI18" s="23">
        <v>210.24614222980594</v>
      </c>
      <c r="BJ18" s="23">
        <v>208.77751723982806</v>
      </c>
      <c r="BK18" s="23">
        <v>206.02275671925108</v>
      </c>
      <c r="BL18" s="23">
        <v>203.41723884478722</v>
      </c>
      <c r="BM18" s="23">
        <v>201.06414257446315</v>
      </c>
      <c r="BN18" s="23">
        <v>198.947005146072</v>
      </c>
      <c r="BO18" s="23">
        <v>197.07120860173896</v>
      </c>
      <c r="BP18" s="23">
        <v>195.49541043831871</v>
      </c>
      <c r="BQ18" s="23">
        <v>194.20278402990013</v>
      </c>
      <c r="BR18" s="23">
        <v>193.2136216094616</v>
      </c>
      <c r="BS18" s="23">
        <v>192.56041246054693</v>
      </c>
      <c r="BT18" s="23">
        <v>190.72539244543043</v>
      </c>
      <c r="BU18" s="23">
        <v>188.83848710338535</v>
      </c>
      <c r="BV18" s="23">
        <v>190.51942012398095</v>
      </c>
      <c r="BW18" s="23">
        <v>188.87715690702984</v>
      </c>
    </row>
    <row r="19" spans="2:75" x14ac:dyDescent="0.2">
      <c r="B19" s="16" t="s">
        <v>48</v>
      </c>
      <c r="C19" s="16" t="s">
        <v>49</v>
      </c>
      <c r="D19" s="16" t="s">
        <v>58</v>
      </c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23">
        <v>0</v>
      </c>
      <c r="Z19" s="23">
        <v>0</v>
      </c>
      <c r="AA19" s="23">
        <v>0</v>
      </c>
      <c r="AB19" s="23">
        <v>0</v>
      </c>
      <c r="AC19" s="23">
        <v>0</v>
      </c>
      <c r="AD19" s="23">
        <v>0</v>
      </c>
      <c r="AE19" s="23">
        <v>0</v>
      </c>
      <c r="AF19" s="23">
        <v>0</v>
      </c>
      <c r="AG19" s="23">
        <v>1.6342482922482301E-15</v>
      </c>
      <c r="AH19" s="23">
        <v>0</v>
      </c>
      <c r="AI19" s="23">
        <v>0</v>
      </c>
      <c r="AJ19" s="23">
        <v>0</v>
      </c>
      <c r="AK19" s="23">
        <v>0</v>
      </c>
      <c r="AL19" s="23">
        <v>0</v>
      </c>
      <c r="AM19" s="23">
        <v>1.6342482922482301E-15</v>
      </c>
      <c r="AN19" s="23">
        <v>0</v>
      </c>
      <c r="AO19" s="23">
        <v>0</v>
      </c>
      <c r="AP19" s="23">
        <v>0</v>
      </c>
      <c r="AQ19" s="23">
        <v>0</v>
      </c>
      <c r="AR19" s="23">
        <v>0</v>
      </c>
      <c r="AS19" s="23">
        <v>0</v>
      </c>
      <c r="AT19" s="23">
        <v>0</v>
      </c>
      <c r="AU19" s="23">
        <v>0</v>
      </c>
      <c r="AV19" s="23">
        <v>0</v>
      </c>
      <c r="AW19" s="23">
        <v>0</v>
      </c>
      <c r="AX19" s="23">
        <v>0</v>
      </c>
      <c r="AY19" s="23">
        <v>0</v>
      </c>
      <c r="AZ19" s="23">
        <v>0</v>
      </c>
      <c r="BA19" s="23">
        <v>0</v>
      </c>
      <c r="BB19" s="23">
        <v>0</v>
      </c>
      <c r="BC19" s="23">
        <v>0</v>
      </c>
      <c r="BD19" s="23">
        <v>0</v>
      </c>
      <c r="BE19" s="23">
        <v>0</v>
      </c>
      <c r="BF19" s="23">
        <v>0</v>
      </c>
      <c r="BG19" s="23">
        <v>0</v>
      </c>
      <c r="BH19" s="23">
        <v>0</v>
      </c>
      <c r="BI19" s="23">
        <v>0</v>
      </c>
      <c r="BJ19" s="23">
        <v>0</v>
      </c>
      <c r="BK19" s="23">
        <v>0</v>
      </c>
      <c r="BL19" s="23">
        <v>0</v>
      </c>
      <c r="BM19" s="23">
        <v>0</v>
      </c>
      <c r="BN19" s="23">
        <v>0</v>
      </c>
      <c r="BO19" s="23">
        <v>0</v>
      </c>
      <c r="BP19" s="23">
        <v>0</v>
      </c>
      <c r="BQ19" s="23">
        <v>0</v>
      </c>
      <c r="BR19" s="23">
        <v>0</v>
      </c>
      <c r="BS19" s="23">
        <v>0</v>
      </c>
      <c r="BT19" s="23">
        <v>0</v>
      </c>
      <c r="BU19" s="23">
        <v>0</v>
      </c>
      <c r="BV19" s="23">
        <v>0</v>
      </c>
      <c r="BW19" s="23">
        <v>0</v>
      </c>
    </row>
    <row r="20" spans="2:75" x14ac:dyDescent="0.2">
      <c r="B20" s="11" t="s">
        <v>48</v>
      </c>
      <c r="C20" s="11" t="s">
        <v>59</v>
      </c>
      <c r="D20" s="11" t="s">
        <v>60</v>
      </c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23">
        <v>0</v>
      </c>
      <c r="Z20" s="23">
        <v>0</v>
      </c>
      <c r="AA20" s="23">
        <v>0</v>
      </c>
      <c r="AB20" s="23">
        <v>0</v>
      </c>
      <c r="AC20" s="23">
        <v>0</v>
      </c>
      <c r="AD20" s="23">
        <v>0</v>
      </c>
      <c r="AE20" s="23">
        <v>0</v>
      </c>
      <c r="AF20" s="23">
        <v>0</v>
      </c>
      <c r="AG20" s="23">
        <v>0</v>
      </c>
      <c r="AH20" s="23">
        <v>0</v>
      </c>
      <c r="AI20" s="23">
        <v>0</v>
      </c>
      <c r="AJ20" s="23">
        <v>0</v>
      </c>
      <c r="AK20" s="23">
        <v>0</v>
      </c>
      <c r="AL20" s="23">
        <v>0</v>
      </c>
      <c r="AM20" s="23">
        <v>0</v>
      </c>
      <c r="AN20" s="23">
        <v>0</v>
      </c>
      <c r="AO20" s="23">
        <v>0</v>
      </c>
      <c r="AP20" s="23">
        <v>0</v>
      </c>
      <c r="AQ20" s="23">
        <v>0</v>
      </c>
      <c r="AR20" s="23">
        <v>0</v>
      </c>
      <c r="AS20" s="23">
        <v>0</v>
      </c>
      <c r="AT20" s="23">
        <v>0</v>
      </c>
      <c r="AU20" s="23">
        <v>0</v>
      </c>
      <c r="AV20" s="23">
        <v>0</v>
      </c>
      <c r="AW20" s="23">
        <v>0</v>
      </c>
      <c r="AX20" s="23">
        <v>0</v>
      </c>
      <c r="AY20" s="23">
        <v>0</v>
      </c>
      <c r="AZ20" s="23">
        <v>0</v>
      </c>
      <c r="BA20" s="23">
        <v>0</v>
      </c>
      <c r="BB20" s="23">
        <v>0</v>
      </c>
      <c r="BC20" s="23">
        <v>0</v>
      </c>
      <c r="BD20" s="23">
        <v>0</v>
      </c>
      <c r="BE20" s="23">
        <v>0</v>
      </c>
      <c r="BF20" s="23">
        <v>0</v>
      </c>
      <c r="BG20" s="23">
        <v>0</v>
      </c>
      <c r="BH20" s="23">
        <v>0</v>
      </c>
      <c r="BI20" s="23">
        <v>0</v>
      </c>
      <c r="BJ20" s="23">
        <v>0</v>
      </c>
      <c r="BK20" s="23">
        <v>0</v>
      </c>
      <c r="BL20" s="23">
        <v>0</v>
      </c>
      <c r="BM20" s="23">
        <v>0</v>
      </c>
      <c r="BN20" s="23">
        <v>0</v>
      </c>
      <c r="BO20" s="23">
        <v>0</v>
      </c>
      <c r="BP20" s="23">
        <v>0</v>
      </c>
      <c r="BQ20" s="23">
        <v>0</v>
      </c>
      <c r="BR20" s="23">
        <v>0</v>
      </c>
      <c r="BS20" s="23">
        <v>0</v>
      </c>
      <c r="BT20" s="23">
        <v>0</v>
      </c>
      <c r="BU20" s="23">
        <v>0</v>
      </c>
      <c r="BV20" s="23">
        <v>0</v>
      </c>
      <c r="BW20" s="23">
        <v>0</v>
      </c>
    </row>
    <row r="21" spans="2:75" x14ac:dyDescent="0.2">
      <c r="B21" s="11" t="s">
        <v>48</v>
      </c>
      <c r="C21" s="11" t="s">
        <v>59</v>
      </c>
      <c r="D21" s="11" t="s">
        <v>61</v>
      </c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23">
        <v>0</v>
      </c>
      <c r="Z21" s="23">
        <v>0</v>
      </c>
      <c r="AA21" s="23">
        <v>0</v>
      </c>
      <c r="AB21" s="23">
        <v>0</v>
      </c>
      <c r="AC21" s="23">
        <v>0</v>
      </c>
      <c r="AD21" s="23">
        <v>0</v>
      </c>
      <c r="AE21" s="23">
        <v>0</v>
      </c>
      <c r="AF21" s="23">
        <v>0</v>
      </c>
      <c r="AG21" s="23">
        <v>0</v>
      </c>
      <c r="AH21" s="23">
        <v>0</v>
      </c>
      <c r="AI21" s="23">
        <v>0</v>
      </c>
      <c r="AJ21" s="23">
        <v>0</v>
      </c>
      <c r="AK21" s="23">
        <v>0</v>
      </c>
      <c r="AL21" s="23">
        <v>0</v>
      </c>
      <c r="AM21" s="23">
        <v>0</v>
      </c>
      <c r="AN21" s="23">
        <v>0</v>
      </c>
      <c r="AO21" s="23">
        <v>0</v>
      </c>
      <c r="AP21" s="23">
        <v>0</v>
      </c>
      <c r="AQ21" s="23">
        <v>0</v>
      </c>
      <c r="AR21" s="23">
        <v>0</v>
      </c>
      <c r="AS21" s="23">
        <v>0</v>
      </c>
      <c r="AT21" s="23">
        <v>0</v>
      </c>
      <c r="AU21" s="23">
        <v>0</v>
      </c>
      <c r="AV21" s="23">
        <v>0</v>
      </c>
      <c r="AW21" s="23">
        <v>0</v>
      </c>
      <c r="AX21" s="23">
        <v>0</v>
      </c>
      <c r="AY21" s="23">
        <v>0</v>
      </c>
      <c r="AZ21" s="23">
        <v>0</v>
      </c>
      <c r="BA21" s="23">
        <v>0</v>
      </c>
      <c r="BB21" s="23">
        <v>0</v>
      </c>
      <c r="BC21" s="23">
        <v>0</v>
      </c>
      <c r="BD21" s="23">
        <v>0</v>
      </c>
      <c r="BE21" s="23">
        <v>0</v>
      </c>
      <c r="BF21" s="23">
        <v>0</v>
      </c>
      <c r="BG21" s="23">
        <v>0</v>
      </c>
      <c r="BH21" s="23">
        <v>0</v>
      </c>
      <c r="BI21" s="23">
        <v>0</v>
      </c>
      <c r="BJ21" s="23">
        <v>0</v>
      </c>
      <c r="BK21" s="23">
        <v>0</v>
      </c>
      <c r="BL21" s="23">
        <v>0</v>
      </c>
      <c r="BM21" s="23">
        <v>0</v>
      </c>
      <c r="BN21" s="23">
        <v>0</v>
      </c>
      <c r="BO21" s="23">
        <v>0</v>
      </c>
      <c r="BP21" s="23">
        <v>0</v>
      </c>
      <c r="BQ21" s="23">
        <v>0</v>
      </c>
      <c r="BR21" s="23">
        <v>0</v>
      </c>
      <c r="BS21" s="23">
        <v>0</v>
      </c>
      <c r="BT21" s="23">
        <v>0</v>
      </c>
      <c r="BU21" s="23">
        <v>0</v>
      </c>
      <c r="BV21" s="23">
        <v>0</v>
      </c>
      <c r="BW21" s="23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23">
        <v>0</v>
      </c>
      <c r="Z22" s="23">
        <v>0</v>
      </c>
      <c r="AA22" s="23">
        <v>0</v>
      </c>
      <c r="AB22" s="23">
        <v>0</v>
      </c>
      <c r="AC22" s="23">
        <v>0</v>
      </c>
      <c r="AD22" s="23">
        <v>0</v>
      </c>
      <c r="AE22" s="23">
        <v>0</v>
      </c>
      <c r="AF22" s="23">
        <v>0</v>
      </c>
      <c r="AG22" s="23">
        <v>0</v>
      </c>
      <c r="AH22" s="23">
        <v>0</v>
      </c>
      <c r="AI22" s="23">
        <v>0</v>
      </c>
      <c r="AJ22" s="23">
        <v>0</v>
      </c>
      <c r="AK22" s="23">
        <v>0</v>
      </c>
      <c r="AL22" s="23">
        <v>0</v>
      </c>
      <c r="AM22" s="23">
        <v>0</v>
      </c>
      <c r="AN22" s="23">
        <v>0</v>
      </c>
      <c r="AO22" s="23">
        <v>0</v>
      </c>
      <c r="AP22" s="23">
        <v>0</v>
      </c>
      <c r="AQ22" s="23">
        <v>0</v>
      </c>
      <c r="AR22" s="23">
        <v>0</v>
      </c>
      <c r="AS22" s="23">
        <v>0</v>
      </c>
      <c r="AT22" s="23">
        <v>0</v>
      </c>
      <c r="AU22" s="23">
        <v>0</v>
      </c>
      <c r="AV22" s="23">
        <v>0</v>
      </c>
      <c r="AW22" s="23">
        <v>0</v>
      </c>
      <c r="AX22" s="23">
        <v>0</v>
      </c>
      <c r="AY22" s="23">
        <v>0</v>
      </c>
      <c r="AZ22" s="23">
        <v>0</v>
      </c>
      <c r="BA22" s="23">
        <v>0</v>
      </c>
      <c r="BB22" s="23">
        <v>0</v>
      </c>
      <c r="BC22" s="23">
        <v>0</v>
      </c>
      <c r="BD22" s="23">
        <v>0</v>
      </c>
      <c r="BE22" s="23">
        <v>0</v>
      </c>
      <c r="BF22" s="23">
        <v>0</v>
      </c>
      <c r="BG22" s="23">
        <v>0</v>
      </c>
      <c r="BH22" s="23">
        <v>0</v>
      </c>
      <c r="BI22" s="23">
        <v>0</v>
      </c>
      <c r="BJ22" s="23">
        <v>0</v>
      </c>
      <c r="BK22" s="23">
        <v>0</v>
      </c>
      <c r="BL22" s="23">
        <v>0</v>
      </c>
      <c r="BM22" s="23">
        <v>0</v>
      </c>
      <c r="BN22" s="23">
        <v>0</v>
      </c>
      <c r="BO22" s="23">
        <v>0</v>
      </c>
      <c r="BP22" s="23">
        <v>0</v>
      </c>
      <c r="BQ22" s="23">
        <v>0</v>
      </c>
      <c r="BR22" s="23">
        <v>0</v>
      </c>
      <c r="BS22" s="23">
        <v>0</v>
      </c>
      <c r="BT22" s="23">
        <v>0</v>
      </c>
      <c r="BU22" s="23">
        <v>0</v>
      </c>
      <c r="BV22" s="23">
        <v>0</v>
      </c>
      <c r="BW22" s="23">
        <v>0</v>
      </c>
    </row>
    <row r="23" spans="2:75" x14ac:dyDescent="0.2">
      <c r="B23" s="11" t="s">
        <v>48</v>
      </c>
      <c r="C23" s="11" t="s">
        <v>59</v>
      </c>
      <c r="D23" s="11" t="s">
        <v>63</v>
      </c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23">
        <v>156.67600000000002</v>
      </c>
      <c r="Z23" s="23">
        <v>123.18800000000002</v>
      </c>
      <c r="AA23" s="23">
        <v>116.79400000000001</v>
      </c>
      <c r="AB23" s="23">
        <v>149.27000000000001</v>
      </c>
      <c r="AC23" s="23">
        <v>174.57000000000002</v>
      </c>
      <c r="AD23" s="23">
        <v>163.57600000000002</v>
      </c>
      <c r="AE23" s="23">
        <v>164.864</v>
      </c>
      <c r="AF23" s="23">
        <v>177.92800000000003</v>
      </c>
      <c r="AG23" s="23">
        <v>167.39400000000001</v>
      </c>
      <c r="AH23" s="23">
        <v>159.66600000000003</v>
      </c>
      <c r="AI23" s="23">
        <v>186.43800000000002</v>
      </c>
      <c r="AJ23" s="23">
        <v>188.6</v>
      </c>
      <c r="AK23" s="23">
        <v>180.32000000000002</v>
      </c>
      <c r="AL23" s="23">
        <v>184.874</v>
      </c>
      <c r="AM23" s="23">
        <v>197.06399999999999</v>
      </c>
      <c r="AN23" s="23">
        <v>178.89400000000001</v>
      </c>
      <c r="AO23" s="23">
        <v>113.16000000000001</v>
      </c>
      <c r="AP23" s="23">
        <v>109.756</v>
      </c>
      <c r="AQ23" s="23">
        <v>96.600000000000009</v>
      </c>
      <c r="AR23" s="23">
        <v>126.69346486800001</v>
      </c>
      <c r="AS23" s="23">
        <v>122.3661341</v>
      </c>
      <c r="AT23" s="23">
        <v>83.189084503242142</v>
      </c>
      <c r="AU23" s="23">
        <v>6.462183093543997</v>
      </c>
      <c r="AV23" s="23">
        <v>15.516039050759703</v>
      </c>
      <c r="AW23" s="23">
        <v>26.763801967012999</v>
      </c>
      <c r="AX23" s="23">
        <v>105.69558068904172</v>
      </c>
      <c r="AY23" s="23">
        <v>112.41073469503766</v>
      </c>
      <c r="AZ23" s="23">
        <v>113.34707510186018</v>
      </c>
      <c r="BA23" s="23">
        <v>114.29482221538746</v>
      </c>
      <c r="BB23" s="23">
        <v>113.95787025938385</v>
      </c>
      <c r="BC23" s="23">
        <v>113.61854854425727</v>
      </c>
      <c r="BD23" s="23">
        <v>113.40185384612151</v>
      </c>
      <c r="BE23" s="23">
        <v>113.09934563562001</v>
      </c>
      <c r="BF23" s="23">
        <v>112.78032012186931</v>
      </c>
      <c r="BG23" s="23">
        <v>112.45162332945966</v>
      </c>
      <c r="BH23" s="23">
        <v>112.10911337621877</v>
      </c>
      <c r="BI23" s="23">
        <v>109.72333010527794</v>
      </c>
      <c r="BJ23" s="23">
        <v>109.42525897958321</v>
      </c>
      <c r="BK23" s="23">
        <v>109.00047353896517</v>
      </c>
      <c r="BL23" s="23">
        <v>108.41147156129553</v>
      </c>
      <c r="BM23" s="23">
        <v>107.79048283001352</v>
      </c>
      <c r="BN23" s="23">
        <v>107.14235427087665</v>
      </c>
      <c r="BO23" s="23">
        <v>106.46839369893307</v>
      </c>
      <c r="BP23" s="23">
        <v>105.76758619488957</v>
      </c>
      <c r="BQ23" s="23">
        <v>105.03962549753689</v>
      </c>
      <c r="BR23" s="23">
        <v>104.27851989278534</v>
      </c>
      <c r="BS23" s="23">
        <v>103.46930200109895</v>
      </c>
      <c r="BT23" s="23">
        <v>102.81457410279054</v>
      </c>
      <c r="BU23" s="23">
        <v>102.11227044863676</v>
      </c>
      <c r="BV23" s="23">
        <v>101.37059962662092</v>
      </c>
      <c r="BW23" s="23">
        <v>100.60668861163659</v>
      </c>
    </row>
    <row r="24" spans="2:75" x14ac:dyDescent="0.2">
      <c r="B24" s="11" t="s">
        <v>48</v>
      </c>
      <c r="C24" s="11" t="s">
        <v>59</v>
      </c>
      <c r="D24" s="11" t="s">
        <v>64</v>
      </c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23">
        <v>0</v>
      </c>
      <c r="Z24" s="23">
        <v>0</v>
      </c>
      <c r="AA24" s="23">
        <v>0</v>
      </c>
      <c r="AB24" s="23">
        <v>0</v>
      </c>
      <c r="AC24" s="23">
        <v>0</v>
      </c>
      <c r="AD24" s="23">
        <v>0</v>
      </c>
      <c r="AE24" s="23">
        <v>0</v>
      </c>
      <c r="AF24" s="23">
        <v>0</v>
      </c>
      <c r="AG24" s="23">
        <v>0</v>
      </c>
      <c r="AH24" s="23">
        <v>0</v>
      </c>
      <c r="AI24" s="23">
        <v>0</v>
      </c>
      <c r="AJ24" s="23">
        <v>0</v>
      </c>
      <c r="AK24" s="23">
        <v>0</v>
      </c>
      <c r="AL24" s="23">
        <v>0</v>
      </c>
      <c r="AM24" s="23">
        <v>0</v>
      </c>
      <c r="AN24" s="23">
        <v>0</v>
      </c>
      <c r="AO24" s="23">
        <v>0</v>
      </c>
      <c r="AP24" s="23">
        <v>0</v>
      </c>
      <c r="AQ24" s="23">
        <v>0</v>
      </c>
      <c r="AR24" s="23">
        <v>0</v>
      </c>
      <c r="AS24" s="23">
        <v>0</v>
      </c>
      <c r="AT24" s="23">
        <v>0</v>
      </c>
      <c r="AU24" s="23">
        <v>0</v>
      </c>
      <c r="AV24" s="23">
        <v>0</v>
      </c>
      <c r="AW24" s="23">
        <v>0</v>
      </c>
      <c r="AX24" s="23">
        <v>0</v>
      </c>
      <c r="AY24" s="23">
        <v>0</v>
      </c>
      <c r="AZ24" s="23">
        <v>0</v>
      </c>
      <c r="BA24" s="23">
        <v>0</v>
      </c>
      <c r="BB24" s="23">
        <v>0</v>
      </c>
      <c r="BC24" s="23">
        <v>0</v>
      </c>
      <c r="BD24" s="23">
        <v>0</v>
      </c>
      <c r="BE24" s="23">
        <v>0</v>
      </c>
      <c r="BF24" s="23">
        <v>0</v>
      </c>
      <c r="BG24" s="23">
        <v>0</v>
      </c>
      <c r="BH24" s="23">
        <v>0</v>
      </c>
      <c r="BI24" s="23">
        <v>0</v>
      </c>
      <c r="BJ24" s="23">
        <v>0</v>
      </c>
      <c r="BK24" s="23">
        <v>0</v>
      </c>
      <c r="BL24" s="23">
        <v>0</v>
      </c>
      <c r="BM24" s="23">
        <v>0</v>
      </c>
      <c r="BN24" s="23">
        <v>0</v>
      </c>
      <c r="BO24" s="23">
        <v>0</v>
      </c>
      <c r="BP24" s="23">
        <v>0</v>
      </c>
      <c r="BQ24" s="23">
        <v>0</v>
      </c>
      <c r="BR24" s="23">
        <v>0</v>
      </c>
      <c r="BS24" s="23">
        <v>0</v>
      </c>
      <c r="BT24" s="23">
        <v>0</v>
      </c>
      <c r="BU24" s="23">
        <v>0</v>
      </c>
      <c r="BV24" s="23">
        <v>0</v>
      </c>
      <c r="BW24" s="23">
        <v>0</v>
      </c>
    </row>
    <row r="25" spans="2:75" x14ac:dyDescent="0.2">
      <c r="B25" s="11" t="s">
        <v>48</v>
      </c>
      <c r="C25" s="11" t="s">
        <v>59</v>
      </c>
      <c r="D25" s="11" t="s">
        <v>65</v>
      </c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23">
        <v>0</v>
      </c>
      <c r="Z25" s="23">
        <v>0</v>
      </c>
      <c r="AA25" s="23">
        <v>0</v>
      </c>
      <c r="AB25" s="23">
        <v>0</v>
      </c>
      <c r="AC25" s="23">
        <v>0</v>
      </c>
      <c r="AD25" s="23">
        <v>0</v>
      </c>
      <c r="AE25" s="23">
        <v>0</v>
      </c>
      <c r="AF25" s="23">
        <v>0</v>
      </c>
      <c r="AG25" s="23">
        <v>0</v>
      </c>
      <c r="AH25" s="23">
        <v>0</v>
      </c>
      <c r="AI25" s="23">
        <v>0</v>
      </c>
      <c r="AJ25" s="23">
        <v>0</v>
      </c>
      <c r="AK25" s="23">
        <v>0</v>
      </c>
      <c r="AL25" s="23">
        <v>0</v>
      </c>
      <c r="AM25" s="23">
        <v>0</v>
      </c>
      <c r="AN25" s="23">
        <v>0</v>
      </c>
      <c r="AO25" s="23">
        <v>0</v>
      </c>
      <c r="AP25" s="23">
        <v>0</v>
      </c>
      <c r="AQ25" s="23">
        <v>0</v>
      </c>
      <c r="AR25" s="23">
        <v>0</v>
      </c>
      <c r="AS25" s="23">
        <v>0</v>
      </c>
      <c r="AT25" s="23">
        <v>0</v>
      </c>
      <c r="AU25" s="23">
        <v>0</v>
      </c>
      <c r="AV25" s="23">
        <v>0</v>
      </c>
      <c r="AW25" s="23">
        <v>0</v>
      </c>
      <c r="AX25" s="23">
        <v>0</v>
      </c>
      <c r="AY25" s="23">
        <v>0</v>
      </c>
      <c r="AZ25" s="23">
        <v>0</v>
      </c>
      <c r="BA25" s="23">
        <v>0</v>
      </c>
      <c r="BB25" s="23">
        <v>0</v>
      </c>
      <c r="BC25" s="23">
        <v>0</v>
      </c>
      <c r="BD25" s="23">
        <v>0</v>
      </c>
      <c r="BE25" s="23">
        <v>0</v>
      </c>
      <c r="BF25" s="23">
        <v>0</v>
      </c>
      <c r="BG25" s="23">
        <v>0</v>
      </c>
      <c r="BH25" s="23">
        <v>0</v>
      </c>
      <c r="BI25" s="23">
        <v>0</v>
      </c>
      <c r="BJ25" s="23">
        <v>0</v>
      </c>
      <c r="BK25" s="23">
        <v>0</v>
      </c>
      <c r="BL25" s="23">
        <v>0</v>
      </c>
      <c r="BM25" s="23">
        <v>0</v>
      </c>
      <c r="BN25" s="23">
        <v>0</v>
      </c>
      <c r="BO25" s="23">
        <v>0</v>
      </c>
      <c r="BP25" s="23">
        <v>0</v>
      </c>
      <c r="BQ25" s="23">
        <v>0</v>
      </c>
      <c r="BR25" s="23">
        <v>0</v>
      </c>
      <c r="BS25" s="23">
        <v>0</v>
      </c>
      <c r="BT25" s="23">
        <v>0</v>
      </c>
      <c r="BU25" s="23">
        <v>0</v>
      </c>
      <c r="BV25" s="23">
        <v>0</v>
      </c>
      <c r="BW25" s="23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23">
        <v>0</v>
      </c>
      <c r="Z26" s="23">
        <v>0</v>
      </c>
      <c r="AA26" s="23">
        <v>0</v>
      </c>
      <c r="AB26" s="23">
        <v>0</v>
      </c>
      <c r="AC26" s="23">
        <v>0</v>
      </c>
      <c r="AD26" s="23">
        <v>0</v>
      </c>
      <c r="AE26" s="23">
        <v>0</v>
      </c>
      <c r="AF26" s="23">
        <v>0</v>
      </c>
      <c r="AG26" s="23">
        <v>0</v>
      </c>
      <c r="AH26" s="23">
        <v>0</v>
      </c>
      <c r="AI26" s="23">
        <v>0</v>
      </c>
      <c r="AJ26" s="23">
        <v>0</v>
      </c>
      <c r="AK26" s="23">
        <v>0</v>
      </c>
      <c r="AL26" s="23">
        <v>0</v>
      </c>
      <c r="AM26" s="23">
        <v>0</v>
      </c>
      <c r="AN26" s="23">
        <v>0</v>
      </c>
      <c r="AO26" s="23">
        <v>0</v>
      </c>
      <c r="AP26" s="23">
        <v>0</v>
      </c>
      <c r="AQ26" s="23">
        <v>0</v>
      </c>
      <c r="AR26" s="23">
        <v>0</v>
      </c>
      <c r="AS26" s="23">
        <v>0</v>
      </c>
      <c r="AT26" s="23">
        <v>0</v>
      </c>
      <c r="AU26" s="23">
        <v>0</v>
      </c>
      <c r="AV26" s="23">
        <v>0</v>
      </c>
      <c r="AW26" s="23">
        <v>0</v>
      </c>
      <c r="AX26" s="23">
        <v>0</v>
      </c>
      <c r="AY26" s="23">
        <v>0</v>
      </c>
      <c r="AZ26" s="23">
        <v>0</v>
      </c>
      <c r="BA26" s="23">
        <v>0</v>
      </c>
      <c r="BB26" s="23">
        <v>0</v>
      </c>
      <c r="BC26" s="23">
        <v>0</v>
      </c>
      <c r="BD26" s="23">
        <v>0</v>
      </c>
      <c r="BE26" s="23">
        <v>0</v>
      </c>
      <c r="BF26" s="23">
        <v>0</v>
      </c>
      <c r="BG26" s="23">
        <v>0</v>
      </c>
      <c r="BH26" s="23">
        <v>0</v>
      </c>
      <c r="BI26" s="23">
        <v>0</v>
      </c>
      <c r="BJ26" s="23">
        <v>0</v>
      </c>
      <c r="BK26" s="23">
        <v>0</v>
      </c>
      <c r="BL26" s="23">
        <v>0</v>
      </c>
      <c r="BM26" s="23">
        <v>0</v>
      </c>
      <c r="BN26" s="23">
        <v>0</v>
      </c>
      <c r="BO26" s="23">
        <v>0</v>
      </c>
      <c r="BP26" s="23">
        <v>0</v>
      </c>
      <c r="BQ26" s="23">
        <v>0</v>
      </c>
      <c r="BR26" s="23">
        <v>0</v>
      </c>
      <c r="BS26" s="23">
        <v>0</v>
      </c>
      <c r="BT26" s="23">
        <v>0</v>
      </c>
      <c r="BU26" s="23">
        <v>0</v>
      </c>
      <c r="BV26" s="23">
        <v>0</v>
      </c>
      <c r="BW26" s="23">
        <v>0</v>
      </c>
    </row>
    <row r="27" spans="2:75" x14ac:dyDescent="0.2">
      <c r="B27" s="11" t="s">
        <v>48</v>
      </c>
      <c r="C27" s="11" t="s">
        <v>59</v>
      </c>
      <c r="D27" s="11" t="s">
        <v>67</v>
      </c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23">
        <v>174.13228125000003</v>
      </c>
      <c r="Z27" s="23">
        <v>181.03228125000001</v>
      </c>
      <c r="AA27" s="23">
        <v>163.50628125</v>
      </c>
      <c r="AB27" s="23">
        <v>198.92628125000002</v>
      </c>
      <c r="AC27" s="23">
        <v>205.82628125000002</v>
      </c>
      <c r="AD27" s="23">
        <v>221.42028125000002</v>
      </c>
      <c r="AE27" s="23">
        <v>195.75228125000001</v>
      </c>
      <c r="AF27" s="23">
        <v>201.27228125000002</v>
      </c>
      <c r="AG27" s="23">
        <v>152.46628125000001</v>
      </c>
      <c r="AH27" s="23">
        <v>113.206</v>
      </c>
      <c r="AI27" s="23">
        <v>183.494</v>
      </c>
      <c r="AJ27" s="23">
        <v>159.62</v>
      </c>
      <c r="AK27" s="23">
        <v>203.274</v>
      </c>
      <c r="AL27" s="23">
        <v>195.86800000000002</v>
      </c>
      <c r="AM27" s="23">
        <v>213.80800000000002</v>
      </c>
      <c r="AN27" s="23">
        <v>124.384</v>
      </c>
      <c r="AO27" s="23">
        <v>210.404</v>
      </c>
      <c r="AP27" s="23">
        <v>226.32000000000002</v>
      </c>
      <c r="AQ27" s="23">
        <v>245.64000000000001</v>
      </c>
      <c r="AR27" s="23">
        <v>197.72434563999997</v>
      </c>
      <c r="AS27" s="23">
        <v>210.87491825215997</v>
      </c>
      <c r="AT27" s="23">
        <v>184.42712251382281</v>
      </c>
      <c r="AU27" s="23">
        <v>59.338463420945025</v>
      </c>
      <c r="AV27" s="23">
        <v>104.03126299129147</v>
      </c>
      <c r="AW27" s="23">
        <v>87.092502194495992</v>
      </c>
      <c r="AX27" s="23">
        <v>98.925563190696636</v>
      </c>
      <c r="AY27" s="23">
        <v>95.852867493025911</v>
      </c>
      <c r="AZ27" s="23">
        <v>92.947450458831625</v>
      </c>
      <c r="BA27" s="23">
        <v>90.348306973777511</v>
      </c>
      <c r="BB27" s="23">
        <v>87.283406154817129</v>
      </c>
      <c r="BC27" s="23">
        <v>84.693634738289589</v>
      </c>
      <c r="BD27" s="23">
        <v>82.580556580237669</v>
      </c>
      <c r="BE27" s="23">
        <v>80.447239217883734</v>
      </c>
      <c r="BF27" s="23">
        <v>78.480327172734945</v>
      </c>
      <c r="BG27" s="23">
        <v>76.491382674469193</v>
      </c>
      <c r="BH27" s="23">
        <v>74.350182155379642</v>
      </c>
      <c r="BI27" s="23">
        <v>79.058470196428758</v>
      </c>
      <c r="BJ27" s="23">
        <v>77.994570171906446</v>
      </c>
      <c r="BK27" s="23">
        <v>77.000873834526487</v>
      </c>
      <c r="BL27" s="23">
        <v>75.965923187507158</v>
      </c>
      <c r="BM27" s="23">
        <v>75.052294744440218</v>
      </c>
      <c r="BN27" s="23">
        <v>74.237083700077349</v>
      </c>
      <c r="BO27" s="23">
        <v>73.626333802155386</v>
      </c>
      <c r="BP27" s="23">
        <v>73.078167477031428</v>
      </c>
      <c r="BQ27" s="23">
        <v>72.677479338330926</v>
      </c>
      <c r="BR27" s="23">
        <v>72.493234146964141</v>
      </c>
      <c r="BS27" s="23">
        <v>72.484278418755224</v>
      </c>
      <c r="BT27" s="23">
        <v>71.961890183083526</v>
      </c>
      <c r="BU27" s="23">
        <v>71.469918725542044</v>
      </c>
      <c r="BV27" s="23">
        <v>71.011914289683588</v>
      </c>
      <c r="BW27" s="23">
        <v>70.589989830919791</v>
      </c>
    </row>
    <row r="28" spans="2:75" x14ac:dyDescent="0.2">
      <c r="B28" s="11" t="s">
        <v>48</v>
      </c>
      <c r="C28" s="11" t="s">
        <v>59</v>
      </c>
      <c r="D28" s="11" t="s">
        <v>68</v>
      </c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23">
        <v>0</v>
      </c>
      <c r="Z28" s="23">
        <v>0</v>
      </c>
      <c r="AA28" s="23">
        <v>0</v>
      </c>
      <c r="AB28" s="23">
        <v>0</v>
      </c>
      <c r="AC28" s="23">
        <v>0</v>
      </c>
      <c r="AD28" s="23">
        <v>0</v>
      </c>
      <c r="AE28" s="23">
        <v>0</v>
      </c>
      <c r="AF28" s="23">
        <v>0</v>
      </c>
      <c r="AG28" s="23">
        <v>0</v>
      </c>
      <c r="AH28" s="23">
        <v>0</v>
      </c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0</v>
      </c>
      <c r="AP28" s="23">
        <v>0</v>
      </c>
      <c r="AQ28" s="23">
        <v>0</v>
      </c>
      <c r="AR28" s="23">
        <v>0</v>
      </c>
      <c r="AS28" s="23">
        <v>0</v>
      </c>
      <c r="AT28" s="23">
        <v>0</v>
      </c>
      <c r="AU28" s="23">
        <v>0</v>
      </c>
      <c r="AV28" s="23">
        <v>0</v>
      </c>
      <c r="AW28" s="23">
        <v>0</v>
      </c>
      <c r="AX28" s="23">
        <v>0</v>
      </c>
      <c r="AY28" s="23">
        <v>0</v>
      </c>
      <c r="AZ28" s="23">
        <v>0</v>
      </c>
      <c r="BA28" s="23">
        <v>0</v>
      </c>
      <c r="BB28" s="23">
        <v>0</v>
      </c>
      <c r="BC28" s="23">
        <v>0</v>
      </c>
      <c r="BD28" s="23">
        <v>0</v>
      </c>
      <c r="BE28" s="23">
        <v>0</v>
      </c>
      <c r="BF28" s="23">
        <v>0</v>
      </c>
      <c r="BG28" s="23">
        <v>0</v>
      </c>
      <c r="BH28" s="23">
        <v>0</v>
      </c>
      <c r="BI28" s="23">
        <v>0</v>
      </c>
      <c r="BJ28" s="23">
        <v>0</v>
      </c>
      <c r="BK28" s="23">
        <v>0</v>
      </c>
      <c r="BL28" s="23">
        <v>0</v>
      </c>
      <c r="BM28" s="23">
        <v>0</v>
      </c>
      <c r="BN28" s="23">
        <v>0</v>
      </c>
      <c r="BO28" s="23">
        <v>0</v>
      </c>
      <c r="BP28" s="23">
        <v>0</v>
      </c>
      <c r="BQ28" s="23">
        <v>0</v>
      </c>
      <c r="BR28" s="23">
        <v>0</v>
      </c>
      <c r="BS28" s="23">
        <v>0</v>
      </c>
      <c r="BT28" s="23">
        <v>0</v>
      </c>
      <c r="BU28" s="23">
        <v>0</v>
      </c>
      <c r="BV28" s="23">
        <v>0</v>
      </c>
      <c r="BW28" s="23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23">
        <v>0</v>
      </c>
      <c r="Z29" s="23">
        <v>0</v>
      </c>
      <c r="AA29" s="23">
        <v>0</v>
      </c>
      <c r="AB29" s="23">
        <v>0</v>
      </c>
      <c r="AC29" s="23">
        <v>0</v>
      </c>
      <c r="AD29" s="23">
        <v>0</v>
      </c>
      <c r="AE29" s="23">
        <v>0</v>
      </c>
      <c r="AF29" s="23">
        <v>0</v>
      </c>
      <c r="AG29" s="23">
        <v>0</v>
      </c>
      <c r="AH29" s="23">
        <v>0</v>
      </c>
      <c r="AI29" s="23">
        <v>0</v>
      </c>
      <c r="AJ29" s="23">
        <v>0</v>
      </c>
      <c r="AK29" s="23">
        <v>0</v>
      </c>
      <c r="AL29" s="23">
        <v>0</v>
      </c>
      <c r="AM29" s="23">
        <v>0</v>
      </c>
      <c r="AN29" s="23">
        <v>0</v>
      </c>
      <c r="AO29" s="23">
        <v>0</v>
      </c>
      <c r="AP29" s="23">
        <v>0</v>
      </c>
      <c r="AQ29" s="23">
        <v>0</v>
      </c>
      <c r="AR29" s="23">
        <v>0</v>
      </c>
      <c r="AS29" s="23">
        <v>0</v>
      </c>
      <c r="AT29" s="23">
        <v>0</v>
      </c>
      <c r="AU29" s="23">
        <v>0</v>
      </c>
      <c r="AV29" s="23">
        <v>0</v>
      </c>
      <c r="AW29" s="23">
        <v>0</v>
      </c>
      <c r="AX29" s="23">
        <v>0</v>
      </c>
      <c r="AY29" s="23">
        <v>0</v>
      </c>
      <c r="AZ29" s="23">
        <v>0</v>
      </c>
      <c r="BA29" s="23">
        <v>0</v>
      </c>
      <c r="BB29" s="23">
        <v>0</v>
      </c>
      <c r="BC29" s="23">
        <v>0</v>
      </c>
      <c r="BD29" s="23">
        <v>0</v>
      </c>
      <c r="BE29" s="23">
        <v>0</v>
      </c>
      <c r="BF29" s="23">
        <v>0</v>
      </c>
      <c r="BG29" s="23">
        <v>0</v>
      </c>
      <c r="BH29" s="23">
        <v>0</v>
      </c>
      <c r="BI29" s="23">
        <v>0</v>
      </c>
      <c r="BJ29" s="23">
        <v>0</v>
      </c>
      <c r="BK29" s="23">
        <v>0</v>
      </c>
      <c r="BL29" s="23">
        <v>0</v>
      </c>
      <c r="BM29" s="23">
        <v>0</v>
      </c>
      <c r="BN29" s="23">
        <v>0</v>
      </c>
      <c r="BO29" s="23">
        <v>0</v>
      </c>
      <c r="BP29" s="23">
        <v>0</v>
      </c>
      <c r="BQ29" s="23">
        <v>0</v>
      </c>
      <c r="BR29" s="23">
        <v>0</v>
      </c>
      <c r="BS29" s="23">
        <v>0</v>
      </c>
      <c r="BT29" s="23">
        <v>0</v>
      </c>
      <c r="BU29" s="23">
        <v>0</v>
      </c>
      <c r="BV29" s="23">
        <v>0</v>
      </c>
      <c r="BW29" s="23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23">
        <v>0</v>
      </c>
      <c r="Z30" s="23">
        <v>0</v>
      </c>
      <c r="AA30" s="23">
        <v>0</v>
      </c>
      <c r="AB30" s="23">
        <v>0</v>
      </c>
      <c r="AC30" s="23">
        <v>0</v>
      </c>
      <c r="AD30" s="23">
        <v>0</v>
      </c>
      <c r="AE30" s="23">
        <v>0</v>
      </c>
      <c r="AF30" s="23">
        <v>0</v>
      </c>
      <c r="AG30" s="23">
        <v>0</v>
      </c>
      <c r="AH30" s="23">
        <v>0</v>
      </c>
      <c r="AI30" s="23">
        <v>0</v>
      </c>
      <c r="AJ30" s="23">
        <v>0</v>
      </c>
      <c r="AK30" s="23">
        <v>0</v>
      </c>
      <c r="AL30" s="23">
        <v>0</v>
      </c>
      <c r="AM30" s="23">
        <v>0</v>
      </c>
      <c r="AN30" s="23">
        <v>0</v>
      </c>
      <c r="AO30" s="23">
        <v>0</v>
      </c>
      <c r="AP30" s="23">
        <v>0</v>
      </c>
      <c r="AQ30" s="23">
        <v>0</v>
      </c>
      <c r="AR30" s="23">
        <v>0</v>
      </c>
      <c r="AS30" s="23">
        <v>0</v>
      </c>
      <c r="AT30" s="23">
        <v>0</v>
      </c>
      <c r="AU30" s="23">
        <v>0</v>
      </c>
      <c r="AV30" s="23">
        <v>0</v>
      </c>
      <c r="AW30" s="23">
        <v>0</v>
      </c>
      <c r="AX30" s="23">
        <v>0</v>
      </c>
      <c r="AY30" s="23">
        <v>0</v>
      </c>
      <c r="AZ30" s="23">
        <v>0</v>
      </c>
      <c r="BA30" s="23">
        <v>0</v>
      </c>
      <c r="BB30" s="23">
        <v>0</v>
      </c>
      <c r="BC30" s="23">
        <v>0</v>
      </c>
      <c r="BD30" s="23">
        <v>0</v>
      </c>
      <c r="BE30" s="23">
        <v>0</v>
      </c>
      <c r="BF30" s="23">
        <v>0</v>
      </c>
      <c r="BG30" s="23">
        <v>0</v>
      </c>
      <c r="BH30" s="23">
        <v>0</v>
      </c>
      <c r="BI30" s="23">
        <v>0</v>
      </c>
      <c r="BJ30" s="23">
        <v>0</v>
      </c>
      <c r="BK30" s="23">
        <v>0</v>
      </c>
      <c r="BL30" s="23">
        <v>0</v>
      </c>
      <c r="BM30" s="23">
        <v>0</v>
      </c>
      <c r="BN30" s="23">
        <v>0</v>
      </c>
      <c r="BO30" s="23">
        <v>0</v>
      </c>
      <c r="BP30" s="23">
        <v>0</v>
      </c>
      <c r="BQ30" s="23">
        <v>0</v>
      </c>
      <c r="BR30" s="23">
        <v>0</v>
      </c>
      <c r="BS30" s="23">
        <v>0</v>
      </c>
      <c r="BT30" s="23">
        <v>0</v>
      </c>
      <c r="BU30" s="23">
        <v>0</v>
      </c>
      <c r="BV30" s="23">
        <v>0</v>
      </c>
      <c r="BW30" s="23"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23">
        <v>0</v>
      </c>
      <c r="Z31" s="23">
        <v>0</v>
      </c>
      <c r="AA31" s="23">
        <v>0</v>
      </c>
      <c r="AB31" s="23">
        <v>0</v>
      </c>
      <c r="AC31" s="23">
        <v>0</v>
      </c>
      <c r="AD31" s="23">
        <v>0</v>
      </c>
      <c r="AE31" s="23">
        <v>0</v>
      </c>
      <c r="AF31" s="23">
        <v>0</v>
      </c>
      <c r="AG31" s="23">
        <v>0</v>
      </c>
      <c r="AH31" s="23">
        <v>0</v>
      </c>
      <c r="AI31" s="23">
        <v>0</v>
      </c>
      <c r="AJ31" s="23">
        <v>0</v>
      </c>
      <c r="AK31" s="23">
        <v>0</v>
      </c>
      <c r="AL31" s="23">
        <v>0</v>
      </c>
      <c r="AM31" s="23">
        <v>0</v>
      </c>
      <c r="AN31" s="23">
        <v>0</v>
      </c>
      <c r="AO31" s="23">
        <v>0</v>
      </c>
      <c r="AP31" s="23">
        <v>0</v>
      </c>
      <c r="AQ31" s="23">
        <v>0</v>
      </c>
      <c r="AR31" s="23">
        <v>0</v>
      </c>
      <c r="AS31" s="23">
        <v>0</v>
      </c>
      <c r="AT31" s="23">
        <v>0</v>
      </c>
      <c r="AU31" s="23">
        <v>0</v>
      </c>
      <c r="AV31" s="23">
        <v>0</v>
      </c>
      <c r="AW31" s="23">
        <v>0</v>
      </c>
      <c r="AX31" s="23">
        <v>0</v>
      </c>
      <c r="AY31" s="23">
        <v>0</v>
      </c>
      <c r="AZ31" s="23">
        <v>0</v>
      </c>
      <c r="BA31" s="23">
        <v>0</v>
      </c>
      <c r="BB31" s="23">
        <v>0</v>
      </c>
      <c r="BC31" s="23">
        <v>0</v>
      </c>
      <c r="BD31" s="23">
        <v>0</v>
      </c>
      <c r="BE31" s="23">
        <v>0</v>
      </c>
      <c r="BF31" s="23">
        <v>0</v>
      </c>
      <c r="BG31" s="23">
        <v>0</v>
      </c>
      <c r="BH31" s="23">
        <v>0</v>
      </c>
      <c r="BI31" s="23">
        <v>0</v>
      </c>
      <c r="BJ31" s="23">
        <v>0</v>
      </c>
      <c r="BK31" s="23">
        <v>0</v>
      </c>
      <c r="BL31" s="23">
        <v>0</v>
      </c>
      <c r="BM31" s="23">
        <v>0</v>
      </c>
      <c r="BN31" s="23">
        <v>0</v>
      </c>
      <c r="BO31" s="23">
        <v>0</v>
      </c>
      <c r="BP31" s="23">
        <v>0</v>
      </c>
      <c r="BQ31" s="23">
        <v>0</v>
      </c>
      <c r="BR31" s="23">
        <v>0</v>
      </c>
      <c r="BS31" s="23">
        <v>0</v>
      </c>
      <c r="BT31" s="23">
        <v>0</v>
      </c>
      <c r="BU31" s="23">
        <v>0</v>
      </c>
      <c r="BV31" s="23">
        <v>0</v>
      </c>
      <c r="BW31" s="23"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23">
        <v>42.434281249999998</v>
      </c>
      <c r="Z32" s="23">
        <v>36.914281250000002</v>
      </c>
      <c r="AA32" s="23">
        <v>34.93628125</v>
      </c>
      <c r="AB32" s="23">
        <v>42.848281249999999</v>
      </c>
      <c r="AC32" s="23">
        <v>43.722281249999995</v>
      </c>
      <c r="AD32" s="23">
        <v>35.626281249999998</v>
      </c>
      <c r="AE32" s="23">
        <v>25.506281250000001</v>
      </c>
      <c r="AF32" s="23">
        <v>37.006281250000001</v>
      </c>
      <c r="AG32" s="23">
        <v>29.462281249999997</v>
      </c>
      <c r="AH32" s="23">
        <v>0</v>
      </c>
      <c r="AI32" s="23">
        <v>0</v>
      </c>
      <c r="AJ32" s="23">
        <v>0</v>
      </c>
      <c r="AK32" s="23">
        <v>0</v>
      </c>
      <c r="AL32" s="23">
        <v>0</v>
      </c>
      <c r="AM32" s="23">
        <v>0</v>
      </c>
      <c r="AN32" s="23">
        <v>0</v>
      </c>
      <c r="AO32" s="23">
        <v>0</v>
      </c>
      <c r="AP32" s="23">
        <v>0</v>
      </c>
      <c r="AQ32" s="23">
        <v>0</v>
      </c>
      <c r="AR32" s="23">
        <v>0</v>
      </c>
      <c r="AS32" s="23">
        <v>0</v>
      </c>
      <c r="AT32" s="23">
        <v>0</v>
      </c>
      <c r="AU32" s="23">
        <v>0</v>
      </c>
      <c r="AV32" s="23">
        <v>0</v>
      </c>
      <c r="AW32" s="23">
        <v>0</v>
      </c>
      <c r="AX32" s="23">
        <v>0</v>
      </c>
      <c r="AY32" s="23">
        <v>0</v>
      </c>
      <c r="AZ32" s="23">
        <v>0</v>
      </c>
      <c r="BA32" s="23">
        <v>0</v>
      </c>
      <c r="BB32" s="23">
        <v>0</v>
      </c>
      <c r="BC32" s="23">
        <v>0</v>
      </c>
      <c r="BD32" s="23">
        <v>0</v>
      </c>
      <c r="BE32" s="23">
        <v>0</v>
      </c>
      <c r="BF32" s="23">
        <v>0</v>
      </c>
      <c r="BG32" s="23">
        <v>0</v>
      </c>
      <c r="BH32" s="23">
        <v>0</v>
      </c>
      <c r="BI32" s="23">
        <v>0</v>
      </c>
      <c r="BJ32" s="23">
        <v>0</v>
      </c>
      <c r="BK32" s="23">
        <v>0</v>
      </c>
      <c r="BL32" s="23">
        <v>0</v>
      </c>
      <c r="BM32" s="23">
        <v>0</v>
      </c>
      <c r="BN32" s="23">
        <v>0</v>
      </c>
      <c r="BO32" s="23">
        <v>0</v>
      </c>
      <c r="BP32" s="23">
        <v>0</v>
      </c>
      <c r="BQ32" s="23">
        <v>0</v>
      </c>
      <c r="BR32" s="23">
        <v>0</v>
      </c>
      <c r="BS32" s="23">
        <v>0</v>
      </c>
      <c r="BT32" s="23">
        <v>0</v>
      </c>
      <c r="BU32" s="23">
        <v>0</v>
      </c>
      <c r="BV32" s="23">
        <v>0</v>
      </c>
      <c r="BW32" s="23">
        <v>0</v>
      </c>
    </row>
    <row r="33" spans="2:75" x14ac:dyDescent="0.2">
      <c r="B33" s="11" t="s">
        <v>48</v>
      </c>
      <c r="C33" s="11" t="s">
        <v>59</v>
      </c>
      <c r="D33" s="11" t="s">
        <v>73</v>
      </c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23">
        <v>0</v>
      </c>
      <c r="Z33" s="23">
        <v>0</v>
      </c>
      <c r="AA33" s="23">
        <v>0</v>
      </c>
      <c r="AB33" s="23">
        <v>0</v>
      </c>
      <c r="AC33" s="23">
        <v>0</v>
      </c>
      <c r="AD33" s="23">
        <v>0</v>
      </c>
      <c r="AE33" s="23">
        <v>0</v>
      </c>
      <c r="AF33" s="23">
        <v>0</v>
      </c>
      <c r="AG33" s="23">
        <v>0</v>
      </c>
      <c r="AH33" s="23">
        <v>0</v>
      </c>
      <c r="AI33" s="23">
        <v>0</v>
      </c>
      <c r="AJ33" s="23">
        <v>0</v>
      </c>
      <c r="AK33" s="23">
        <v>0</v>
      </c>
      <c r="AL33" s="23">
        <v>0</v>
      </c>
      <c r="AM33" s="23">
        <v>0</v>
      </c>
      <c r="AN33" s="23">
        <v>0</v>
      </c>
      <c r="AO33" s="23">
        <v>0</v>
      </c>
      <c r="AP33" s="23">
        <v>0</v>
      </c>
      <c r="AQ33" s="23">
        <v>0</v>
      </c>
      <c r="AR33" s="23">
        <v>0</v>
      </c>
      <c r="AS33" s="23">
        <v>0</v>
      </c>
      <c r="AT33" s="23">
        <v>0</v>
      </c>
      <c r="AU33" s="23">
        <v>0</v>
      </c>
      <c r="AV33" s="23">
        <v>0</v>
      </c>
      <c r="AW33" s="23">
        <v>0</v>
      </c>
      <c r="AX33" s="23">
        <v>0</v>
      </c>
      <c r="AY33" s="23">
        <v>0</v>
      </c>
      <c r="AZ33" s="23">
        <v>0</v>
      </c>
      <c r="BA33" s="23">
        <v>0</v>
      </c>
      <c r="BB33" s="23">
        <v>0</v>
      </c>
      <c r="BC33" s="23">
        <v>0</v>
      </c>
      <c r="BD33" s="23">
        <v>0</v>
      </c>
      <c r="BE33" s="23">
        <v>0</v>
      </c>
      <c r="BF33" s="23">
        <v>0</v>
      </c>
      <c r="BG33" s="23">
        <v>0</v>
      </c>
      <c r="BH33" s="23">
        <v>0</v>
      </c>
      <c r="BI33" s="23">
        <v>0</v>
      </c>
      <c r="BJ33" s="23">
        <v>0</v>
      </c>
      <c r="BK33" s="23">
        <v>0</v>
      </c>
      <c r="BL33" s="23">
        <v>0</v>
      </c>
      <c r="BM33" s="23">
        <v>0</v>
      </c>
      <c r="BN33" s="23">
        <v>0</v>
      </c>
      <c r="BO33" s="23">
        <v>0</v>
      </c>
      <c r="BP33" s="23">
        <v>0</v>
      </c>
      <c r="BQ33" s="23">
        <v>0</v>
      </c>
      <c r="BR33" s="23">
        <v>0</v>
      </c>
      <c r="BS33" s="23">
        <v>0</v>
      </c>
      <c r="BT33" s="23">
        <v>0</v>
      </c>
      <c r="BU33" s="23">
        <v>0</v>
      </c>
      <c r="BV33" s="23">
        <v>0</v>
      </c>
      <c r="BW33" s="23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23">
        <v>13.8</v>
      </c>
      <c r="Z34" s="23">
        <v>7.4060000000000006</v>
      </c>
      <c r="AA34" s="23">
        <v>20.7</v>
      </c>
      <c r="AB34" s="23">
        <v>13.110000000000001</v>
      </c>
      <c r="AC34" s="23">
        <v>29.302000000000003</v>
      </c>
      <c r="AD34" s="23">
        <v>21.482000000000003</v>
      </c>
      <c r="AE34" s="23">
        <v>11.316000000000001</v>
      </c>
      <c r="AF34" s="23">
        <v>20.102000000000004</v>
      </c>
      <c r="AG34" s="23">
        <v>6.7619999999999996</v>
      </c>
      <c r="AH34" s="23">
        <v>7.9580000000000011</v>
      </c>
      <c r="AI34" s="23">
        <v>14.26</v>
      </c>
      <c r="AJ34" s="23">
        <v>20.096019999999999</v>
      </c>
      <c r="AK34" s="23">
        <v>18.609760000000001</v>
      </c>
      <c r="AL34" s="23">
        <v>19.6198579</v>
      </c>
      <c r="AM34" s="23">
        <v>11.154353125</v>
      </c>
      <c r="AN34" s="23">
        <v>6.6265714000000004</v>
      </c>
      <c r="AO34" s="23">
        <v>5.9340000000000002</v>
      </c>
      <c r="AP34" s="23">
        <v>5.0140000000000002</v>
      </c>
      <c r="AQ34" s="23">
        <v>2.6680000000000006</v>
      </c>
      <c r="AR34" s="23">
        <v>0</v>
      </c>
      <c r="AS34" s="23">
        <v>0</v>
      </c>
      <c r="AT34" s="23">
        <v>0</v>
      </c>
      <c r="AU34" s="23">
        <v>0</v>
      </c>
      <c r="AV34" s="23">
        <v>0</v>
      </c>
      <c r="AW34" s="23">
        <v>0</v>
      </c>
      <c r="AX34" s="23">
        <v>0</v>
      </c>
      <c r="AY34" s="23">
        <v>0</v>
      </c>
      <c r="AZ34" s="23">
        <v>0</v>
      </c>
      <c r="BA34" s="23">
        <v>0</v>
      </c>
      <c r="BB34" s="23">
        <v>0</v>
      </c>
      <c r="BC34" s="23">
        <v>0</v>
      </c>
      <c r="BD34" s="23">
        <v>0</v>
      </c>
      <c r="BE34" s="23">
        <v>0</v>
      </c>
      <c r="BF34" s="23">
        <v>0</v>
      </c>
      <c r="BG34" s="23">
        <v>0</v>
      </c>
      <c r="BH34" s="23">
        <v>0</v>
      </c>
      <c r="BI34" s="23">
        <v>0</v>
      </c>
      <c r="BJ34" s="23">
        <v>0</v>
      </c>
      <c r="BK34" s="23">
        <v>0</v>
      </c>
      <c r="BL34" s="23">
        <v>0</v>
      </c>
      <c r="BM34" s="23">
        <v>0</v>
      </c>
      <c r="BN34" s="23">
        <v>0</v>
      </c>
      <c r="BO34" s="23">
        <v>0</v>
      </c>
      <c r="BP34" s="23">
        <v>0</v>
      </c>
      <c r="BQ34" s="23">
        <v>0</v>
      </c>
      <c r="BR34" s="23">
        <v>0</v>
      </c>
      <c r="BS34" s="23">
        <v>0</v>
      </c>
      <c r="BT34" s="23">
        <v>0</v>
      </c>
      <c r="BU34" s="23">
        <v>0</v>
      </c>
      <c r="BV34" s="23">
        <v>0</v>
      </c>
      <c r="BW34" s="23">
        <v>0</v>
      </c>
    </row>
    <row r="35" spans="2:75" x14ac:dyDescent="0.2">
      <c r="B35" s="11" t="s">
        <v>48</v>
      </c>
      <c r="C35" s="11" t="s">
        <v>59</v>
      </c>
      <c r="D35" s="11" t="s">
        <v>75</v>
      </c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23">
        <v>0</v>
      </c>
      <c r="Z35" s="23">
        <v>0</v>
      </c>
      <c r="AA35" s="23">
        <v>0</v>
      </c>
      <c r="AB35" s="23">
        <v>0</v>
      </c>
      <c r="AC35" s="23">
        <v>0</v>
      </c>
      <c r="AD35" s="23">
        <v>0</v>
      </c>
      <c r="AE35" s="23">
        <v>0</v>
      </c>
      <c r="AF35" s="23">
        <v>0</v>
      </c>
      <c r="AG35" s="23">
        <v>0</v>
      </c>
      <c r="AH35" s="23">
        <v>0</v>
      </c>
      <c r="AI35" s="23">
        <v>0</v>
      </c>
      <c r="AJ35" s="23">
        <v>0</v>
      </c>
      <c r="AK35" s="23">
        <v>0</v>
      </c>
      <c r="AL35" s="23">
        <v>0</v>
      </c>
      <c r="AM35" s="23">
        <v>0</v>
      </c>
      <c r="AN35" s="23">
        <v>0</v>
      </c>
      <c r="AO35" s="23">
        <v>0</v>
      </c>
      <c r="AP35" s="23">
        <v>0</v>
      </c>
      <c r="AQ35" s="23">
        <v>0</v>
      </c>
      <c r="AR35" s="23">
        <v>0</v>
      </c>
      <c r="AS35" s="23">
        <v>0</v>
      </c>
      <c r="AT35" s="23">
        <v>0</v>
      </c>
      <c r="AU35" s="23">
        <v>0</v>
      </c>
      <c r="AV35" s="23">
        <v>0</v>
      </c>
      <c r="AW35" s="23">
        <v>0</v>
      </c>
      <c r="AX35" s="23">
        <v>0</v>
      </c>
      <c r="AY35" s="23">
        <v>0</v>
      </c>
      <c r="AZ35" s="23">
        <v>0</v>
      </c>
      <c r="BA35" s="23">
        <v>0</v>
      </c>
      <c r="BB35" s="23">
        <v>0</v>
      </c>
      <c r="BC35" s="23">
        <v>0</v>
      </c>
      <c r="BD35" s="23">
        <v>0</v>
      </c>
      <c r="BE35" s="23">
        <v>0</v>
      </c>
      <c r="BF35" s="23">
        <v>0</v>
      </c>
      <c r="BG35" s="23">
        <v>0</v>
      </c>
      <c r="BH35" s="23">
        <v>0</v>
      </c>
      <c r="BI35" s="23">
        <v>0</v>
      </c>
      <c r="BJ35" s="23">
        <v>0</v>
      </c>
      <c r="BK35" s="23">
        <v>0</v>
      </c>
      <c r="BL35" s="23">
        <v>0</v>
      </c>
      <c r="BM35" s="23">
        <v>0</v>
      </c>
      <c r="BN35" s="23">
        <v>0</v>
      </c>
      <c r="BO35" s="23">
        <v>0</v>
      </c>
      <c r="BP35" s="23">
        <v>0</v>
      </c>
      <c r="BQ35" s="23">
        <v>0</v>
      </c>
      <c r="BR35" s="23">
        <v>0</v>
      </c>
      <c r="BS35" s="23">
        <v>0</v>
      </c>
      <c r="BT35" s="23">
        <v>0</v>
      </c>
      <c r="BU35" s="23">
        <v>0</v>
      </c>
      <c r="BV35" s="23">
        <v>0</v>
      </c>
      <c r="BW35" s="23"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23">
        <v>139.36527999999998</v>
      </c>
      <c r="Z36" s="23">
        <v>134.165339375</v>
      </c>
      <c r="AA36" s="23">
        <v>127.10984499999999</v>
      </c>
      <c r="AB36" s="23">
        <v>159.43025</v>
      </c>
      <c r="AC36" s="23">
        <v>118.95025</v>
      </c>
      <c r="AD36" s="23">
        <v>135.05025000000001</v>
      </c>
      <c r="AE36" s="23">
        <v>132.395604375</v>
      </c>
      <c r="AF36" s="23">
        <v>139.29560437499998</v>
      </c>
      <c r="AG36" s="23">
        <v>100.92780218749999</v>
      </c>
      <c r="AH36" s="23">
        <v>147.33800000000002</v>
      </c>
      <c r="AI36" s="23">
        <v>144.11800000000002</v>
      </c>
      <c r="AJ36" s="23">
        <v>130.65379999999999</v>
      </c>
      <c r="AK36" s="23">
        <v>139.00556</v>
      </c>
      <c r="AL36" s="23">
        <v>114.50299990000002</v>
      </c>
      <c r="AM36" s="23">
        <v>106.48942500000001</v>
      </c>
      <c r="AN36" s="23">
        <v>96.3125</v>
      </c>
      <c r="AO36" s="23">
        <v>101.3725</v>
      </c>
      <c r="AP36" s="23">
        <v>121.88850000000002</v>
      </c>
      <c r="AQ36" s="23">
        <v>113.16000000000001</v>
      </c>
      <c r="AR36" s="23">
        <v>161.00731168141135</v>
      </c>
      <c r="AS36" s="23">
        <v>147.06198505006776</v>
      </c>
      <c r="AT36" s="23">
        <v>76.561135563894922</v>
      </c>
      <c r="AU36" s="23">
        <v>56.046241261929751</v>
      </c>
      <c r="AV36" s="23">
        <v>69.783259828495972</v>
      </c>
      <c r="AW36" s="23">
        <v>84.459819148178653</v>
      </c>
      <c r="AX36" s="23">
        <v>60.124201017770233</v>
      </c>
      <c r="AY36" s="23">
        <v>60.189131046484839</v>
      </c>
      <c r="AZ36" s="23">
        <v>57.974903773549066</v>
      </c>
      <c r="BA36" s="23">
        <v>57.113546802018611</v>
      </c>
      <c r="BB36" s="23">
        <v>53.925849237141449</v>
      </c>
      <c r="BC36" s="23">
        <v>54.371648376019692</v>
      </c>
      <c r="BD36" s="23">
        <v>53.048894403563892</v>
      </c>
      <c r="BE36" s="23">
        <v>52.399226054249617</v>
      </c>
      <c r="BF36" s="23">
        <v>51.331745908354826</v>
      </c>
      <c r="BG36" s="23">
        <v>49.811736260045016</v>
      </c>
      <c r="BH36" s="23">
        <v>48.374250601707814</v>
      </c>
      <c r="BI36" s="23">
        <v>47.988265779307063</v>
      </c>
      <c r="BJ36" s="23">
        <v>46.717273949077267</v>
      </c>
      <c r="BK36" s="23">
        <v>45.594727160625737</v>
      </c>
      <c r="BL36" s="23">
        <v>44.405184529891947</v>
      </c>
      <c r="BM36" s="23">
        <v>43.415786389070398</v>
      </c>
      <c r="BN36" s="23">
        <v>41.894173849622348</v>
      </c>
      <c r="BO36" s="23">
        <v>40.342880695205153</v>
      </c>
      <c r="BP36" s="23">
        <v>38.721240451834078</v>
      </c>
      <c r="BQ36" s="23">
        <v>37.116500716358118</v>
      </c>
      <c r="BR36" s="23">
        <v>35.699750262973502</v>
      </c>
      <c r="BS36" s="23">
        <v>34.289858599891268</v>
      </c>
      <c r="BT36" s="23">
        <v>32.787424894918026</v>
      </c>
      <c r="BU36" s="23">
        <v>31.273668166804605</v>
      </c>
      <c r="BV36" s="23">
        <v>29.749380503649519</v>
      </c>
      <c r="BW36" s="23">
        <v>28.209363798163611</v>
      </c>
    </row>
    <row r="37" spans="2:75" x14ac:dyDescent="0.2">
      <c r="B37" s="11" t="s">
        <v>48</v>
      </c>
      <c r="C37" s="11" t="s">
        <v>59</v>
      </c>
      <c r="D37" s="11" t="s">
        <v>77</v>
      </c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23">
        <v>44.160000000000004</v>
      </c>
      <c r="Z37" s="23">
        <v>53.405999999999999</v>
      </c>
      <c r="AA37" s="23">
        <v>209.3</v>
      </c>
      <c r="AB37" s="23">
        <v>224.38800000000001</v>
      </c>
      <c r="AC37" s="23">
        <v>229.494</v>
      </c>
      <c r="AD37" s="23">
        <v>237.91200000000003</v>
      </c>
      <c r="AE37" s="23">
        <v>67.712000000000003</v>
      </c>
      <c r="AF37" s="23">
        <v>0</v>
      </c>
      <c r="AG37" s="23">
        <v>66.792000000000002</v>
      </c>
      <c r="AH37" s="23">
        <v>0</v>
      </c>
      <c r="AI37" s="23">
        <v>4.1446000000000005</v>
      </c>
      <c r="AJ37" s="23">
        <v>202.239</v>
      </c>
      <c r="AK37" s="23">
        <v>157.22800000000001</v>
      </c>
      <c r="AL37" s="23">
        <v>117.46560000000001</v>
      </c>
      <c r="AM37" s="23">
        <v>111.67420000000001</v>
      </c>
      <c r="AN37" s="23">
        <v>196.88</v>
      </c>
      <c r="AO37" s="23">
        <v>134.78</v>
      </c>
      <c r="AP37" s="23">
        <v>223.19200000000001</v>
      </c>
      <c r="AQ37" s="23">
        <v>227.70000000000002</v>
      </c>
      <c r="AR37" s="23">
        <v>202.70360456901008</v>
      </c>
      <c r="AS37" s="23">
        <v>220.97016358640016</v>
      </c>
      <c r="AT37" s="23">
        <v>219.80168290240016</v>
      </c>
      <c r="AU37" s="23">
        <v>122.17245762049996</v>
      </c>
      <c r="AV37" s="23">
        <v>74.86333770326236</v>
      </c>
      <c r="AW37" s="23">
        <v>97.331120321140091</v>
      </c>
      <c r="AX37" s="23">
        <v>259.89589311524225</v>
      </c>
      <c r="AY37" s="23">
        <v>282.55200347429633</v>
      </c>
      <c r="AZ37" s="23">
        <v>270.9346991229682</v>
      </c>
      <c r="BA37" s="23">
        <v>263.60941721621225</v>
      </c>
      <c r="BB37" s="23">
        <v>255.3972793905686</v>
      </c>
      <c r="BC37" s="23">
        <v>256.35543246021643</v>
      </c>
      <c r="BD37" s="23">
        <v>253.57888054066979</v>
      </c>
      <c r="BE37" s="23">
        <v>247.13710593122275</v>
      </c>
      <c r="BF37" s="23">
        <v>247.68637838363961</v>
      </c>
      <c r="BG37" s="23">
        <v>239.16606315910343</v>
      </c>
      <c r="BH37" s="23">
        <v>227.01406979925923</v>
      </c>
      <c r="BI37" s="23">
        <v>222.16531548309484</v>
      </c>
      <c r="BJ37" s="23">
        <v>217.30253559004746</v>
      </c>
      <c r="BK37" s="23">
        <v>212.26917287530551</v>
      </c>
      <c r="BL37" s="23">
        <v>207.59069727544002</v>
      </c>
      <c r="BM37" s="23">
        <v>202.81120172352618</v>
      </c>
      <c r="BN37" s="23">
        <v>197.65870027855772</v>
      </c>
      <c r="BO37" s="23">
        <v>192.44181922185234</v>
      </c>
      <c r="BP37" s="23">
        <v>187.13983811726266</v>
      </c>
      <c r="BQ37" s="23">
        <v>179.92992972320084</v>
      </c>
      <c r="BR37" s="23">
        <v>172.49667598697184</v>
      </c>
      <c r="BS37" s="23">
        <v>164.88718367184617</v>
      </c>
      <c r="BT37" s="23">
        <v>157.07540945741613</v>
      </c>
      <c r="BU37" s="23">
        <v>149.11967684075378</v>
      </c>
      <c r="BV37" s="23">
        <v>141.04098574978855</v>
      </c>
      <c r="BW37" s="23">
        <v>132.75949945777489</v>
      </c>
    </row>
    <row r="38" spans="2:75" x14ac:dyDescent="0.2">
      <c r="B38" s="16" t="s">
        <v>48</v>
      </c>
      <c r="C38" s="16" t="s">
        <v>59</v>
      </c>
      <c r="D38" s="16" t="s">
        <v>78</v>
      </c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23">
        <v>0</v>
      </c>
      <c r="Z38" s="23">
        <v>0</v>
      </c>
      <c r="AA38" s="23">
        <v>0</v>
      </c>
      <c r="AB38" s="23">
        <v>0</v>
      </c>
      <c r="AC38" s="23">
        <v>0</v>
      </c>
      <c r="AD38" s="23">
        <v>0</v>
      </c>
      <c r="AE38" s="23">
        <v>0</v>
      </c>
      <c r="AF38" s="23">
        <v>0</v>
      </c>
      <c r="AG38" s="23">
        <v>0</v>
      </c>
      <c r="AH38" s="23">
        <v>0</v>
      </c>
      <c r="AI38" s="23">
        <v>0</v>
      </c>
      <c r="AJ38" s="23">
        <v>0</v>
      </c>
      <c r="AK38" s="23">
        <v>0</v>
      </c>
      <c r="AL38" s="23">
        <v>0</v>
      </c>
      <c r="AM38" s="23">
        <v>0</v>
      </c>
      <c r="AN38" s="23">
        <v>0</v>
      </c>
      <c r="AO38" s="23">
        <v>0</v>
      </c>
      <c r="AP38" s="23">
        <v>0</v>
      </c>
      <c r="AQ38" s="23">
        <v>0</v>
      </c>
      <c r="AR38" s="23">
        <v>0</v>
      </c>
      <c r="AS38" s="23">
        <v>0</v>
      </c>
      <c r="AT38" s="23">
        <v>0</v>
      </c>
      <c r="AU38" s="23">
        <v>0</v>
      </c>
      <c r="AV38" s="23">
        <v>0</v>
      </c>
      <c r="AW38" s="23">
        <v>0</v>
      </c>
      <c r="AX38" s="23">
        <v>0</v>
      </c>
      <c r="AY38" s="23">
        <v>0</v>
      </c>
      <c r="AZ38" s="23">
        <v>0</v>
      </c>
      <c r="BA38" s="23">
        <v>0</v>
      </c>
      <c r="BB38" s="23">
        <v>0</v>
      </c>
      <c r="BC38" s="23">
        <v>0</v>
      </c>
      <c r="BD38" s="23">
        <v>0</v>
      </c>
      <c r="BE38" s="23">
        <v>0</v>
      </c>
      <c r="BF38" s="23">
        <v>0</v>
      </c>
      <c r="BG38" s="23">
        <v>0</v>
      </c>
      <c r="BH38" s="23">
        <v>0</v>
      </c>
      <c r="BI38" s="23">
        <v>0</v>
      </c>
      <c r="BJ38" s="23">
        <v>0</v>
      </c>
      <c r="BK38" s="23">
        <v>0</v>
      </c>
      <c r="BL38" s="23">
        <v>0</v>
      </c>
      <c r="BM38" s="23">
        <v>0</v>
      </c>
      <c r="BN38" s="23">
        <v>0</v>
      </c>
      <c r="BO38" s="23">
        <v>0</v>
      </c>
      <c r="BP38" s="23">
        <v>0</v>
      </c>
      <c r="BQ38" s="23">
        <v>0</v>
      </c>
      <c r="BR38" s="23">
        <v>0</v>
      </c>
      <c r="BS38" s="23">
        <v>0</v>
      </c>
      <c r="BT38" s="23">
        <v>0</v>
      </c>
      <c r="BU38" s="23">
        <v>0</v>
      </c>
      <c r="BV38" s="23">
        <v>0</v>
      </c>
      <c r="BW38" s="23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23">
        <v>0</v>
      </c>
      <c r="Z40" s="23">
        <v>0</v>
      </c>
      <c r="AA40" s="23">
        <v>0</v>
      </c>
      <c r="AB40" s="23">
        <v>0</v>
      </c>
      <c r="AC40" s="23">
        <v>0</v>
      </c>
      <c r="AD40" s="23">
        <v>0</v>
      </c>
      <c r="AE40" s="23">
        <v>0</v>
      </c>
      <c r="AF40" s="23">
        <v>0</v>
      </c>
      <c r="AG40" s="23">
        <v>0</v>
      </c>
      <c r="AH40" s="23">
        <v>0</v>
      </c>
      <c r="AI40" s="23">
        <v>0</v>
      </c>
      <c r="AJ40" s="23">
        <v>0</v>
      </c>
      <c r="AK40" s="23">
        <v>0</v>
      </c>
      <c r="AL40" s="23">
        <v>0</v>
      </c>
      <c r="AM40" s="23">
        <v>0</v>
      </c>
      <c r="AN40" s="23">
        <v>0</v>
      </c>
      <c r="AO40" s="23">
        <v>0</v>
      </c>
      <c r="AP40" s="23">
        <v>0</v>
      </c>
      <c r="AQ40" s="23">
        <v>0</v>
      </c>
      <c r="AR40" s="23">
        <v>0</v>
      </c>
      <c r="AS40" s="23">
        <v>0</v>
      </c>
      <c r="AT40" s="23">
        <v>0</v>
      </c>
      <c r="AU40" s="23">
        <v>0</v>
      </c>
      <c r="AV40" s="23">
        <v>0</v>
      </c>
      <c r="AW40" s="23">
        <v>0</v>
      </c>
      <c r="AX40" s="23">
        <v>0</v>
      </c>
      <c r="AY40" s="23">
        <v>0</v>
      </c>
      <c r="AZ40" s="23">
        <v>0</v>
      </c>
      <c r="BA40" s="23">
        <v>0</v>
      </c>
      <c r="BB40" s="23">
        <v>0</v>
      </c>
      <c r="BC40" s="23">
        <v>0</v>
      </c>
      <c r="BD40" s="23">
        <v>0</v>
      </c>
      <c r="BE40" s="23">
        <v>0</v>
      </c>
      <c r="BF40" s="23">
        <v>0</v>
      </c>
      <c r="BG40" s="23">
        <v>0</v>
      </c>
      <c r="BH40" s="23">
        <v>0</v>
      </c>
      <c r="BI40" s="23">
        <v>0</v>
      </c>
      <c r="BJ40" s="23">
        <v>0</v>
      </c>
      <c r="BK40" s="23">
        <v>0</v>
      </c>
      <c r="BL40" s="23">
        <v>0</v>
      </c>
      <c r="BM40" s="23">
        <v>0</v>
      </c>
      <c r="BN40" s="23">
        <v>0</v>
      </c>
      <c r="BO40" s="23">
        <v>0</v>
      </c>
      <c r="BP40" s="23">
        <v>0</v>
      </c>
      <c r="BQ40" s="23">
        <v>0</v>
      </c>
      <c r="BR40" s="23">
        <v>0</v>
      </c>
      <c r="BS40" s="23">
        <v>0</v>
      </c>
      <c r="BT40" s="23">
        <v>0</v>
      </c>
      <c r="BU40" s="23">
        <v>0</v>
      </c>
      <c r="BV40" s="23">
        <v>0</v>
      </c>
      <c r="BW40" s="23">
        <v>0</v>
      </c>
    </row>
    <row r="41" spans="2:75" x14ac:dyDescent="0.2">
      <c r="B41" s="11" t="s">
        <v>48</v>
      </c>
      <c r="C41" s="11" t="s">
        <v>79</v>
      </c>
      <c r="D41" s="11" t="s">
        <v>82</v>
      </c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23">
        <v>33.442</v>
      </c>
      <c r="Z41" s="23">
        <v>31.694000000000003</v>
      </c>
      <c r="AA41" s="23">
        <v>21.344000000000001</v>
      </c>
      <c r="AB41" s="23">
        <v>28.336000000000002</v>
      </c>
      <c r="AC41" s="23">
        <v>50.002000000000002</v>
      </c>
      <c r="AD41" s="23">
        <v>81.558000000000007</v>
      </c>
      <c r="AE41" s="23">
        <v>90.481999999999999</v>
      </c>
      <c r="AF41" s="23">
        <v>87.538000000000011</v>
      </c>
      <c r="AG41" s="23">
        <v>83.39800000000001</v>
      </c>
      <c r="AH41" s="23">
        <v>4.4619999999999997</v>
      </c>
      <c r="AI41" s="23">
        <v>0</v>
      </c>
      <c r="AJ41" s="23">
        <v>0</v>
      </c>
      <c r="AK41" s="23">
        <v>4.0940000000000003</v>
      </c>
      <c r="AL41" s="23">
        <v>71.760000000000005</v>
      </c>
      <c r="AM41" s="23">
        <v>0</v>
      </c>
      <c r="AN41" s="23">
        <v>0</v>
      </c>
      <c r="AO41" s="23">
        <v>0</v>
      </c>
      <c r="AP41" s="23">
        <v>0</v>
      </c>
      <c r="AQ41" s="23">
        <v>0</v>
      </c>
      <c r="AR41" s="23">
        <v>0</v>
      </c>
      <c r="AS41" s="23">
        <v>0</v>
      </c>
      <c r="AT41" s="23">
        <v>0</v>
      </c>
      <c r="AU41" s="23">
        <v>0</v>
      </c>
      <c r="AV41" s="23">
        <v>0</v>
      </c>
      <c r="AW41" s="23">
        <v>0</v>
      </c>
      <c r="AX41" s="23">
        <v>0</v>
      </c>
      <c r="AY41" s="23">
        <v>0</v>
      </c>
      <c r="AZ41" s="23">
        <v>0</v>
      </c>
      <c r="BA41" s="23">
        <v>0</v>
      </c>
      <c r="BB41" s="23">
        <v>0</v>
      </c>
      <c r="BC41" s="23">
        <v>0</v>
      </c>
      <c r="BD41" s="23">
        <v>0</v>
      </c>
      <c r="BE41" s="23">
        <v>0</v>
      </c>
      <c r="BF41" s="23">
        <v>0</v>
      </c>
      <c r="BG41" s="23">
        <v>0</v>
      </c>
      <c r="BH41" s="23">
        <v>0</v>
      </c>
      <c r="BI41" s="23">
        <v>0</v>
      </c>
      <c r="BJ41" s="23">
        <v>0</v>
      </c>
      <c r="BK41" s="23">
        <v>0</v>
      </c>
      <c r="BL41" s="23">
        <v>0</v>
      </c>
      <c r="BM41" s="23">
        <v>0</v>
      </c>
      <c r="BN41" s="23">
        <v>0</v>
      </c>
      <c r="BO41" s="23">
        <v>0</v>
      </c>
      <c r="BP41" s="23">
        <v>0</v>
      </c>
      <c r="BQ41" s="23">
        <v>0</v>
      </c>
      <c r="BR41" s="23">
        <v>0</v>
      </c>
      <c r="BS41" s="23">
        <v>0</v>
      </c>
      <c r="BT41" s="23">
        <v>0</v>
      </c>
      <c r="BU41" s="23">
        <v>0</v>
      </c>
      <c r="BV41" s="23">
        <v>0</v>
      </c>
      <c r="BW41" s="23">
        <v>0</v>
      </c>
    </row>
    <row r="42" spans="2:75" x14ac:dyDescent="0.2">
      <c r="B42" s="11" t="s">
        <v>48</v>
      </c>
      <c r="C42" s="11" t="s">
        <v>79</v>
      </c>
      <c r="D42" s="11" t="s">
        <v>83</v>
      </c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23">
        <v>0</v>
      </c>
      <c r="Z42" s="23">
        <v>0</v>
      </c>
      <c r="AA42" s="23">
        <v>0</v>
      </c>
      <c r="AB42" s="23">
        <v>0</v>
      </c>
      <c r="AC42" s="23">
        <v>0</v>
      </c>
      <c r="AD42" s="23">
        <v>0</v>
      </c>
      <c r="AE42" s="23">
        <v>0</v>
      </c>
      <c r="AF42" s="23">
        <v>0</v>
      </c>
      <c r="AG42" s="23">
        <v>0</v>
      </c>
      <c r="AH42" s="23">
        <v>0</v>
      </c>
      <c r="AI42" s="23">
        <v>0</v>
      </c>
      <c r="AJ42" s="23">
        <v>0</v>
      </c>
      <c r="AK42" s="23">
        <v>0</v>
      </c>
      <c r="AL42" s="23">
        <v>0</v>
      </c>
      <c r="AM42" s="23">
        <v>0</v>
      </c>
      <c r="AN42" s="23">
        <v>0</v>
      </c>
      <c r="AO42" s="23">
        <v>0</v>
      </c>
      <c r="AP42" s="23">
        <v>0</v>
      </c>
      <c r="AQ42" s="23">
        <v>0</v>
      </c>
      <c r="AR42" s="23">
        <v>0</v>
      </c>
      <c r="AS42" s="23">
        <v>0</v>
      </c>
      <c r="AT42" s="23">
        <v>0</v>
      </c>
      <c r="AU42" s="23">
        <v>0</v>
      </c>
      <c r="AV42" s="23">
        <v>0</v>
      </c>
      <c r="AW42" s="23">
        <v>0</v>
      </c>
      <c r="AX42" s="23">
        <v>0</v>
      </c>
      <c r="AY42" s="23">
        <v>0</v>
      </c>
      <c r="AZ42" s="23">
        <v>0</v>
      </c>
      <c r="BA42" s="23">
        <v>0</v>
      </c>
      <c r="BB42" s="23">
        <v>0</v>
      </c>
      <c r="BC42" s="23">
        <v>0</v>
      </c>
      <c r="BD42" s="23">
        <v>0</v>
      </c>
      <c r="BE42" s="23">
        <v>0</v>
      </c>
      <c r="BF42" s="23">
        <v>0</v>
      </c>
      <c r="BG42" s="23">
        <v>0</v>
      </c>
      <c r="BH42" s="23">
        <v>0</v>
      </c>
      <c r="BI42" s="23">
        <v>0</v>
      </c>
      <c r="BJ42" s="23">
        <v>0</v>
      </c>
      <c r="BK42" s="23">
        <v>0</v>
      </c>
      <c r="BL42" s="23">
        <v>0</v>
      </c>
      <c r="BM42" s="23">
        <v>0</v>
      </c>
      <c r="BN42" s="23">
        <v>0</v>
      </c>
      <c r="BO42" s="23">
        <v>0</v>
      </c>
      <c r="BP42" s="23">
        <v>0</v>
      </c>
      <c r="BQ42" s="23">
        <v>0</v>
      </c>
      <c r="BR42" s="23">
        <v>0</v>
      </c>
      <c r="BS42" s="23">
        <v>0</v>
      </c>
      <c r="BT42" s="23">
        <v>0</v>
      </c>
      <c r="BU42" s="23">
        <v>0</v>
      </c>
      <c r="BV42" s="23">
        <v>0</v>
      </c>
      <c r="BW42" s="23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23">
        <v>0</v>
      </c>
      <c r="Z43" s="23">
        <v>0</v>
      </c>
      <c r="AA43" s="23">
        <v>0</v>
      </c>
      <c r="AB43" s="23">
        <v>0</v>
      </c>
      <c r="AC43" s="23">
        <v>0</v>
      </c>
      <c r="AD43" s="23">
        <v>0</v>
      </c>
      <c r="AE43" s="23">
        <v>0</v>
      </c>
      <c r="AF43" s="23">
        <v>0</v>
      </c>
      <c r="AG43" s="23">
        <v>0.46</v>
      </c>
      <c r="AH43" s="23">
        <v>0</v>
      </c>
      <c r="AI43" s="23">
        <v>0</v>
      </c>
      <c r="AJ43" s="23">
        <v>0</v>
      </c>
      <c r="AK43" s="23">
        <v>0</v>
      </c>
      <c r="AL43" s="23">
        <v>0</v>
      </c>
      <c r="AM43" s="23">
        <v>0</v>
      </c>
      <c r="AN43" s="23">
        <v>0</v>
      </c>
      <c r="AO43" s="23">
        <v>0</v>
      </c>
      <c r="AP43" s="23">
        <v>0</v>
      </c>
      <c r="AQ43" s="23">
        <v>0</v>
      </c>
      <c r="AR43" s="23">
        <v>0</v>
      </c>
      <c r="AS43" s="23">
        <v>0</v>
      </c>
      <c r="AT43" s="23">
        <v>0</v>
      </c>
      <c r="AU43" s="23">
        <v>0</v>
      </c>
      <c r="AV43" s="23">
        <v>0</v>
      </c>
      <c r="AW43" s="23">
        <v>0</v>
      </c>
      <c r="AX43" s="23">
        <v>0</v>
      </c>
      <c r="AY43" s="23">
        <v>0</v>
      </c>
      <c r="AZ43" s="23">
        <v>0</v>
      </c>
      <c r="BA43" s="23">
        <v>0</v>
      </c>
      <c r="BB43" s="23">
        <v>0</v>
      </c>
      <c r="BC43" s="23">
        <v>0</v>
      </c>
      <c r="BD43" s="23">
        <v>0</v>
      </c>
      <c r="BE43" s="23">
        <v>0</v>
      </c>
      <c r="BF43" s="23">
        <v>0</v>
      </c>
      <c r="BG43" s="23">
        <v>0</v>
      </c>
      <c r="BH43" s="23">
        <v>0</v>
      </c>
      <c r="BI43" s="23">
        <v>0</v>
      </c>
      <c r="BJ43" s="23">
        <v>0</v>
      </c>
      <c r="BK43" s="23">
        <v>0</v>
      </c>
      <c r="BL43" s="23">
        <v>0</v>
      </c>
      <c r="BM43" s="23">
        <v>0</v>
      </c>
      <c r="BN43" s="23">
        <v>0</v>
      </c>
      <c r="BO43" s="23">
        <v>0</v>
      </c>
      <c r="BP43" s="23">
        <v>0</v>
      </c>
      <c r="BQ43" s="23">
        <v>0</v>
      </c>
      <c r="BR43" s="23">
        <v>0</v>
      </c>
      <c r="BS43" s="23">
        <v>0</v>
      </c>
      <c r="BT43" s="23">
        <v>0</v>
      </c>
      <c r="BU43" s="23">
        <v>0</v>
      </c>
      <c r="BV43" s="23">
        <v>0</v>
      </c>
      <c r="BW43" s="23">
        <v>0</v>
      </c>
    </row>
    <row r="44" spans="2:75" x14ac:dyDescent="0.2">
      <c r="B44" s="11" t="s">
        <v>48</v>
      </c>
      <c r="C44" s="11" t="s">
        <v>79</v>
      </c>
      <c r="D44" s="11" t="s">
        <v>85</v>
      </c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23">
        <v>0</v>
      </c>
      <c r="AH44" s="23">
        <v>0</v>
      </c>
      <c r="AI44" s="23">
        <v>0</v>
      </c>
      <c r="AJ44" s="23">
        <v>0</v>
      </c>
      <c r="AK44" s="23">
        <v>0</v>
      </c>
      <c r="AL44" s="23">
        <v>0</v>
      </c>
      <c r="AM44" s="23">
        <v>0</v>
      </c>
      <c r="AN44" s="23">
        <v>0</v>
      </c>
      <c r="AO44" s="23">
        <v>0</v>
      </c>
      <c r="AP44" s="23">
        <v>0</v>
      </c>
      <c r="AQ44" s="23">
        <v>0</v>
      </c>
      <c r="AR44" s="23">
        <v>0</v>
      </c>
      <c r="AS44" s="23">
        <v>0</v>
      </c>
      <c r="AT44" s="23">
        <v>0</v>
      </c>
      <c r="AU44" s="23">
        <v>0</v>
      </c>
      <c r="AV44" s="23">
        <v>0</v>
      </c>
      <c r="AW44" s="23">
        <v>0</v>
      </c>
      <c r="AX44" s="23">
        <v>0</v>
      </c>
      <c r="AY44" s="23">
        <v>0</v>
      </c>
      <c r="AZ44" s="23">
        <v>0</v>
      </c>
      <c r="BA44" s="23">
        <v>0</v>
      </c>
      <c r="BB44" s="23">
        <v>0</v>
      </c>
      <c r="BC44" s="23">
        <v>0</v>
      </c>
      <c r="BD44" s="23">
        <v>0</v>
      </c>
      <c r="BE44" s="23">
        <v>0</v>
      </c>
      <c r="BF44" s="23">
        <v>0</v>
      </c>
      <c r="BG44" s="23">
        <v>0</v>
      </c>
      <c r="BH44" s="23">
        <v>0</v>
      </c>
      <c r="BI44" s="23">
        <v>0</v>
      </c>
      <c r="BJ44" s="23">
        <v>0</v>
      </c>
      <c r="BK44" s="23">
        <v>0</v>
      </c>
      <c r="BL44" s="23">
        <v>0</v>
      </c>
      <c r="BM44" s="23">
        <v>0</v>
      </c>
      <c r="BN44" s="23">
        <v>0</v>
      </c>
      <c r="BO44" s="23">
        <v>0</v>
      </c>
      <c r="BP44" s="23">
        <v>0</v>
      </c>
      <c r="BQ44" s="23">
        <v>0</v>
      </c>
      <c r="BR44" s="23">
        <v>0</v>
      </c>
      <c r="BS44" s="23">
        <v>0</v>
      </c>
      <c r="BT44" s="23">
        <v>0</v>
      </c>
      <c r="BU44" s="23">
        <v>0</v>
      </c>
      <c r="BV44" s="23">
        <v>0</v>
      </c>
      <c r="BW44" s="23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0</v>
      </c>
      <c r="AE45" s="23">
        <v>0</v>
      </c>
      <c r="AF45" s="23">
        <v>0</v>
      </c>
      <c r="AG45" s="23">
        <v>0</v>
      </c>
      <c r="AH45" s="23">
        <v>0</v>
      </c>
      <c r="AI45" s="23">
        <v>0</v>
      </c>
      <c r="AJ45" s="23">
        <v>0</v>
      </c>
      <c r="AK45" s="23">
        <v>0</v>
      </c>
      <c r="AL45" s="23">
        <v>0</v>
      </c>
      <c r="AM45" s="23">
        <v>0</v>
      </c>
      <c r="AN45" s="23">
        <v>0</v>
      </c>
      <c r="AO45" s="23">
        <v>0</v>
      </c>
      <c r="AP45" s="23">
        <v>0</v>
      </c>
      <c r="AQ45" s="23">
        <v>0</v>
      </c>
      <c r="AR45" s="23">
        <v>0</v>
      </c>
      <c r="AS45" s="23">
        <v>0</v>
      </c>
      <c r="AT45" s="23">
        <v>0</v>
      </c>
      <c r="AU45" s="23">
        <v>0</v>
      </c>
      <c r="AV45" s="23">
        <v>0</v>
      </c>
      <c r="AW45" s="23">
        <v>0</v>
      </c>
      <c r="AX45" s="23">
        <v>0</v>
      </c>
      <c r="AY45" s="23">
        <v>0</v>
      </c>
      <c r="AZ45" s="23">
        <v>0</v>
      </c>
      <c r="BA45" s="23">
        <v>0</v>
      </c>
      <c r="BB45" s="23">
        <v>0</v>
      </c>
      <c r="BC45" s="23">
        <v>0</v>
      </c>
      <c r="BD45" s="23">
        <v>0</v>
      </c>
      <c r="BE45" s="23">
        <v>0</v>
      </c>
      <c r="BF45" s="23">
        <v>0</v>
      </c>
      <c r="BG45" s="23">
        <v>0</v>
      </c>
      <c r="BH45" s="23">
        <v>0</v>
      </c>
      <c r="BI45" s="23">
        <v>0</v>
      </c>
      <c r="BJ45" s="23">
        <v>0</v>
      </c>
      <c r="BK45" s="23">
        <v>0</v>
      </c>
      <c r="BL45" s="23">
        <v>0</v>
      </c>
      <c r="BM45" s="23">
        <v>0</v>
      </c>
      <c r="BN45" s="23">
        <v>0</v>
      </c>
      <c r="BO45" s="23">
        <v>0</v>
      </c>
      <c r="BP45" s="23">
        <v>0</v>
      </c>
      <c r="BQ45" s="23">
        <v>0</v>
      </c>
      <c r="BR45" s="23">
        <v>0</v>
      </c>
      <c r="BS45" s="23">
        <v>0</v>
      </c>
      <c r="BT45" s="23">
        <v>0</v>
      </c>
      <c r="BU45" s="23">
        <v>0</v>
      </c>
      <c r="BV45" s="23">
        <v>0</v>
      </c>
      <c r="BW45" s="23"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23">
        <v>88.78</v>
      </c>
      <c r="Z46" s="23">
        <v>99.820000000000007</v>
      </c>
      <c r="AA46" s="23">
        <v>89.7</v>
      </c>
      <c r="AB46" s="23">
        <v>0</v>
      </c>
      <c r="AC46" s="23">
        <v>0</v>
      </c>
      <c r="AD46" s="23">
        <v>0</v>
      </c>
      <c r="AE46" s="23">
        <v>0</v>
      </c>
      <c r="AF46" s="23">
        <v>0</v>
      </c>
      <c r="AG46" s="23">
        <v>0</v>
      </c>
      <c r="AH46" s="23">
        <v>0</v>
      </c>
      <c r="AI46" s="23">
        <v>0</v>
      </c>
      <c r="AJ46" s="23">
        <v>0</v>
      </c>
      <c r="AK46" s="23">
        <v>0</v>
      </c>
      <c r="AL46" s="23">
        <v>0</v>
      </c>
      <c r="AM46" s="23">
        <v>0</v>
      </c>
      <c r="AN46" s="23">
        <v>0</v>
      </c>
      <c r="AO46" s="23">
        <v>0</v>
      </c>
      <c r="AP46" s="23">
        <v>0</v>
      </c>
      <c r="AQ46" s="23">
        <v>0</v>
      </c>
      <c r="AR46" s="23">
        <v>0</v>
      </c>
      <c r="AS46" s="23">
        <v>0</v>
      </c>
      <c r="AT46" s="23">
        <v>0</v>
      </c>
      <c r="AU46" s="23">
        <v>0</v>
      </c>
      <c r="AV46" s="23">
        <v>0</v>
      </c>
      <c r="AW46" s="23">
        <v>0</v>
      </c>
      <c r="AX46" s="23">
        <v>0</v>
      </c>
      <c r="AY46" s="23">
        <v>0</v>
      </c>
      <c r="AZ46" s="23">
        <v>0</v>
      </c>
      <c r="BA46" s="23">
        <v>0</v>
      </c>
      <c r="BB46" s="23">
        <v>0</v>
      </c>
      <c r="BC46" s="23">
        <v>0</v>
      </c>
      <c r="BD46" s="23">
        <v>0</v>
      </c>
      <c r="BE46" s="23">
        <v>0</v>
      </c>
      <c r="BF46" s="23">
        <v>0</v>
      </c>
      <c r="BG46" s="23">
        <v>0</v>
      </c>
      <c r="BH46" s="23">
        <v>0</v>
      </c>
      <c r="BI46" s="23">
        <v>0</v>
      </c>
      <c r="BJ46" s="23">
        <v>0</v>
      </c>
      <c r="BK46" s="23">
        <v>0</v>
      </c>
      <c r="BL46" s="23">
        <v>0</v>
      </c>
      <c r="BM46" s="23">
        <v>0</v>
      </c>
      <c r="BN46" s="23">
        <v>0</v>
      </c>
      <c r="BO46" s="23">
        <v>0</v>
      </c>
      <c r="BP46" s="23">
        <v>0</v>
      </c>
      <c r="BQ46" s="23">
        <v>0</v>
      </c>
      <c r="BR46" s="23">
        <v>0</v>
      </c>
      <c r="BS46" s="23">
        <v>0</v>
      </c>
      <c r="BT46" s="23">
        <v>0</v>
      </c>
      <c r="BU46" s="23">
        <v>0</v>
      </c>
      <c r="BV46" s="23">
        <v>0</v>
      </c>
      <c r="BW46" s="23">
        <v>0</v>
      </c>
    </row>
    <row r="47" spans="2:75" x14ac:dyDescent="0.2">
      <c r="B47" s="11" t="s">
        <v>48</v>
      </c>
      <c r="C47" s="11" t="s">
        <v>79</v>
      </c>
      <c r="D47" s="11" t="s">
        <v>88</v>
      </c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23">
        <v>0</v>
      </c>
      <c r="Z47" s="23">
        <v>0</v>
      </c>
      <c r="AA47" s="23">
        <v>0</v>
      </c>
      <c r="AB47" s="23">
        <v>0</v>
      </c>
      <c r="AC47" s="23">
        <v>0</v>
      </c>
      <c r="AD47" s="23">
        <v>0</v>
      </c>
      <c r="AE47" s="23">
        <v>0</v>
      </c>
      <c r="AF47" s="23">
        <v>0</v>
      </c>
      <c r="AG47" s="23">
        <v>0</v>
      </c>
      <c r="AH47" s="23">
        <v>0</v>
      </c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23">
        <v>0</v>
      </c>
      <c r="AH48" s="23">
        <v>0</v>
      </c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23">
        <v>0</v>
      </c>
      <c r="Z49" s="23">
        <v>0</v>
      </c>
      <c r="AA49" s="23">
        <v>0</v>
      </c>
      <c r="AB49" s="23">
        <v>0</v>
      </c>
      <c r="AC49" s="23">
        <v>0</v>
      </c>
      <c r="AD49" s="23">
        <v>0</v>
      </c>
      <c r="AE49" s="23">
        <v>0</v>
      </c>
      <c r="AF49" s="23">
        <v>0</v>
      </c>
      <c r="AG49" s="23">
        <v>0</v>
      </c>
      <c r="AH49" s="23">
        <v>0</v>
      </c>
      <c r="AI49" s="23">
        <v>0</v>
      </c>
      <c r="AJ49" s="23">
        <v>0</v>
      </c>
      <c r="AK49" s="23">
        <v>0</v>
      </c>
      <c r="AL49" s="23">
        <v>0</v>
      </c>
      <c r="AM49" s="23">
        <v>0</v>
      </c>
      <c r="AN49" s="23">
        <v>0</v>
      </c>
      <c r="AO49" s="23">
        <v>0</v>
      </c>
      <c r="AP49" s="23">
        <v>0</v>
      </c>
      <c r="AQ49" s="23">
        <v>0</v>
      </c>
      <c r="AR49" s="23">
        <v>0</v>
      </c>
      <c r="AS49" s="23">
        <v>0</v>
      </c>
      <c r="AT49" s="23">
        <v>0</v>
      </c>
      <c r="AU49" s="23">
        <v>0</v>
      </c>
      <c r="AV49" s="23">
        <v>0</v>
      </c>
      <c r="AW49" s="23">
        <v>0</v>
      </c>
      <c r="AX49" s="23">
        <v>0</v>
      </c>
      <c r="AY49" s="23">
        <v>0</v>
      </c>
      <c r="AZ49" s="23">
        <v>0</v>
      </c>
      <c r="BA49" s="23">
        <v>0</v>
      </c>
      <c r="BB49" s="23">
        <v>0</v>
      </c>
      <c r="BC49" s="23">
        <v>0</v>
      </c>
      <c r="BD49" s="23">
        <v>0</v>
      </c>
      <c r="BE49" s="23">
        <v>0</v>
      </c>
      <c r="BF49" s="23">
        <v>0</v>
      </c>
      <c r="BG49" s="23">
        <v>0</v>
      </c>
      <c r="BH49" s="23">
        <v>0</v>
      </c>
      <c r="BI49" s="23">
        <v>0</v>
      </c>
      <c r="BJ49" s="23">
        <v>0</v>
      </c>
      <c r="BK49" s="23">
        <v>0</v>
      </c>
      <c r="BL49" s="23">
        <v>0</v>
      </c>
      <c r="BM49" s="23">
        <v>0</v>
      </c>
      <c r="BN49" s="23">
        <v>0</v>
      </c>
      <c r="BO49" s="23">
        <v>0</v>
      </c>
      <c r="BP49" s="23">
        <v>0</v>
      </c>
      <c r="BQ49" s="23">
        <v>0</v>
      </c>
      <c r="BR49" s="23">
        <v>0</v>
      </c>
      <c r="BS49" s="23">
        <v>0</v>
      </c>
      <c r="BT49" s="23">
        <v>0</v>
      </c>
      <c r="BU49" s="23">
        <v>0</v>
      </c>
      <c r="BV49" s="23">
        <v>0</v>
      </c>
      <c r="BW49" s="23">
        <v>0</v>
      </c>
    </row>
    <row r="50" spans="2:75" x14ac:dyDescent="0.2">
      <c r="B50" s="11" t="s">
        <v>48</v>
      </c>
      <c r="C50" s="11" t="s">
        <v>79</v>
      </c>
      <c r="D50" s="11" t="s">
        <v>91</v>
      </c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23">
        <v>29.878437500000015</v>
      </c>
      <c r="Z50" s="23">
        <v>16.044814374999977</v>
      </c>
      <c r="AA50" s="23">
        <v>25.695600000000006</v>
      </c>
      <c r="AB50" s="23">
        <v>42.827196000000029</v>
      </c>
      <c r="AC50" s="23">
        <v>22.297833000000022</v>
      </c>
      <c r="AD50" s="23">
        <v>37.707396000000003</v>
      </c>
      <c r="AE50" s="23">
        <v>18.889900000000026</v>
      </c>
      <c r="AF50" s="23">
        <v>18.993561000000021</v>
      </c>
      <c r="AG50" s="23">
        <v>11.08763300000002</v>
      </c>
      <c r="AH50" s="23">
        <v>66.827351000000007</v>
      </c>
      <c r="AI50" s="23">
        <v>35.248903000000006</v>
      </c>
      <c r="AJ50" s="23">
        <v>67.417600000000036</v>
      </c>
      <c r="AK50" s="23">
        <v>104.05246000000004</v>
      </c>
      <c r="AL50" s="23">
        <v>55.611318199999992</v>
      </c>
      <c r="AM50" s="23">
        <v>98.44</v>
      </c>
      <c r="AN50" s="23">
        <v>100.28</v>
      </c>
      <c r="AO50" s="23">
        <v>89.561999999999998</v>
      </c>
      <c r="AP50" s="23">
        <v>124.2</v>
      </c>
      <c r="AQ50" s="23">
        <v>101.2</v>
      </c>
      <c r="AR50" s="23">
        <v>98.025075197599989</v>
      </c>
      <c r="AS50" s="23">
        <v>125.36566420750003</v>
      </c>
      <c r="AT50" s="23">
        <v>93.34772979480006</v>
      </c>
      <c r="AU50" s="23">
        <v>23.908476258571991</v>
      </c>
      <c r="AV50" s="23">
        <v>44.389296255402414</v>
      </c>
      <c r="AW50" s="23">
        <v>47.316658543185611</v>
      </c>
      <c r="AX50" s="23">
        <v>89.014499046018372</v>
      </c>
      <c r="AY50" s="23">
        <v>89.148872788253911</v>
      </c>
      <c r="AZ50" s="23">
        <v>93.022436771672091</v>
      </c>
      <c r="BA50" s="23">
        <v>97.708964852471155</v>
      </c>
      <c r="BB50" s="23">
        <v>102.41540551593054</v>
      </c>
      <c r="BC50" s="23">
        <v>107.15629062152524</v>
      </c>
      <c r="BD50" s="23">
        <v>108.85701124311186</v>
      </c>
      <c r="BE50" s="23">
        <v>110.55159812781395</v>
      </c>
      <c r="BF50" s="23">
        <v>112.23519338073211</v>
      </c>
      <c r="BG50" s="23">
        <v>113.93477150544531</v>
      </c>
      <c r="BH50" s="23">
        <v>115.64171551404695</v>
      </c>
      <c r="BI50" s="23">
        <v>104.58266217221205</v>
      </c>
      <c r="BJ50" s="23">
        <v>104.40023121127382</v>
      </c>
      <c r="BK50" s="23">
        <v>106.91190859160818</v>
      </c>
      <c r="BL50" s="23">
        <v>106.71520627178111</v>
      </c>
      <c r="BM50" s="23">
        <v>108.04212508987492</v>
      </c>
      <c r="BN50" s="23">
        <v>107.84198591486688</v>
      </c>
      <c r="BO50" s="23">
        <v>108.00651380500464</v>
      </c>
      <c r="BP50" s="23">
        <v>107.79318123914373</v>
      </c>
      <c r="BQ50" s="23">
        <v>107.26546090823214</v>
      </c>
      <c r="BR50" s="23">
        <v>107.04223091972797</v>
      </c>
      <c r="BS50" s="23">
        <v>105.69105496019073</v>
      </c>
      <c r="BT50" s="23">
        <v>105.46451246655236</v>
      </c>
      <c r="BU50" s="23">
        <v>105.85906389750293</v>
      </c>
      <c r="BV50" s="23">
        <v>105.61920859704846</v>
      </c>
      <c r="BW50" s="23">
        <v>105.59160997938663</v>
      </c>
    </row>
    <row r="51" spans="2:75" x14ac:dyDescent="0.2">
      <c r="B51" s="11" t="s">
        <v>48</v>
      </c>
      <c r="C51" s="11" t="s">
        <v>79</v>
      </c>
      <c r="D51" s="11" t="s">
        <v>92</v>
      </c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23">
        <v>0</v>
      </c>
      <c r="Z51" s="23">
        <v>0</v>
      </c>
      <c r="AA51" s="23">
        <v>0</v>
      </c>
      <c r="AB51" s="23">
        <v>0</v>
      </c>
      <c r="AC51" s="23">
        <v>0</v>
      </c>
      <c r="AD51" s="23">
        <v>0</v>
      </c>
      <c r="AE51" s="23">
        <v>0</v>
      </c>
      <c r="AF51" s="23">
        <v>0</v>
      </c>
      <c r="AG51" s="23">
        <v>0</v>
      </c>
      <c r="AH51" s="23">
        <v>0</v>
      </c>
      <c r="AI51" s="23">
        <v>0</v>
      </c>
      <c r="AJ51" s="23">
        <v>1.6342482922482301E-15</v>
      </c>
      <c r="AK51" s="23">
        <v>0</v>
      </c>
      <c r="AL51" s="23">
        <v>0</v>
      </c>
      <c r="AM51" s="23">
        <v>0</v>
      </c>
      <c r="AN51" s="23">
        <v>0</v>
      </c>
      <c r="AO51" s="23">
        <v>0</v>
      </c>
      <c r="AP51" s="23">
        <v>0</v>
      </c>
      <c r="AQ51" s="23">
        <v>0</v>
      </c>
      <c r="AR51" s="23">
        <v>0</v>
      </c>
      <c r="AS51" s="23">
        <v>0</v>
      </c>
      <c r="AT51" s="23">
        <v>0</v>
      </c>
      <c r="AU51" s="23">
        <v>0</v>
      </c>
      <c r="AV51" s="23">
        <v>0</v>
      </c>
      <c r="AW51" s="23">
        <v>0</v>
      </c>
      <c r="AX51" s="23">
        <v>0</v>
      </c>
      <c r="AY51" s="23">
        <v>0</v>
      </c>
      <c r="AZ51" s="23">
        <v>0</v>
      </c>
      <c r="BA51" s="23">
        <v>0</v>
      </c>
      <c r="BB51" s="23">
        <v>0</v>
      </c>
      <c r="BC51" s="23">
        <v>0</v>
      </c>
      <c r="BD51" s="23">
        <v>0</v>
      </c>
      <c r="BE51" s="23">
        <v>0</v>
      </c>
      <c r="BF51" s="23">
        <v>0</v>
      </c>
      <c r="BG51" s="23">
        <v>0</v>
      </c>
      <c r="BH51" s="23">
        <v>0</v>
      </c>
      <c r="BI51" s="23">
        <v>0</v>
      </c>
      <c r="BJ51" s="23">
        <v>0</v>
      </c>
      <c r="BK51" s="23">
        <v>0</v>
      </c>
      <c r="BL51" s="23">
        <v>0</v>
      </c>
      <c r="BM51" s="23">
        <v>0</v>
      </c>
      <c r="BN51" s="23">
        <v>0</v>
      </c>
      <c r="BO51" s="23">
        <v>0</v>
      </c>
      <c r="BP51" s="23">
        <v>0</v>
      </c>
      <c r="BQ51" s="23">
        <v>0</v>
      </c>
      <c r="BR51" s="23">
        <v>0</v>
      </c>
      <c r="BS51" s="23">
        <v>0</v>
      </c>
      <c r="BT51" s="23">
        <v>0</v>
      </c>
      <c r="BU51" s="23">
        <v>0</v>
      </c>
      <c r="BV51" s="23">
        <v>0</v>
      </c>
      <c r="BW51" s="23">
        <v>0</v>
      </c>
    </row>
    <row r="52" spans="2:75" x14ac:dyDescent="0.2">
      <c r="B52" s="11" t="s">
        <v>48</v>
      </c>
      <c r="C52" s="11" t="s">
        <v>79</v>
      </c>
      <c r="D52" s="11" t="s">
        <v>93</v>
      </c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23">
        <v>0</v>
      </c>
      <c r="Z52" s="23">
        <v>0</v>
      </c>
      <c r="AA52" s="23">
        <v>0</v>
      </c>
      <c r="AB52" s="23">
        <v>0</v>
      </c>
      <c r="AC52" s="23">
        <v>0</v>
      </c>
      <c r="AD52" s="23">
        <v>0</v>
      </c>
      <c r="AE52" s="23">
        <v>0</v>
      </c>
      <c r="AF52" s="23">
        <v>0</v>
      </c>
      <c r="AG52" s="23">
        <v>0</v>
      </c>
      <c r="AH52" s="23">
        <v>0</v>
      </c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23">
        <v>0</v>
      </c>
      <c r="Z53" s="23">
        <v>0</v>
      </c>
      <c r="AA53" s="23">
        <v>0</v>
      </c>
      <c r="AB53" s="23">
        <v>0</v>
      </c>
      <c r="AC53" s="23">
        <v>0</v>
      </c>
      <c r="AD53" s="23">
        <v>0</v>
      </c>
      <c r="AE53" s="23">
        <v>0</v>
      </c>
      <c r="AF53" s="23">
        <v>0</v>
      </c>
      <c r="AG53" s="23">
        <v>0</v>
      </c>
      <c r="AH53" s="23">
        <v>0</v>
      </c>
      <c r="AI53" s="23">
        <v>0</v>
      </c>
      <c r="AJ53" s="23">
        <v>0</v>
      </c>
      <c r="AK53" s="23">
        <v>0</v>
      </c>
      <c r="AL53" s="23">
        <v>0</v>
      </c>
      <c r="AM53" s="23">
        <v>0</v>
      </c>
      <c r="AN53" s="23">
        <v>0</v>
      </c>
      <c r="AO53" s="23">
        <v>0</v>
      </c>
      <c r="AP53" s="23">
        <v>0</v>
      </c>
      <c r="AQ53" s="23">
        <v>0</v>
      </c>
      <c r="AR53" s="23">
        <v>0</v>
      </c>
      <c r="AS53" s="23">
        <v>0</v>
      </c>
      <c r="AT53" s="23">
        <v>0</v>
      </c>
      <c r="AU53" s="23">
        <v>0</v>
      </c>
      <c r="AV53" s="23">
        <v>0</v>
      </c>
      <c r="AW53" s="23">
        <v>0</v>
      </c>
      <c r="AX53" s="23">
        <v>0</v>
      </c>
      <c r="AY53" s="23">
        <v>0</v>
      </c>
      <c r="AZ53" s="23">
        <v>0</v>
      </c>
      <c r="BA53" s="23">
        <v>0</v>
      </c>
      <c r="BB53" s="23">
        <v>0</v>
      </c>
      <c r="BC53" s="23">
        <v>0</v>
      </c>
      <c r="BD53" s="23">
        <v>0</v>
      </c>
      <c r="BE53" s="23">
        <v>0</v>
      </c>
      <c r="BF53" s="23">
        <v>0</v>
      </c>
      <c r="BG53" s="23">
        <v>0</v>
      </c>
      <c r="BH53" s="23">
        <v>0</v>
      </c>
      <c r="BI53" s="23">
        <v>0</v>
      </c>
      <c r="BJ53" s="23">
        <v>0</v>
      </c>
      <c r="BK53" s="23">
        <v>0</v>
      </c>
      <c r="BL53" s="23">
        <v>0</v>
      </c>
      <c r="BM53" s="23">
        <v>0</v>
      </c>
      <c r="BN53" s="23">
        <v>0</v>
      </c>
      <c r="BO53" s="23">
        <v>0</v>
      </c>
      <c r="BP53" s="23">
        <v>0</v>
      </c>
      <c r="BQ53" s="23">
        <v>0</v>
      </c>
      <c r="BR53" s="23">
        <v>0</v>
      </c>
      <c r="BS53" s="23">
        <v>0</v>
      </c>
      <c r="BT53" s="23">
        <v>0</v>
      </c>
      <c r="BU53" s="23">
        <v>0</v>
      </c>
      <c r="BV53" s="23">
        <v>0</v>
      </c>
      <c r="BW53" s="23">
        <v>0</v>
      </c>
    </row>
    <row r="54" spans="2:75" x14ac:dyDescent="0.2">
      <c r="B54" s="16" t="s">
        <v>48</v>
      </c>
      <c r="C54" s="16" t="s">
        <v>79</v>
      </c>
      <c r="D54" s="16" t="s">
        <v>95</v>
      </c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23">
        <v>0</v>
      </c>
      <c r="Z54" s="23">
        <v>0</v>
      </c>
      <c r="AA54" s="23">
        <v>0</v>
      </c>
      <c r="AB54" s="23">
        <v>0</v>
      </c>
      <c r="AC54" s="23">
        <v>0</v>
      </c>
      <c r="AD54" s="23">
        <v>0</v>
      </c>
      <c r="AE54" s="23">
        <v>0</v>
      </c>
      <c r="AF54" s="23">
        <v>0</v>
      </c>
      <c r="AG54" s="23">
        <v>0</v>
      </c>
      <c r="AH54" s="23">
        <v>0</v>
      </c>
      <c r="AI54" s="23">
        <v>0</v>
      </c>
      <c r="AJ54" s="23">
        <v>0</v>
      </c>
      <c r="AK54" s="23">
        <v>0</v>
      </c>
      <c r="AL54" s="23">
        <v>0</v>
      </c>
      <c r="AM54" s="23">
        <v>0</v>
      </c>
      <c r="AN54" s="23">
        <v>0</v>
      </c>
      <c r="AO54" s="23">
        <v>0</v>
      </c>
      <c r="AP54" s="23">
        <v>0</v>
      </c>
      <c r="AQ54" s="23">
        <v>0</v>
      </c>
      <c r="AR54" s="23">
        <v>0</v>
      </c>
      <c r="AS54" s="23">
        <v>0</v>
      </c>
      <c r="AT54" s="23">
        <v>0</v>
      </c>
      <c r="AU54" s="23">
        <v>0</v>
      </c>
      <c r="AV54" s="23">
        <v>0</v>
      </c>
      <c r="AW54" s="23">
        <v>0</v>
      </c>
      <c r="AX54" s="23">
        <v>0</v>
      </c>
      <c r="AY54" s="23">
        <v>0</v>
      </c>
      <c r="AZ54" s="23">
        <v>0</v>
      </c>
      <c r="BA54" s="23">
        <v>0</v>
      </c>
      <c r="BB54" s="23">
        <v>0</v>
      </c>
      <c r="BC54" s="23">
        <v>0</v>
      </c>
      <c r="BD54" s="23">
        <v>0</v>
      </c>
      <c r="BE54" s="23">
        <v>0</v>
      </c>
      <c r="BF54" s="23">
        <v>0</v>
      </c>
      <c r="BG54" s="23">
        <v>0</v>
      </c>
      <c r="BH54" s="23">
        <v>0</v>
      </c>
      <c r="BI54" s="23">
        <v>0</v>
      </c>
      <c r="BJ54" s="23">
        <v>0</v>
      </c>
      <c r="BK54" s="23">
        <v>0</v>
      </c>
      <c r="BL54" s="23">
        <v>0</v>
      </c>
      <c r="BM54" s="23">
        <v>0</v>
      </c>
      <c r="BN54" s="23">
        <v>0</v>
      </c>
      <c r="BO54" s="23">
        <v>0</v>
      </c>
      <c r="BP54" s="23">
        <v>0</v>
      </c>
      <c r="BQ54" s="23">
        <v>0</v>
      </c>
      <c r="BR54" s="23">
        <v>0</v>
      </c>
      <c r="BS54" s="23">
        <v>0</v>
      </c>
      <c r="BT54" s="23">
        <v>0</v>
      </c>
      <c r="BU54" s="23">
        <v>0</v>
      </c>
      <c r="BV54" s="23">
        <v>0</v>
      </c>
      <c r="BW54" s="23">
        <v>0</v>
      </c>
    </row>
    <row r="55" spans="2:75" x14ac:dyDescent="0.2">
      <c r="B55" s="11" t="s">
        <v>48</v>
      </c>
      <c r="C55" s="11" t="s">
        <v>96</v>
      </c>
      <c r="D55" s="11" t="s">
        <v>97</v>
      </c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23">
        <v>102.55498750000001</v>
      </c>
      <c r="Z55" s="23">
        <v>24.794891250000003</v>
      </c>
      <c r="AA55" s="23">
        <v>0</v>
      </c>
      <c r="AB55" s="23">
        <v>0</v>
      </c>
      <c r="AC55" s="23">
        <v>0</v>
      </c>
      <c r="AD55" s="23">
        <v>0</v>
      </c>
      <c r="AE55" s="23">
        <v>0</v>
      </c>
      <c r="AF55" s="23">
        <v>0</v>
      </c>
      <c r="AG55" s="23">
        <v>0</v>
      </c>
      <c r="AH55" s="23">
        <v>0</v>
      </c>
      <c r="AI55" s="23">
        <v>0</v>
      </c>
      <c r="AJ55" s="23">
        <v>0</v>
      </c>
      <c r="AK55" s="23">
        <v>0</v>
      </c>
      <c r="AL55" s="23">
        <v>0</v>
      </c>
      <c r="AM55" s="23">
        <v>0</v>
      </c>
      <c r="AN55" s="23">
        <v>0</v>
      </c>
      <c r="AO55" s="23">
        <v>0</v>
      </c>
      <c r="AP55" s="23">
        <v>0</v>
      </c>
      <c r="AQ55" s="23">
        <v>0</v>
      </c>
      <c r="AR55" s="23">
        <v>0</v>
      </c>
      <c r="AS55" s="23">
        <v>0</v>
      </c>
      <c r="AT55" s="23">
        <v>0</v>
      </c>
      <c r="AU55" s="23">
        <v>0</v>
      </c>
      <c r="AV55" s="23">
        <v>0</v>
      </c>
      <c r="AW55" s="23">
        <v>0</v>
      </c>
      <c r="AX55" s="23">
        <v>0</v>
      </c>
      <c r="AY55" s="23">
        <v>0</v>
      </c>
      <c r="AZ55" s="23">
        <v>0</v>
      </c>
      <c r="BA55" s="23">
        <v>0</v>
      </c>
      <c r="BB55" s="23">
        <v>0</v>
      </c>
      <c r="BC55" s="23">
        <v>0</v>
      </c>
      <c r="BD55" s="23">
        <v>0</v>
      </c>
      <c r="BE55" s="23">
        <v>0</v>
      </c>
      <c r="BF55" s="23">
        <v>0</v>
      </c>
      <c r="BG55" s="23">
        <v>0</v>
      </c>
      <c r="BH55" s="23">
        <v>0</v>
      </c>
      <c r="BI55" s="23">
        <v>0</v>
      </c>
      <c r="BJ55" s="23">
        <v>0</v>
      </c>
      <c r="BK55" s="23">
        <v>0</v>
      </c>
      <c r="BL55" s="23">
        <v>0</v>
      </c>
      <c r="BM55" s="23">
        <v>0</v>
      </c>
      <c r="BN55" s="23">
        <v>0</v>
      </c>
      <c r="BO55" s="23">
        <v>0</v>
      </c>
      <c r="BP55" s="23">
        <v>0</v>
      </c>
      <c r="BQ55" s="23">
        <v>0</v>
      </c>
      <c r="BR55" s="23">
        <v>0</v>
      </c>
      <c r="BS55" s="23">
        <v>0</v>
      </c>
      <c r="BT55" s="23">
        <v>0</v>
      </c>
      <c r="BU55" s="23">
        <v>0</v>
      </c>
      <c r="BV55" s="23">
        <v>0</v>
      </c>
      <c r="BW55" s="23">
        <v>0</v>
      </c>
    </row>
    <row r="56" spans="2:75" x14ac:dyDescent="0.2">
      <c r="B56" s="11" t="s">
        <v>48</v>
      </c>
      <c r="C56" s="11" t="s">
        <v>96</v>
      </c>
      <c r="D56" s="11" t="s">
        <v>98</v>
      </c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23">
        <v>23.983681250000004</v>
      </c>
      <c r="Z56" s="23">
        <v>31.570030000000006</v>
      </c>
      <c r="AA56" s="23">
        <v>36.816603125</v>
      </c>
      <c r="AB56" s="23">
        <v>42.746966249999993</v>
      </c>
      <c r="AC56" s="23">
        <v>37.20766062500001</v>
      </c>
      <c r="AD56" s="23">
        <v>27.670437499999995</v>
      </c>
      <c r="AE56" s="23">
        <v>52.842773125000001</v>
      </c>
      <c r="AF56" s="23">
        <v>45.792813125000009</v>
      </c>
      <c r="AG56" s="23">
        <v>42.742021250000008</v>
      </c>
      <c r="AH56" s="23">
        <v>31.332900000000006</v>
      </c>
      <c r="AI56" s="23">
        <v>31.912499999999994</v>
      </c>
      <c r="AJ56" s="23">
        <v>35.205663000000008</v>
      </c>
      <c r="AK56" s="23">
        <v>27.438999999999997</v>
      </c>
      <c r="AL56" s="23">
        <v>0</v>
      </c>
      <c r="AM56" s="23">
        <v>0</v>
      </c>
      <c r="AN56" s="23">
        <v>0</v>
      </c>
      <c r="AO56" s="23">
        <v>0</v>
      </c>
      <c r="AP56" s="23">
        <v>0</v>
      </c>
      <c r="AQ56" s="23">
        <v>0</v>
      </c>
      <c r="AR56" s="23">
        <v>0</v>
      </c>
      <c r="AS56" s="23">
        <v>0</v>
      </c>
      <c r="AT56" s="23">
        <v>0</v>
      </c>
      <c r="AU56" s="23">
        <v>0</v>
      </c>
      <c r="AV56" s="23">
        <v>0</v>
      </c>
      <c r="AW56" s="23">
        <v>0</v>
      </c>
      <c r="AX56" s="23">
        <v>0</v>
      </c>
      <c r="AY56" s="23">
        <v>0</v>
      </c>
      <c r="AZ56" s="23">
        <v>0</v>
      </c>
      <c r="BA56" s="23">
        <v>0</v>
      </c>
      <c r="BB56" s="23">
        <v>0</v>
      </c>
      <c r="BC56" s="23">
        <v>0</v>
      </c>
      <c r="BD56" s="23">
        <v>0</v>
      </c>
      <c r="BE56" s="23">
        <v>0</v>
      </c>
      <c r="BF56" s="23">
        <v>0</v>
      </c>
      <c r="BG56" s="23">
        <v>0</v>
      </c>
      <c r="BH56" s="23">
        <v>0</v>
      </c>
      <c r="BI56" s="23">
        <v>0</v>
      </c>
      <c r="BJ56" s="23">
        <v>0</v>
      </c>
      <c r="BK56" s="23">
        <v>0</v>
      </c>
      <c r="BL56" s="23">
        <v>0</v>
      </c>
      <c r="BM56" s="23">
        <v>0</v>
      </c>
      <c r="BN56" s="23">
        <v>0</v>
      </c>
      <c r="BO56" s="23">
        <v>0</v>
      </c>
      <c r="BP56" s="23">
        <v>0</v>
      </c>
      <c r="BQ56" s="23">
        <v>0</v>
      </c>
      <c r="BR56" s="23">
        <v>0</v>
      </c>
      <c r="BS56" s="23">
        <v>0</v>
      </c>
      <c r="BT56" s="23">
        <v>0</v>
      </c>
      <c r="BU56" s="23">
        <v>0</v>
      </c>
      <c r="BV56" s="23">
        <v>0</v>
      </c>
      <c r="BW56" s="23">
        <v>0</v>
      </c>
    </row>
    <row r="57" spans="2:75" x14ac:dyDescent="0.2">
      <c r="B57" s="11" t="s">
        <v>48</v>
      </c>
      <c r="C57" s="11" t="s">
        <v>96</v>
      </c>
      <c r="D57" s="11" t="s">
        <v>99</v>
      </c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23">
        <v>79.81</v>
      </c>
      <c r="Z57" s="23">
        <v>65.182000000000002</v>
      </c>
      <c r="AA57" s="23">
        <v>69.322000000000003</v>
      </c>
      <c r="AB57" s="23">
        <v>57.085999999999999</v>
      </c>
      <c r="AC57" s="23">
        <v>71.3</v>
      </c>
      <c r="AD57" s="23">
        <v>79.902000000000001</v>
      </c>
      <c r="AE57" s="23">
        <v>76.679081299999993</v>
      </c>
      <c r="AF57" s="23">
        <v>77.110306000000008</v>
      </c>
      <c r="AG57" s="23">
        <v>45.141336400000007</v>
      </c>
      <c r="AH57" s="23">
        <v>45.698716099999999</v>
      </c>
      <c r="AI57" s="23">
        <v>58.524597100000001</v>
      </c>
      <c r="AJ57" s="23">
        <v>65.722895600000001</v>
      </c>
      <c r="AK57" s="23">
        <v>50.021124499999999</v>
      </c>
      <c r="AL57" s="23">
        <v>54.189490399999997</v>
      </c>
      <c r="AM57" s="23">
        <v>54.197137708333337</v>
      </c>
      <c r="AN57" s="23">
        <v>33.651530000000001</v>
      </c>
      <c r="AO57" s="23">
        <v>41.795369999999998</v>
      </c>
      <c r="AP57" s="23">
        <v>49.806500000000007</v>
      </c>
      <c r="AQ57" s="23">
        <v>3.68</v>
      </c>
      <c r="AR57" s="23">
        <v>16.053594634199989</v>
      </c>
      <c r="AS57" s="23">
        <v>0.77342583901600903</v>
      </c>
      <c r="AT57" s="23">
        <v>0</v>
      </c>
      <c r="AU57" s="23">
        <v>1.3800000000000001</v>
      </c>
      <c r="AV57" s="23">
        <v>5.5769920128006169E-2</v>
      </c>
      <c r="AW57" s="23">
        <v>8.2476411746653007</v>
      </c>
      <c r="AX57" s="23">
        <v>35.205082053253044</v>
      </c>
      <c r="AY57" s="23">
        <v>27.799068645721412</v>
      </c>
      <c r="AZ57" s="23">
        <v>29.587611558239097</v>
      </c>
      <c r="BA57" s="23">
        <v>30.183042615940508</v>
      </c>
      <c r="BB57" s="23">
        <v>30.665292580273043</v>
      </c>
      <c r="BC57" s="23">
        <v>31.227904640651605</v>
      </c>
      <c r="BD57" s="23">
        <v>31.720373677111166</v>
      </c>
      <c r="BE57" s="23">
        <v>32.015637125962471</v>
      </c>
      <c r="BF57" s="23">
        <v>31.910495743241079</v>
      </c>
      <c r="BG57" s="23">
        <v>31.669026477327858</v>
      </c>
      <c r="BH57" s="23">
        <v>31.4545423459553</v>
      </c>
      <c r="BI57" s="23">
        <v>31.559062745688301</v>
      </c>
      <c r="BJ57" s="23">
        <v>31.429191821159506</v>
      </c>
      <c r="BK57" s="23">
        <v>31.313543766479974</v>
      </c>
      <c r="BL57" s="23">
        <v>31.191188746519948</v>
      </c>
      <c r="BM57" s="23">
        <v>31.07236965638689</v>
      </c>
      <c r="BN57" s="23">
        <v>30.927353695209881</v>
      </c>
      <c r="BO57" s="23">
        <v>30.767239820157478</v>
      </c>
      <c r="BP57" s="23">
        <v>30.59252149915072</v>
      </c>
      <c r="BQ57" s="23">
        <v>30.408911301727692</v>
      </c>
      <c r="BR57" s="23">
        <v>30.222191102666475</v>
      </c>
      <c r="BS57" s="23">
        <v>30.03643106301848</v>
      </c>
      <c r="BT57" s="23">
        <v>29.819770288344191</v>
      </c>
      <c r="BU57" s="23">
        <v>29.592648008014216</v>
      </c>
      <c r="BV57" s="23">
        <v>29.352964849358081</v>
      </c>
      <c r="BW57" s="23">
        <v>29.099460037164967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23">
        <v>286.53687500000001</v>
      </c>
      <c r="Z58" s="23">
        <v>214.88684375000003</v>
      </c>
      <c r="AA58" s="23">
        <v>155.89184375000002</v>
      </c>
      <c r="AB58" s="23">
        <v>223.98981250000003</v>
      </c>
      <c r="AC58" s="23">
        <v>230.71371875000003</v>
      </c>
      <c r="AD58" s="23">
        <v>285.52593875000002</v>
      </c>
      <c r="AE58" s="23">
        <v>299.24817000000007</v>
      </c>
      <c r="AF58" s="23">
        <v>367.67345749999998</v>
      </c>
      <c r="AG58" s="23">
        <v>335.43329375000002</v>
      </c>
      <c r="AH58" s="23">
        <v>329.53710000000001</v>
      </c>
      <c r="AI58" s="23">
        <v>266.88211000000001</v>
      </c>
      <c r="AJ58" s="23">
        <v>375.40687400000007</v>
      </c>
      <c r="AK58" s="23">
        <v>407.02134000000001</v>
      </c>
      <c r="AL58" s="23">
        <v>387.82587350000006</v>
      </c>
      <c r="AM58" s="23">
        <v>439.91402812499996</v>
      </c>
      <c r="AN58" s="23">
        <v>403.42</v>
      </c>
      <c r="AO58" s="23">
        <v>382.67860000000007</v>
      </c>
      <c r="AP58" s="23">
        <v>358.8</v>
      </c>
      <c r="AQ58" s="23">
        <v>383.64000000000004</v>
      </c>
      <c r="AR58" s="23">
        <v>382.26</v>
      </c>
      <c r="AS58" s="23">
        <v>404.87959531626473</v>
      </c>
      <c r="AT58" s="23">
        <v>352.08287397746966</v>
      </c>
      <c r="AU58" s="23">
        <v>190.50083644463288</v>
      </c>
      <c r="AV58" s="23">
        <v>45.051460414712807</v>
      </c>
      <c r="AW58" s="23">
        <v>58.589314198269903</v>
      </c>
      <c r="AX58" s="23">
        <v>274.6459274815474</v>
      </c>
      <c r="AY58" s="23">
        <v>262.61619648305322</v>
      </c>
      <c r="AZ58" s="23">
        <v>270.72732299845489</v>
      </c>
      <c r="BA58" s="23">
        <v>280.01255536908241</v>
      </c>
      <c r="BB58" s="23">
        <v>273.61762055071665</v>
      </c>
      <c r="BC58" s="23">
        <v>268.41419271877226</v>
      </c>
      <c r="BD58" s="23">
        <v>263.63790058921927</v>
      </c>
      <c r="BE58" s="23">
        <v>258.96479150888359</v>
      </c>
      <c r="BF58" s="23">
        <v>254.79557379334864</v>
      </c>
      <c r="BG58" s="23">
        <v>250.68569443405232</v>
      </c>
      <c r="BH58" s="23">
        <v>245.77508289496356</v>
      </c>
      <c r="BI58" s="23">
        <v>238.84909762545166</v>
      </c>
      <c r="BJ58" s="23">
        <v>232.23500051722274</v>
      </c>
      <c r="BK58" s="23">
        <v>225.72656789136562</v>
      </c>
      <c r="BL58" s="23">
        <v>219.29697684760237</v>
      </c>
      <c r="BM58" s="23">
        <v>213.26562487265909</v>
      </c>
      <c r="BN58" s="23">
        <v>208.41767542829265</v>
      </c>
      <c r="BO58" s="23">
        <v>203.72505168348016</v>
      </c>
      <c r="BP58" s="23">
        <v>199.31261559726906</v>
      </c>
      <c r="BQ58" s="23">
        <v>194.85135785429958</v>
      </c>
      <c r="BR58" s="23">
        <v>188.9108080397616</v>
      </c>
      <c r="BS58" s="23">
        <v>182.96695222123338</v>
      </c>
      <c r="BT58" s="23">
        <v>176.95471412386954</v>
      </c>
      <c r="BU58" s="23">
        <v>170.84169302881321</v>
      </c>
      <c r="BV58" s="23">
        <v>164.6181237678696</v>
      </c>
      <c r="BW58" s="23">
        <v>158.36384985992134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23">
        <v>462.25875812500004</v>
      </c>
      <c r="Z59" s="23">
        <v>383.585375</v>
      </c>
      <c r="AA59" s="23">
        <v>383.01828125000003</v>
      </c>
      <c r="AB59" s="23">
        <v>447.37587500000001</v>
      </c>
      <c r="AC59" s="23">
        <v>306.9511</v>
      </c>
      <c r="AD59" s="23">
        <v>497.50020625000002</v>
      </c>
      <c r="AE59" s="23">
        <v>472.76143500000001</v>
      </c>
      <c r="AF59" s="23">
        <v>419.08885062500008</v>
      </c>
      <c r="AG59" s="23">
        <v>263.5909825</v>
      </c>
      <c r="AH59" s="23">
        <v>328.50900000000007</v>
      </c>
      <c r="AI59" s="23">
        <v>314.17540000000002</v>
      </c>
      <c r="AJ59" s="23">
        <v>437.87630000000001</v>
      </c>
      <c r="AK59" s="23">
        <v>445.64362999999997</v>
      </c>
      <c r="AL59" s="23">
        <v>295.91647280000001</v>
      </c>
      <c r="AM59" s="23">
        <v>271.52578125000002</v>
      </c>
      <c r="AN59" s="23">
        <v>114.50373360000002</v>
      </c>
      <c r="AO59" s="23">
        <v>63.480000000000004</v>
      </c>
      <c r="AP59" s="23">
        <v>155.94</v>
      </c>
      <c r="AQ59" s="23">
        <v>133.4</v>
      </c>
      <c r="AR59" s="23">
        <v>157.73298508140485</v>
      </c>
      <c r="AS59" s="23">
        <v>253.09520689000001</v>
      </c>
      <c r="AT59" s="23">
        <v>113.17531783521088</v>
      </c>
      <c r="AU59" s="23">
        <v>4.3238333145379739</v>
      </c>
      <c r="AV59" s="23">
        <v>0</v>
      </c>
      <c r="AW59" s="23">
        <v>11.520822115553415</v>
      </c>
      <c r="AX59" s="23">
        <v>40.324958363179853</v>
      </c>
      <c r="AY59" s="23">
        <v>68.754884459687602</v>
      </c>
      <c r="AZ59" s="23">
        <v>97.152277640679443</v>
      </c>
      <c r="BA59" s="23">
        <v>125.59041691230675</v>
      </c>
      <c r="BB59" s="23">
        <v>131.94786473465743</v>
      </c>
      <c r="BC59" s="23">
        <v>132.09671569272598</v>
      </c>
      <c r="BD59" s="23">
        <v>138.86757565229024</v>
      </c>
      <c r="BE59" s="23">
        <v>138.75087681217045</v>
      </c>
      <c r="BF59" s="23">
        <v>138.64392295655819</v>
      </c>
      <c r="BG59" s="23">
        <v>138.53233447203451</v>
      </c>
      <c r="BH59" s="23">
        <v>138.42153577481966</v>
      </c>
      <c r="BI59" s="23">
        <v>120.19194941265378</v>
      </c>
      <c r="BJ59" s="23">
        <v>125.79426348321199</v>
      </c>
      <c r="BK59" s="23">
        <v>129.07401279904954</v>
      </c>
      <c r="BL59" s="23">
        <v>129.78833389377897</v>
      </c>
      <c r="BM59" s="23">
        <v>129.88465975836155</v>
      </c>
      <c r="BN59" s="23">
        <v>129.92181696360191</v>
      </c>
      <c r="BO59" s="23">
        <v>129.22046978148325</v>
      </c>
      <c r="BP59" s="23">
        <v>128.39740113581263</v>
      </c>
      <c r="BQ59" s="23">
        <v>127.44004312950747</v>
      </c>
      <c r="BR59" s="23">
        <v>126.34295118754638</v>
      </c>
      <c r="BS59" s="23">
        <v>125.0921085781716</v>
      </c>
      <c r="BT59" s="23">
        <v>125.5162100307802</v>
      </c>
      <c r="BU59" s="23">
        <v>125.40930936376799</v>
      </c>
      <c r="BV59" s="23">
        <v>124.96354402797904</v>
      </c>
      <c r="BW59" s="23">
        <v>124.39609106252317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17"/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23">
        <v>24.632281250000005</v>
      </c>
      <c r="Z60" s="23">
        <v>30.911281250000005</v>
      </c>
      <c r="AA60" s="23">
        <v>31.251825</v>
      </c>
      <c r="AB60" s="23">
        <v>19.429825000000005</v>
      </c>
      <c r="AC60" s="23">
        <v>15.031937500000005</v>
      </c>
      <c r="AD60" s="23">
        <v>15.754281250000005</v>
      </c>
      <c r="AE60" s="23">
        <v>29.33951875</v>
      </c>
      <c r="AF60" s="23">
        <v>23.766144375</v>
      </c>
      <c r="AG60" s="23">
        <v>19.240376875000003</v>
      </c>
      <c r="AH60" s="23">
        <v>23.853300000000004</v>
      </c>
      <c r="AI60" s="23">
        <v>31.28</v>
      </c>
      <c r="AJ60" s="23">
        <v>73.600000000000009</v>
      </c>
      <c r="AK60" s="23">
        <v>60.720000000000006</v>
      </c>
      <c r="AL60" s="23">
        <v>65.320000000000007</v>
      </c>
      <c r="AM60" s="23">
        <v>30.82</v>
      </c>
      <c r="AN60" s="23">
        <v>67.16</v>
      </c>
      <c r="AO60" s="23">
        <v>52.900000000000006</v>
      </c>
      <c r="AP60" s="23">
        <v>49.68</v>
      </c>
      <c r="AQ60" s="23">
        <v>58.88</v>
      </c>
      <c r="AR60" s="23">
        <v>54.443329762000012</v>
      </c>
      <c r="AS60" s="23">
        <v>67.019759994580014</v>
      </c>
      <c r="AT60" s="23">
        <v>65.514632950481882</v>
      </c>
      <c r="AU60" s="23">
        <v>47.769983762483413</v>
      </c>
      <c r="AV60" s="23">
        <v>52.433708017196437</v>
      </c>
      <c r="AW60" s="23">
        <v>65.983799586330491</v>
      </c>
      <c r="AX60" s="23">
        <v>54.251430024993503</v>
      </c>
      <c r="AY60" s="23">
        <v>64.69112831331087</v>
      </c>
      <c r="AZ60" s="23">
        <v>65.491303182397431</v>
      </c>
      <c r="BA60" s="23">
        <v>66.298589712545038</v>
      </c>
      <c r="BB60" s="23">
        <v>64.009324078167026</v>
      </c>
      <c r="BC60" s="23">
        <v>63.393207118569386</v>
      </c>
      <c r="BD60" s="23">
        <v>62.774529486858377</v>
      </c>
      <c r="BE60" s="23">
        <v>62.183517415329042</v>
      </c>
      <c r="BF60" s="23">
        <v>62.075148723976845</v>
      </c>
      <c r="BG60" s="23">
        <v>61.996463245443628</v>
      </c>
      <c r="BH60" s="23">
        <v>61.909495752439305</v>
      </c>
      <c r="BI60" s="23">
        <v>61.836738918321188</v>
      </c>
      <c r="BJ60" s="23">
        <v>61.884883443263604</v>
      </c>
      <c r="BK60" s="23">
        <v>61.804087693533475</v>
      </c>
      <c r="BL60" s="23">
        <v>61.577470347471078</v>
      </c>
      <c r="BM60" s="23">
        <v>61.509795721289656</v>
      </c>
      <c r="BN60" s="23">
        <v>61.446717747273155</v>
      </c>
      <c r="BO60" s="23">
        <v>61.395318363519998</v>
      </c>
      <c r="BP60" s="23">
        <v>61.361567258384255</v>
      </c>
      <c r="BQ60" s="23">
        <v>61.326981029644244</v>
      </c>
      <c r="BR60" s="23">
        <v>61.31084926913104</v>
      </c>
      <c r="BS60" s="23">
        <v>61.296722528270138</v>
      </c>
      <c r="BT60" s="23">
        <v>61.283597602087966</v>
      </c>
      <c r="BU60" s="23">
        <v>61.256417908243591</v>
      </c>
      <c r="BV60" s="23">
        <v>61.224959081684339</v>
      </c>
      <c r="BW60" s="23">
        <v>61.205686263284136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23">
        <v>0</v>
      </c>
      <c r="Z61" s="23">
        <v>0</v>
      </c>
      <c r="AA61" s="23">
        <v>0</v>
      </c>
      <c r="AB61" s="23">
        <v>0</v>
      </c>
      <c r="AC61" s="23">
        <v>0</v>
      </c>
      <c r="AD61" s="23">
        <v>0</v>
      </c>
      <c r="AE61" s="23">
        <v>0</v>
      </c>
      <c r="AF61" s="23">
        <v>0</v>
      </c>
      <c r="AG61" s="23">
        <v>0</v>
      </c>
      <c r="AH61" s="23">
        <v>0</v>
      </c>
      <c r="AI61" s="23">
        <v>0</v>
      </c>
      <c r="AJ61" s="23">
        <v>0</v>
      </c>
      <c r="AK61" s="23">
        <v>0</v>
      </c>
      <c r="AL61" s="23">
        <v>0</v>
      </c>
      <c r="AM61" s="23">
        <v>0</v>
      </c>
      <c r="AN61" s="23">
        <v>0</v>
      </c>
      <c r="AO61" s="23">
        <v>0</v>
      </c>
      <c r="AP61" s="23">
        <v>0</v>
      </c>
      <c r="AQ61" s="23">
        <v>0</v>
      </c>
      <c r="AR61" s="23">
        <v>0</v>
      </c>
      <c r="AS61" s="23">
        <v>0</v>
      </c>
      <c r="AT61" s="23">
        <v>0</v>
      </c>
      <c r="AU61" s="23">
        <v>0</v>
      </c>
      <c r="AV61" s="23">
        <v>0</v>
      </c>
      <c r="AW61" s="23">
        <v>0</v>
      </c>
      <c r="AX61" s="23">
        <v>0</v>
      </c>
      <c r="AY61" s="23">
        <v>0</v>
      </c>
      <c r="AZ61" s="23">
        <v>0</v>
      </c>
      <c r="BA61" s="23">
        <v>0</v>
      </c>
      <c r="BB61" s="23">
        <v>0</v>
      </c>
      <c r="BC61" s="23">
        <v>0</v>
      </c>
      <c r="BD61" s="23">
        <v>0</v>
      </c>
      <c r="BE61" s="23">
        <v>0</v>
      </c>
      <c r="BF61" s="23">
        <v>0</v>
      </c>
      <c r="BG61" s="23">
        <v>0</v>
      </c>
      <c r="BH61" s="23">
        <v>0</v>
      </c>
      <c r="BI61" s="23">
        <v>0</v>
      </c>
      <c r="BJ61" s="23">
        <v>0</v>
      </c>
      <c r="BK61" s="23">
        <v>0</v>
      </c>
      <c r="BL61" s="23">
        <v>0</v>
      </c>
      <c r="BM61" s="23">
        <v>0</v>
      </c>
      <c r="BN61" s="23">
        <v>0</v>
      </c>
      <c r="BO61" s="23">
        <v>0</v>
      </c>
      <c r="BP61" s="23">
        <v>0</v>
      </c>
      <c r="BQ61" s="23">
        <v>0</v>
      </c>
      <c r="BR61" s="23">
        <v>0</v>
      </c>
      <c r="BS61" s="23">
        <v>0</v>
      </c>
      <c r="BT61" s="23">
        <v>0</v>
      </c>
      <c r="BU61" s="23">
        <v>0</v>
      </c>
      <c r="BV61" s="23">
        <v>0</v>
      </c>
      <c r="BW61" s="23"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23">
        <v>0</v>
      </c>
      <c r="Z62" s="23">
        <v>0</v>
      </c>
      <c r="AA62" s="23">
        <v>0</v>
      </c>
      <c r="AB62" s="23">
        <v>0</v>
      </c>
      <c r="AC62" s="23">
        <v>0</v>
      </c>
      <c r="AD62" s="23">
        <v>0</v>
      </c>
      <c r="AE62" s="23">
        <v>0</v>
      </c>
      <c r="AF62" s="23">
        <v>0</v>
      </c>
      <c r="AG62" s="23">
        <v>0</v>
      </c>
      <c r="AH62" s="23">
        <v>0</v>
      </c>
      <c r="AI62" s="23">
        <v>0</v>
      </c>
      <c r="AJ62" s="23">
        <v>0</v>
      </c>
      <c r="AK62" s="23">
        <v>0</v>
      </c>
      <c r="AL62" s="23">
        <v>0</v>
      </c>
      <c r="AM62" s="23">
        <v>0</v>
      </c>
      <c r="AN62" s="23">
        <v>0</v>
      </c>
      <c r="AO62" s="23">
        <v>0</v>
      </c>
      <c r="AP62" s="23">
        <v>0</v>
      </c>
      <c r="AQ62" s="23">
        <v>0</v>
      </c>
      <c r="AR62" s="23">
        <v>66.194000000000003</v>
      </c>
      <c r="AS62" s="23">
        <v>46.46</v>
      </c>
      <c r="AT62" s="23">
        <v>163.30000000000001</v>
      </c>
      <c r="AU62" s="23">
        <v>238.71362129999997</v>
      </c>
      <c r="AV62" s="23">
        <v>200.50924613000001</v>
      </c>
      <c r="AW62" s="23">
        <v>287.30163473334596</v>
      </c>
      <c r="AX62" s="23">
        <v>265.55544990305339</v>
      </c>
      <c r="AY62" s="23">
        <v>218.01212872968921</v>
      </c>
      <c r="AZ62" s="23">
        <v>255.45076613616715</v>
      </c>
      <c r="BA62" s="23">
        <v>255.64526656601828</v>
      </c>
      <c r="BB62" s="23">
        <v>255.84249051110245</v>
      </c>
      <c r="BC62" s="23">
        <v>256.05044136775609</v>
      </c>
      <c r="BD62" s="23">
        <v>256.14106077603833</v>
      </c>
      <c r="BE62" s="23">
        <v>256.23475073122194</v>
      </c>
      <c r="BF62" s="23">
        <v>256.32432209560568</v>
      </c>
      <c r="BG62" s="23">
        <v>256.41117214939334</v>
      </c>
      <c r="BH62" s="23">
        <v>256.49990722779597</v>
      </c>
      <c r="BI62" s="23">
        <v>252.32922917378025</v>
      </c>
      <c r="BJ62" s="23">
        <v>255.76188546659492</v>
      </c>
      <c r="BK62" s="23">
        <v>255.79445040315693</v>
      </c>
      <c r="BL62" s="23">
        <v>255.81193414811423</v>
      </c>
      <c r="BM62" s="23">
        <v>255.81228742707069</v>
      </c>
      <c r="BN62" s="23">
        <v>255.79035325245439</v>
      </c>
      <c r="BO62" s="23">
        <v>255.75570829164093</v>
      </c>
      <c r="BP62" s="23">
        <v>255.7075819910122</v>
      </c>
      <c r="BQ62" s="23">
        <v>255.64519247843174</v>
      </c>
      <c r="BR62" s="23">
        <v>255.5697741046161</v>
      </c>
      <c r="BS62" s="23">
        <v>255.47802886672798</v>
      </c>
      <c r="BT62" s="23">
        <v>255.79409767153572</v>
      </c>
      <c r="BU62" s="23">
        <v>255.79839112500767</v>
      </c>
      <c r="BV62" s="23">
        <v>255.79977612704192</v>
      </c>
      <c r="BW62" s="23">
        <v>255.79956718784754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23">
        <v>357.23671875000002</v>
      </c>
      <c r="Z63" s="23">
        <v>372.39299999999997</v>
      </c>
      <c r="AA63" s="23">
        <v>357.55805750000002</v>
      </c>
      <c r="AB63" s="23">
        <v>313.47975062500001</v>
      </c>
      <c r="AC63" s="23">
        <v>351.38388000000003</v>
      </c>
      <c r="AD63" s="23">
        <v>343.23631687500006</v>
      </c>
      <c r="AE63" s="23">
        <v>360.13734937499999</v>
      </c>
      <c r="AF63" s="23">
        <v>377.67840000000001</v>
      </c>
      <c r="AG63" s="23">
        <v>350.67410000000001</v>
      </c>
      <c r="AH63" s="23">
        <v>364.14082999999999</v>
      </c>
      <c r="AI63" s="23">
        <v>341.37473999999997</v>
      </c>
      <c r="AJ63" s="23">
        <v>397.24864000000002</v>
      </c>
      <c r="AK63" s="23">
        <v>405.19339200000007</v>
      </c>
      <c r="AL63" s="23">
        <v>411.70620540000004</v>
      </c>
      <c r="AM63" s="23">
        <v>430.11241310000003</v>
      </c>
      <c r="AN63" s="23">
        <v>448.99026110000005</v>
      </c>
      <c r="AO63" s="23">
        <v>445.25337520000005</v>
      </c>
      <c r="AP63" s="23">
        <v>442.52000000000004</v>
      </c>
      <c r="AQ63" s="23">
        <v>398.82</v>
      </c>
      <c r="AR63" s="23">
        <v>402.10952752800006</v>
      </c>
      <c r="AS63" s="23">
        <v>371.15603683095003</v>
      </c>
      <c r="AT63" s="23">
        <v>411.94392578485287</v>
      </c>
      <c r="AU63" s="23">
        <v>323.98906196412605</v>
      </c>
      <c r="AV63" s="23">
        <v>284.12137347213672</v>
      </c>
      <c r="AW63" s="23">
        <v>361.01140129131704</v>
      </c>
      <c r="AX63" s="23">
        <v>333.44746251685223</v>
      </c>
      <c r="AY63" s="23">
        <v>315.56569222901328</v>
      </c>
      <c r="AZ63" s="23">
        <v>349.35360524122467</v>
      </c>
      <c r="BA63" s="23">
        <v>357.77565769605013</v>
      </c>
      <c r="BB63" s="23">
        <v>366.60786422317483</v>
      </c>
      <c r="BC63" s="23">
        <v>375.56641758671958</v>
      </c>
      <c r="BD63" s="23">
        <v>384.52500631230208</v>
      </c>
      <c r="BE63" s="23">
        <v>375.5156934609484</v>
      </c>
      <c r="BF63" s="23">
        <v>366.50670486750255</v>
      </c>
      <c r="BG63" s="23">
        <v>357.48326252676031</v>
      </c>
      <c r="BH63" s="23">
        <v>356.43902446957611</v>
      </c>
      <c r="BI63" s="23">
        <v>355.42223188832514</v>
      </c>
      <c r="BJ63" s="23">
        <v>354.25425154163651</v>
      </c>
      <c r="BK63" s="23">
        <v>353.08955496852133</v>
      </c>
      <c r="BL63" s="23">
        <v>338.61892826041918</v>
      </c>
      <c r="BM63" s="23">
        <v>335.56936780588336</v>
      </c>
      <c r="BN63" s="23">
        <v>331.37358246890022</v>
      </c>
      <c r="BO63" s="23">
        <v>325.94184247834721</v>
      </c>
      <c r="BP63" s="23">
        <v>320.93332370242109</v>
      </c>
      <c r="BQ63" s="23">
        <v>316.33646282982772</v>
      </c>
      <c r="BR63" s="23">
        <v>312.20276457091825</v>
      </c>
      <c r="BS63" s="23">
        <v>307.75431723613269</v>
      </c>
      <c r="BT63" s="23">
        <v>302.96105650685251</v>
      </c>
      <c r="BU63" s="23">
        <v>297.78992851974238</v>
      </c>
      <c r="BV63" s="23">
        <v>292.20459215876872</v>
      </c>
      <c r="BW63" s="23">
        <v>287.49531935510265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23">
        <v>0</v>
      </c>
      <c r="Z64" s="23">
        <v>0</v>
      </c>
      <c r="AA64" s="23">
        <v>0</v>
      </c>
      <c r="AB64" s="23">
        <v>0</v>
      </c>
      <c r="AC64" s="23">
        <v>0</v>
      </c>
      <c r="AD64" s="23">
        <v>0</v>
      </c>
      <c r="AE64" s="23">
        <v>0</v>
      </c>
      <c r="AF64" s="23">
        <v>0</v>
      </c>
      <c r="AG64" s="23">
        <v>0</v>
      </c>
      <c r="AH64" s="23">
        <v>0</v>
      </c>
      <c r="AI64" s="23">
        <v>0</v>
      </c>
      <c r="AJ64" s="23">
        <v>0</v>
      </c>
      <c r="AK64" s="23">
        <v>0</v>
      </c>
      <c r="AL64" s="23">
        <v>0</v>
      </c>
      <c r="AM64" s="23">
        <v>0</v>
      </c>
      <c r="AN64" s="23">
        <v>0</v>
      </c>
      <c r="AO64" s="23">
        <v>0</v>
      </c>
      <c r="AP64" s="23">
        <v>0</v>
      </c>
      <c r="AQ64" s="23">
        <v>0</v>
      </c>
      <c r="AR64" s="23">
        <v>0</v>
      </c>
      <c r="AS64" s="23">
        <v>0</v>
      </c>
      <c r="AT64" s="23">
        <v>0</v>
      </c>
      <c r="AU64" s="23">
        <v>0</v>
      </c>
      <c r="AV64" s="23">
        <v>0</v>
      </c>
      <c r="AW64" s="23">
        <v>0</v>
      </c>
      <c r="AX64" s="23">
        <v>0</v>
      </c>
      <c r="AY64" s="23">
        <v>0</v>
      </c>
      <c r="AZ64" s="23">
        <v>0</v>
      </c>
      <c r="BA64" s="23">
        <v>0</v>
      </c>
      <c r="BB64" s="23">
        <v>0</v>
      </c>
      <c r="BC64" s="23">
        <v>0</v>
      </c>
      <c r="BD64" s="23">
        <v>0</v>
      </c>
      <c r="BE64" s="23">
        <v>0</v>
      </c>
      <c r="BF64" s="23">
        <v>0</v>
      </c>
      <c r="BG64" s="23">
        <v>0</v>
      </c>
      <c r="BH64" s="23">
        <v>0</v>
      </c>
      <c r="BI64" s="23">
        <v>0</v>
      </c>
      <c r="BJ64" s="23">
        <v>0</v>
      </c>
      <c r="BK64" s="23">
        <v>0</v>
      </c>
      <c r="BL64" s="23">
        <v>0</v>
      </c>
      <c r="BM64" s="23">
        <v>0</v>
      </c>
      <c r="BN64" s="23">
        <v>0</v>
      </c>
      <c r="BO64" s="23">
        <v>0</v>
      </c>
      <c r="BP64" s="23">
        <v>0</v>
      </c>
      <c r="BQ64" s="23">
        <v>0</v>
      </c>
      <c r="BR64" s="23">
        <v>0</v>
      </c>
      <c r="BS64" s="23">
        <v>0</v>
      </c>
      <c r="BT64" s="23">
        <v>0</v>
      </c>
      <c r="BU64" s="23">
        <v>0</v>
      </c>
      <c r="BV64" s="23">
        <v>0</v>
      </c>
      <c r="BW64" s="23">
        <v>0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23">
        <v>0</v>
      </c>
      <c r="Z65" s="23">
        <v>0</v>
      </c>
      <c r="AA65" s="23">
        <v>0</v>
      </c>
      <c r="AB65" s="23">
        <v>0</v>
      </c>
      <c r="AC65" s="23">
        <v>0</v>
      </c>
      <c r="AD65" s="23">
        <v>0</v>
      </c>
      <c r="AE65" s="23">
        <v>0</v>
      </c>
      <c r="AF65" s="23">
        <v>0</v>
      </c>
      <c r="AG65" s="23">
        <v>0</v>
      </c>
      <c r="AH65" s="23">
        <v>0</v>
      </c>
      <c r="AI65" s="23">
        <v>0</v>
      </c>
      <c r="AJ65" s="23">
        <v>0</v>
      </c>
      <c r="AK65" s="23">
        <v>0</v>
      </c>
      <c r="AL65" s="23">
        <v>0</v>
      </c>
      <c r="AM65" s="23">
        <v>0</v>
      </c>
      <c r="AN65" s="23">
        <v>0</v>
      </c>
      <c r="AO65" s="23">
        <v>0</v>
      </c>
      <c r="AP65" s="23">
        <v>0</v>
      </c>
      <c r="AQ65" s="23">
        <v>0</v>
      </c>
      <c r="AR65" s="23">
        <v>0</v>
      </c>
      <c r="AS65" s="23">
        <v>0</v>
      </c>
      <c r="AT65" s="23">
        <v>0</v>
      </c>
      <c r="AU65" s="23">
        <v>0</v>
      </c>
      <c r="AV65" s="23">
        <v>0</v>
      </c>
      <c r="AW65" s="23">
        <v>0</v>
      </c>
      <c r="AX65" s="23">
        <v>0</v>
      </c>
      <c r="AY65" s="23">
        <v>0</v>
      </c>
      <c r="AZ65" s="23">
        <v>0</v>
      </c>
      <c r="BA65" s="23">
        <v>0</v>
      </c>
      <c r="BB65" s="23">
        <v>88.963768262917924</v>
      </c>
      <c r="BC65" s="23">
        <v>197.74718886348757</v>
      </c>
      <c r="BD65" s="23">
        <v>205.44585202216351</v>
      </c>
      <c r="BE65" s="23">
        <v>217.4208916016872</v>
      </c>
      <c r="BF65" s="23">
        <v>217.76462161352606</v>
      </c>
      <c r="BG65" s="23">
        <v>218.10848099743612</v>
      </c>
      <c r="BH65" s="23">
        <v>218.45228900761052</v>
      </c>
      <c r="BI65" s="23">
        <v>218.7960262584777</v>
      </c>
      <c r="BJ65" s="23">
        <v>219.13976450037572</v>
      </c>
      <c r="BK65" s="23">
        <v>219.48345999099212</v>
      </c>
      <c r="BL65" s="23">
        <v>219.8272457188161</v>
      </c>
      <c r="BM65" s="23">
        <v>220.17117993359975</v>
      </c>
      <c r="BN65" s="23">
        <v>220.5148951461687</v>
      </c>
      <c r="BO65" s="23">
        <v>220.85858293005714</v>
      </c>
      <c r="BP65" s="23">
        <v>221.20222138633909</v>
      </c>
      <c r="BQ65" s="23">
        <v>221.54580487279659</v>
      </c>
      <c r="BR65" s="23">
        <v>221.88950072779744</v>
      </c>
      <c r="BS65" s="23">
        <v>222.23321280287013</v>
      </c>
      <c r="BT65" s="23">
        <v>222.57694127192147</v>
      </c>
      <c r="BU65" s="23">
        <v>222.92068632195549</v>
      </c>
      <c r="BV65" s="23">
        <v>223.26444815107584</v>
      </c>
      <c r="BW65" s="23">
        <v>223.60822696689982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23">
        <v>0</v>
      </c>
      <c r="Z66" s="23">
        <v>0</v>
      </c>
      <c r="AA66" s="23">
        <v>0</v>
      </c>
      <c r="AB66" s="23">
        <v>0</v>
      </c>
      <c r="AC66" s="23">
        <v>0</v>
      </c>
      <c r="AD66" s="23">
        <v>0</v>
      </c>
      <c r="AE66" s="23">
        <v>0</v>
      </c>
      <c r="AF66" s="23">
        <v>0</v>
      </c>
      <c r="AG66" s="23">
        <v>0</v>
      </c>
      <c r="AH66" s="23">
        <v>0</v>
      </c>
      <c r="AI66" s="23">
        <v>0</v>
      </c>
      <c r="AJ66" s="23">
        <v>0</v>
      </c>
      <c r="AK66" s="23">
        <v>0</v>
      </c>
      <c r="AL66" s="23">
        <v>0</v>
      </c>
      <c r="AM66" s="23">
        <v>0</v>
      </c>
      <c r="AN66" s="23">
        <v>0</v>
      </c>
      <c r="AO66" s="23">
        <v>0</v>
      </c>
      <c r="AP66" s="23">
        <v>0</v>
      </c>
      <c r="AQ66" s="23">
        <v>0</v>
      </c>
      <c r="AR66" s="23">
        <v>0</v>
      </c>
      <c r="AS66" s="23">
        <v>0</v>
      </c>
      <c r="AT66" s="23">
        <v>0</v>
      </c>
      <c r="AU66" s="23">
        <v>0</v>
      </c>
      <c r="AV66" s="23">
        <v>0</v>
      </c>
      <c r="AW66" s="23">
        <v>0</v>
      </c>
      <c r="AX66" s="23">
        <v>0</v>
      </c>
      <c r="AY66" s="23">
        <v>0</v>
      </c>
      <c r="AZ66" s="23">
        <v>0</v>
      </c>
      <c r="BA66" s="23">
        <v>0</v>
      </c>
      <c r="BB66" s="23">
        <v>0</v>
      </c>
      <c r="BC66" s="23">
        <v>0</v>
      </c>
      <c r="BD66" s="23">
        <v>0</v>
      </c>
      <c r="BE66" s="23">
        <v>0</v>
      </c>
      <c r="BF66" s="23">
        <v>0</v>
      </c>
      <c r="BG66" s="23">
        <v>0</v>
      </c>
      <c r="BH66" s="23">
        <v>0</v>
      </c>
      <c r="BI66" s="23">
        <v>0</v>
      </c>
      <c r="BJ66" s="23">
        <v>0</v>
      </c>
      <c r="BK66" s="23">
        <v>0</v>
      </c>
      <c r="BL66" s="23">
        <v>0</v>
      </c>
      <c r="BM66" s="23">
        <v>0</v>
      </c>
      <c r="BN66" s="23">
        <v>0</v>
      </c>
      <c r="BO66" s="23">
        <v>0</v>
      </c>
      <c r="BP66" s="23">
        <v>0</v>
      </c>
      <c r="BQ66" s="23">
        <v>0</v>
      </c>
      <c r="BR66" s="23">
        <v>0</v>
      </c>
      <c r="BS66" s="23">
        <v>0</v>
      </c>
      <c r="BT66" s="23">
        <v>0</v>
      </c>
      <c r="BU66" s="23">
        <v>0</v>
      </c>
      <c r="BV66" s="23">
        <v>0</v>
      </c>
      <c r="BW66" s="23"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23">
        <v>0</v>
      </c>
      <c r="Z67" s="23">
        <v>0</v>
      </c>
      <c r="AA67" s="23">
        <v>0</v>
      </c>
      <c r="AB67" s="23">
        <v>0</v>
      </c>
      <c r="AC67" s="23">
        <v>0</v>
      </c>
      <c r="AD67" s="23">
        <v>0</v>
      </c>
      <c r="AE67" s="23">
        <v>0</v>
      </c>
      <c r="AF67" s="23">
        <v>0</v>
      </c>
      <c r="AG67" s="23">
        <v>0</v>
      </c>
      <c r="AH67" s="23">
        <v>0</v>
      </c>
      <c r="AI67" s="23">
        <v>0</v>
      </c>
      <c r="AJ67" s="23">
        <v>0</v>
      </c>
      <c r="AK67" s="23">
        <v>0</v>
      </c>
      <c r="AL67" s="23">
        <v>0</v>
      </c>
      <c r="AM67" s="23">
        <v>0</v>
      </c>
      <c r="AN67" s="23">
        <v>0</v>
      </c>
      <c r="AO67" s="23">
        <v>0</v>
      </c>
      <c r="AP67" s="23">
        <v>0</v>
      </c>
      <c r="AQ67" s="23">
        <v>0</v>
      </c>
      <c r="AR67" s="23">
        <v>0</v>
      </c>
      <c r="AS67" s="23">
        <v>0</v>
      </c>
      <c r="AT67" s="23">
        <v>0</v>
      </c>
      <c r="AU67" s="23">
        <v>0</v>
      </c>
      <c r="AV67" s="23">
        <v>0</v>
      </c>
      <c r="AW67" s="23">
        <v>0</v>
      </c>
      <c r="AX67" s="23">
        <v>0</v>
      </c>
      <c r="AY67" s="23">
        <v>0</v>
      </c>
      <c r="AZ67" s="23">
        <v>0</v>
      </c>
      <c r="BA67" s="23">
        <v>0</v>
      </c>
      <c r="BB67" s="23">
        <v>0</v>
      </c>
      <c r="BC67" s="23">
        <v>0</v>
      </c>
      <c r="BD67" s="23">
        <v>0</v>
      </c>
      <c r="BE67" s="23">
        <v>0</v>
      </c>
      <c r="BF67" s="23">
        <v>0</v>
      </c>
      <c r="BG67" s="23">
        <v>0</v>
      </c>
      <c r="BH67" s="23">
        <v>0</v>
      </c>
      <c r="BI67" s="23">
        <v>0</v>
      </c>
      <c r="BJ67" s="23">
        <v>0</v>
      </c>
      <c r="BK67" s="23">
        <v>0</v>
      </c>
      <c r="BL67" s="23">
        <v>0</v>
      </c>
      <c r="BM67" s="23">
        <v>0</v>
      </c>
      <c r="BN67" s="23">
        <v>0</v>
      </c>
      <c r="BO67" s="23">
        <v>0</v>
      </c>
      <c r="BP67" s="23">
        <v>0</v>
      </c>
      <c r="BQ67" s="23">
        <v>0</v>
      </c>
      <c r="BR67" s="23">
        <v>0</v>
      </c>
      <c r="BS67" s="23">
        <v>0</v>
      </c>
      <c r="BT67" s="23">
        <v>0</v>
      </c>
      <c r="BU67" s="23">
        <v>0</v>
      </c>
      <c r="BV67" s="23">
        <v>0</v>
      </c>
      <c r="BW67" s="23">
        <v>0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23">
        <v>1759.9096875</v>
      </c>
      <c r="Z68" s="23">
        <v>1617.3010624999999</v>
      </c>
      <c r="AA68" s="23">
        <v>1709.9873250000001</v>
      </c>
      <c r="AB68" s="23">
        <v>1727.8418799999999</v>
      </c>
      <c r="AC68" s="23">
        <v>2064.2638575000001</v>
      </c>
      <c r="AD68" s="23">
        <v>2099.29127625</v>
      </c>
      <c r="AE68" s="23">
        <v>2169.45703125</v>
      </c>
      <c r="AF68" s="23">
        <v>2210.9670000000001</v>
      </c>
      <c r="AG68" s="23">
        <v>2043.5446812500002</v>
      </c>
      <c r="AH68" s="23">
        <v>2325.9210000000003</v>
      </c>
      <c r="AI68" s="23">
        <v>2164.2723999999998</v>
      </c>
      <c r="AJ68" s="23">
        <v>2339.3481700000002</v>
      </c>
      <c r="AK68" s="23">
        <v>2332.7750000000001</v>
      </c>
      <c r="AL68" s="23">
        <v>2350.44038</v>
      </c>
      <c r="AM68" s="23">
        <v>2404.4669199999998</v>
      </c>
      <c r="AN68" s="23">
        <v>2445.2909333000002</v>
      </c>
      <c r="AO68" s="23">
        <v>2197.5649000000003</v>
      </c>
      <c r="AP68" s="23">
        <v>2788.06</v>
      </c>
      <c r="AQ68" s="23">
        <v>2893.86</v>
      </c>
      <c r="AR68" s="23">
        <v>3143.3180000000002</v>
      </c>
      <c r="AS68" s="23">
        <v>3138.3414436243893</v>
      </c>
      <c r="AT68" s="23">
        <v>3142.8702575033935</v>
      </c>
      <c r="AU68" s="23">
        <v>3375.116161496805</v>
      </c>
      <c r="AV68" s="23">
        <v>3286.4760433731617</v>
      </c>
      <c r="AW68" s="23">
        <v>3551.4807719639557</v>
      </c>
      <c r="AX68" s="23">
        <v>3728.4589657015626</v>
      </c>
      <c r="AY68" s="23">
        <v>3428.513721369719</v>
      </c>
      <c r="AZ68" s="23">
        <v>3507.2505607183843</v>
      </c>
      <c r="BA68" s="23">
        <v>3248.1931938893727</v>
      </c>
      <c r="BB68" s="23">
        <v>2990.244117720662</v>
      </c>
      <c r="BC68" s="23">
        <v>3067.7248021716564</v>
      </c>
      <c r="BD68" s="23">
        <v>3105.5811629446257</v>
      </c>
      <c r="BE68" s="23">
        <v>3438.4737082288812</v>
      </c>
      <c r="BF68" s="23">
        <v>3685.3920580325857</v>
      </c>
      <c r="BG68" s="23">
        <v>3383.7864998758309</v>
      </c>
      <c r="BH68" s="23">
        <v>3452.7935645931598</v>
      </c>
      <c r="BI68" s="23">
        <v>3633.630841332706</v>
      </c>
      <c r="BJ68" s="23">
        <v>3818.8366758699799</v>
      </c>
      <c r="BK68" s="23">
        <v>3759.0036633922364</v>
      </c>
      <c r="BL68" s="23">
        <v>3584.9607207375507</v>
      </c>
      <c r="BM68" s="23">
        <v>3823.5599639401139</v>
      </c>
      <c r="BN68" s="23">
        <v>4048.3672221762649</v>
      </c>
      <c r="BO68" s="23">
        <v>4162.2701478855051</v>
      </c>
      <c r="BP68" s="23">
        <v>4182.3168632439101</v>
      </c>
      <c r="BQ68" s="23">
        <v>4493.6668207727698</v>
      </c>
      <c r="BR68" s="23">
        <v>4952.5474441079677</v>
      </c>
      <c r="BS68" s="23">
        <v>4325.9496049797317</v>
      </c>
      <c r="BT68" s="23">
        <v>4092.6140559786213</v>
      </c>
      <c r="BU68" s="23">
        <v>4503.663688194425</v>
      </c>
      <c r="BV68" s="23">
        <v>4622.0593660442682</v>
      </c>
      <c r="BW68" s="23">
        <v>4760.7039058552919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23">
        <v>11.086</v>
      </c>
      <c r="Z69" s="23">
        <v>3.4040000000000004</v>
      </c>
      <c r="AA69" s="23">
        <v>12.190000000000001</v>
      </c>
      <c r="AB69" s="23">
        <v>19.32</v>
      </c>
      <c r="AC69" s="23">
        <v>40.020000000000003</v>
      </c>
      <c r="AD69" s="23">
        <v>40.480000000000004</v>
      </c>
      <c r="AE69" s="23">
        <v>32.292000000000002</v>
      </c>
      <c r="AF69" s="23">
        <v>24.518000000000001</v>
      </c>
      <c r="AG69" s="23">
        <v>23.092000000000002</v>
      </c>
      <c r="AH69" s="23">
        <v>0</v>
      </c>
      <c r="AI69" s="23">
        <v>0</v>
      </c>
      <c r="AJ69" s="23">
        <v>0.59800000000000009</v>
      </c>
      <c r="AK69" s="23">
        <v>0</v>
      </c>
      <c r="AL69" s="23">
        <v>0</v>
      </c>
      <c r="AM69" s="23">
        <v>0</v>
      </c>
      <c r="AN69" s="23">
        <v>0</v>
      </c>
      <c r="AO69" s="23">
        <v>0</v>
      </c>
      <c r="AP69" s="23">
        <v>0</v>
      </c>
      <c r="AQ69" s="23">
        <v>0</v>
      </c>
      <c r="AR69" s="23">
        <v>0</v>
      </c>
      <c r="AS69" s="23">
        <v>0</v>
      </c>
      <c r="AT69" s="23">
        <v>0</v>
      </c>
      <c r="AU69" s="23">
        <v>0</v>
      </c>
      <c r="AV69" s="23">
        <v>0</v>
      </c>
      <c r="AW69" s="23">
        <v>0</v>
      </c>
      <c r="AX69" s="23">
        <v>0</v>
      </c>
      <c r="AY69" s="23">
        <v>0</v>
      </c>
      <c r="AZ69" s="23">
        <v>0</v>
      </c>
      <c r="BA69" s="23">
        <v>0</v>
      </c>
      <c r="BB69" s="23">
        <v>0</v>
      </c>
      <c r="BC69" s="23">
        <v>8.2800000000000011</v>
      </c>
      <c r="BD69" s="23">
        <v>9.9360000000000017</v>
      </c>
      <c r="BE69" s="23">
        <v>14.904</v>
      </c>
      <c r="BF69" s="23">
        <v>17.663999999999973</v>
      </c>
      <c r="BG69" s="23">
        <v>20.975999999999971</v>
      </c>
      <c r="BH69" s="23">
        <v>24.287999999999972</v>
      </c>
      <c r="BI69" s="23">
        <v>24.012000000000004</v>
      </c>
      <c r="BJ69" s="23">
        <v>24.012000000000004</v>
      </c>
      <c r="BK69" s="23">
        <v>24.012000000000004</v>
      </c>
      <c r="BL69" s="23">
        <v>24.012000000000004</v>
      </c>
      <c r="BM69" s="23">
        <v>24.012000000000004</v>
      </c>
      <c r="BN69" s="23">
        <v>24.012000000000004</v>
      </c>
      <c r="BO69" s="23">
        <v>24.012000000000004</v>
      </c>
      <c r="BP69" s="23">
        <v>24.012000000000004</v>
      </c>
      <c r="BQ69" s="23">
        <v>24.012000000000004</v>
      </c>
      <c r="BR69" s="23">
        <v>24.012000000000004</v>
      </c>
      <c r="BS69" s="23">
        <v>24.012000000000004</v>
      </c>
      <c r="BT69" s="23">
        <v>24.012000000000004</v>
      </c>
      <c r="BU69" s="23">
        <v>24.012000000000004</v>
      </c>
      <c r="BV69" s="23">
        <v>24.012000000000004</v>
      </c>
      <c r="BW69" s="23">
        <v>24.012000000000004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23">
        <v>0</v>
      </c>
      <c r="Z70" s="23">
        <v>0</v>
      </c>
      <c r="AA70" s="23">
        <v>0</v>
      </c>
      <c r="AB70" s="23">
        <v>0</v>
      </c>
      <c r="AC70" s="23">
        <v>0</v>
      </c>
      <c r="AD70" s="23">
        <v>105.892</v>
      </c>
      <c r="AE70" s="23">
        <v>146.28</v>
      </c>
      <c r="AF70" s="23">
        <v>149.5</v>
      </c>
      <c r="AG70" s="23">
        <v>156.4</v>
      </c>
      <c r="AH70" s="23">
        <v>156.4</v>
      </c>
      <c r="AI70" s="23">
        <v>156.4</v>
      </c>
      <c r="AJ70" s="23">
        <v>156.4</v>
      </c>
      <c r="AK70" s="23">
        <v>156.4</v>
      </c>
      <c r="AL70" s="23">
        <v>149.96</v>
      </c>
      <c r="AM70" s="23">
        <v>165.6</v>
      </c>
      <c r="AN70" s="23">
        <v>289.8</v>
      </c>
      <c r="AO70" s="23">
        <v>216.20000000000002</v>
      </c>
      <c r="AP70" s="23">
        <v>269.10000000000002</v>
      </c>
      <c r="AQ70" s="23">
        <v>253</v>
      </c>
      <c r="AR70" s="23">
        <v>375.92539032860003</v>
      </c>
      <c r="AS70" s="23">
        <v>463.34581744316802</v>
      </c>
      <c r="AT70" s="23">
        <v>537.09997165034997</v>
      </c>
      <c r="AU70" s="23">
        <v>665.12225699365206</v>
      </c>
      <c r="AV70" s="23">
        <v>678.01516949975439</v>
      </c>
      <c r="AW70" s="23">
        <v>623.18916466126461</v>
      </c>
      <c r="AX70" s="23">
        <v>620.70055915490013</v>
      </c>
      <c r="AY70" s="23">
        <v>648.36740263447325</v>
      </c>
      <c r="AZ70" s="23">
        <v>687.99196625378283</v>
      </c>
      <c r="BA70" s="23">
        <v>709.90907660487642</v>
      </c>
      <c r="BB70" s="23">
        <v>731.80031331859163</v>
      </c>
      <c r="BC70" s="23">
        <v>753.68077334977386</v>
      </c>
      <c r="BD70" s="23">
        <v>775.57349759679289</v>
      </c>
      <c r="BE70" s="23">
        <v>776.92016450408858</v>
      </c>
      <c r="BF70" s="23">
        <v>778.27626722256821</v>
      </c>
      <c r="BG70" s="23">
        <v>779.65548432789922</v>
      </c>
      <c r="BH70" s="23">
        <v>781.04192403369177</v>
      </c>
      <c r="BI70" s="23">
        <v>782.43393276104155</v>
      </c>
      <c r="BJ70" s="23">
        <v>783.82044451745128</v>
      </c>
      <c r="BK70" s="23">
        <v>785.19966662668207</v>
      </c>
      <c r="BL70" s="23">
        <v>786.56893326944555</v>
      </c>
      <c r="BM70" s="23">
        <v>787.94060361868503</v>
      </c>
      <c r="BN70" s="23">
        <v>789.31832883923528</v>
      </c>
      <c r="BO70" s="23">
        <v>790.69387957754429</v>
      </c>
      <c r="BP70" s="23">
        <v>792.06762111196963</v>
      </c>
      <c r="BQ70" s="23">
        <v>793.43887715381504</v>
      </c>
      <c r="BR70" s="23">
        <v>794.80869532375368</v>
      </c>
      <c r="BS70" s="23">
        <v>796.17623133116194</v>
      </c>
      <c r="BT70" s="23">
        <v>797.54191283970772</v>
      </c>
      <c r="BU70" s="23">
        <v>798.90549767750576</v>
      </c>
      <c r="BV70" s="23">
        <v>808.37020315816494</v>
      </c>
      <c r="BW70" s="23">
        <v>817.79446201629287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23">
        <v>1434.9182499999999</v>
      </c>
      <c r="Z71" s="23">
        <v>1369.2748125000003</v>
      </c>
      <c r="AA71" s="23">
        <v>1467.4</v>
      </c>
      <c r="AB71" s="23">
        <v>1541.92</v>
      </c>
      <c r="AC71" s="23">
        <v>1577.7755625000002</v>
      </c>
      <c r="AD71" s="23">
        <v>1632.54</v>
      </c>
      <c r="AE71" s="23">
        <v>1606.0444600000001</v>
      </c>
      <c r="AF71" s="23">
        <v>1597.1200000000001</v>
      </c>
      <c r="AG71" s="23">
        <v>1575.5</v>
      </c>
      <c r="AH71" s="23">
        <v>1452.9560000000001</v>
      </c>
      <c r="AI71" s="23">
        <v>1396.2334000000001</v>
      </c>
      <c r="AJ71" s="23">
        <v>1841.3599900000002</v>
      </c>
      <c r="AK71" s="23">
        <v>1679.92</v>
      </c>
      <c r="AL71" s="23">
        <v>1263.6200000000001</v>
      </c>
      <c r="AM71" s="23">
        <v>929.66000000000008</v>
      </c>
      <c r="AN71" s="23">
        <v>956.34</v>
      </c>
      <c r="AO71" s="23">
        <v>945.76</v>
      </c>
      <c r="AP71" s="23">
        <v>568.4864</v>
      </c>
      <c r="AQ71" s="23">
        <v>426.42</v>
      </c>
      <c r="AR71" s="23">
        <v>761.49107781300006</v>
      </c>
      <c r="AS71" s="23">
        <v>1302.1831233159251</v>
      </c>
      <c r="AT71" s="23">
        <v>1041.6268536529642</v>
      </c>
      <c r="AU71" s="23">
        <v>182.98080156373001</v>
      </c>
      <c r="AV71" s="23">
        <v>404.59206504653162</v>
      </c>
      <c r="AW71" s="23">
        <v>80.407094732302738</v>
      </c>
      <c r="AX71" s="23">
        <v>504.08067183965358</v>
      </c>
      <c r="AY71" s="23">
        <v>513.99263139721097</v>
      </c>
      <c r="AZ71" s="23">
        <v>530.46267706937476</v>
      </c>
      <c r="BA71" s="23">
        <v>534.00960796175968</v>
      </c>
      <c r="BB71" s="23">
        <v>537.62133788830772</v>
      </c>
      <c r="BC71" s="23">
        <v>544.8854741610777</v>
      </c>
      <c r="BD71" s="23">
        <v>552.21211892965641</v>
      </c>
      <c r="BE71" s="23">
        <v>558.07012342981648</v>
      </c>
      <c r="BF71" s="23">
        <v>565.73394857207461</v>
      </c>
      <c r="BG71" s="23">
        <v>573.8395360672406</v>
      </c>
      <c r="BH71" s="23">
        <v>580.94063355049684</v>
      </c>
      <c r="BI71" s="23">
        <v>587.96783184860931</v>
      </c>
      <c r="BJ71" s="23">
        <v>594.71517491766701</v>
      </c>
      <c r="BK71" s="23">
        <v>601.50119145974293</v>
      </c>
      <c r="BL71" s="23">
        <v>608.62160795364719</v>
      </c>
      <c r="BM71" s="23">
        <v>615.66387134072124</v>
      </c>
      <c r="BN71" s="23">
        <v>622.44100726024431</v>
      </c>
      <c r="BO71" s="23">
        <v>629.24653991650359</v>
      </c>
      <c r="BP71" s="23">
        <v>636.13318826599721</v>
      </c>
      <c r="BQ71" s="23">
        <v>642.90881047565608</v>
      </c>
      <c r="BR71" s="23">
        <v>649.47972067229057</v>
      </c>
      <c r="BS71" s="23">
        <v>656.08097637857895</v>
      </c>
      <c r="BT71" s="23">
        <v>662.69663377128484</v>
      </c>
      <c r="BU71" s="23">
        <v>669.15167775644022</v>
      </c>
      <c r="BV71" s="23">
        <v>675.88879770477809</v>
      </c>
      <c r="BW71" s="23">
        <v>682.69352323197438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23">
        <v>160.40200000000002</v>
      </c>
      <c r="Z72" s="23">
        <v>97.98</v>
      </c>
      <c r="AA72" s="23">
        <v>117.71400000000001</v>
      </c>
      <c r="AB72" s="23">
        <v>166.01400000000001</v>
      </c>
      <c r="AC72" s="23">
        <v>156.49199999999999</v>
      </c>
      <c r="AD72" s="23">
        <v>170.38399999999999</v>
      </c>
      <c r="AE72" s="23">
        <v>195.59200000000001</v>
      </c>
      <c r="AF72" s="23">
        <v>199.31800000000001</v>
      </c>
      <c r="AG72" s="23">
        <v>223.88200000000001</v>
      </c>
      <c r="AH72" s="23">
        <v>235.88799999999998</v>
      </c>
      <c r="AI72" s="23">
        <v>248.078</v>
      </c>
      <c r="AJ72" s="23">
        <v>231.88600000000002</v>
      </c>
      <c r="AK72" s="23">
        <v>236.16399999999999</v>
      </c>
      <c r="AL72" s="23">
        <v>220.8</v>
      </c>
      <c r="AM72" s="23">
        <v>268.59399999999999</v>
      </c>
      <c r="AN72" s="23">
        <v>270.94</v>
      </c>
      <c r="AO72" s="23">
        <v>292.10000000000002</v>
      </c>
      <c r="AP72" s="23">
        <v>289.34000000000003</v>
      </c>
      <c r="AQ72" s="23">
        <v>279.22000000000003</v>
      </c>
      <c r="AR72" s="23">
        <v>251.01711192499999</v>
      </c>
      <c r="AS72" s="23">
        <v>254.19230967829495</v>
      </c>
      <c r="AT72" s="23">
        <v>292.83494760280001</v>
      </c>
      <c r="AU72" s="23">
        <v>278.65780239524003</v>
      </c>
      <c r="AV72" s="23">
        <v>387.51106290938179</v>
      </c>
      <c r="AW72" s="23">
        <v>398.05159487748455</v>
      </c>
      <c r="AX72" s="23">
        <v>362.48242770594067</v>
      </c>
      <c r="AY72" s="23">
        <v>318.32316221625968</v>
      </c>
      <c r="AZ72" s="23">
        <v>350.89642188662356</v>
      </c>
      <c r="BA72" s="23">
        <v>355.07886682845668</v>
      </c>
      <c r="BB72" s="23">
        <v>359.26889769921081</v>
      </c>
      <c r="BC72" s="23">
        <v>363.42135278154024</v>
      </c>
      <c r="BD72" s="23">
        <v>367.55642975710936</v>
      </c>
      <c r="BE72" s="23">
        <v>371.68078441973614</v>
      </c>
      <c r="BF72" s="23">
        <v>375.7858001498941</v>
      </c>
      <c r="BG72" s="23">
        <v>379.88067347180203</v>
      </c>
      <c r="BH72" s="23">
        <v>383.9543471987696</v>
      </c>
      <c r="BI72" s="23">
        <v>388.02301281232747</v>
      </c>
      <c r="BJ72" s="23">
        <v>392.07224524406547</v>
      </c>
      <c r="BK72" s="23">
        <v>396.0960883551528</v>
      </c>
      <c r="BL72" s="23">
        <v>400.06154614323998</v>
      </c>
      <c r="BM72" s="23">
        <v>404.01923888273114</v>
      </c>
      <c r="BN72" s="23">
        <v>542.14998233268193</v>
      </c>
      <c r="BO72" s="23">
        <v>662.01797109936876</v>
      </c>
      <c r="BP72" s="23">
        <v>664.97863644651079</v>
      </c>
      <c r="BQ72" s="23">
        <v>667.92248825974013</v>
      </c>
      <c r="BR72" s="23">
        <v>670.84743570858518</v>
      </c>
      <c r="BS72" s="23">
        <v>673.75279216310525</v>
      </c>
      <c r="BT72" s="23">
        <v>676.63776000478606</v>
      </c>
      <c r="BU72" s="23">
        <v>679.50157277407709</v>
      </c>
      <c r="BV72" s="23">
        <v>690.8144143201057</v>
      </c>
      <c r="BW72" s="23">
        <v>694.48127580702931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23">
        <v>0</v>
      </c>
      <c r="Z73" s="23">
        <v>0</v>
      </c>
      <c r="AA73" s="23">
        <v>0</v>
      </c>
      <c r="AB73" s="23">
        <v>0</v>
      </c>
      <c r="AC73" s="23">
        <v>0</v>
      </c>
      <c r="AD73" s="23">
        <v>0</v>
      </c>
      <c r="AE73" s="23">
        <v>0</v>
      </c>
      <c r="AF73" s="23">
        <v>0</v>
      </c>
      <c r="AG73" s="23">
        <v>0</v>
      </c>
      <c r="AH73" s="23">
        <v>0</v>
      </c>
      <c r="AI73" s="23">
        <v>0</v>
      </c>
      <c r="AJ73" s="23">
        <v>0</v>
      </c>
      <c r="AK73" s="23">
        <v>0</v>
      </c>
      <c r="AL73" s="23">
        <v>35.42</v>
      </c>
      <c r="AM73" s="23">
        <v>418.18600000000004</v>
      </c>
      <c r="AN73" s="23">
        <v>620.54000000000008</v>
      </c>
      <c r="AO73" s="23">
        <v>926.90000000000009</v>
      </c>
      <c r="AP73" s="23">
        <v>678.27115000000003</v>
      </c>
      <c r="AQ73" s="23">
        <v>1505.5800000000002</v>
      </c>
      <c r="AR73" s="23">
        <v>1296.5570878448002</v>
      </c>
      <c r="AS73" s="23">
        <v>1459.6708878706499</v>
      </c>
      <c r="AT73" s="23">
        <v>1354.4246675658001</v>
      </c>
      <c r="AU73" s="23">
        <v>1308.3113749523998</v>
      </c>
      <c r="AV73" s="23">
        <v>1396.0091188143001</v>
      </c>
      <c r="AW73" s="23">
        <v>1263.7516398283335</v>
      </c>
      <c r="AX73" s="23">
        <v>1386.9186985398228</v>
      </c>
      <c r="AY73" s="23">
        <v>1385.1189902023448</v>
      </c>
      <c r="AZ73" s="23">
        <v>1382.041022032543</v>
      </c>
      <c r="BA73" s="23">
        <v>1379.8420965818916</v>
      </c>
      <c r="BB73" s="23">
        <v>1377.1569697074519</v>
      </c>
      <c r="BC73" s="23">
        <v>1374.9289559682118</v>
      </c>
      <c r="BD73" s="23">
        <v>1372.3964621304344</v>
      </c>
      <c r="BE73" s="23">
        <v>1370.0704660991182</v>
      </c>
      <c r="BF73" s="23">
        <v>1367.5657050571756</v>
      </c>
      <c r="BG73" s="23">
        <v>1365.214146441509</v>
      </c>
      <c r="BH73" s="23">
        <v>1409.0137435392796</v>
      </c>
      <c r="BI73" s="23">
        <v>1383.4287470178015</v>
      </c>
      <c r="BJ73" s="23">
        <v>1384.8466465133292</v>
      </c>
      <c r="BK73" s="23">
        <v>1386.2673128555957</v>
      </c>
      <c r="BL73" s="23">
        <v>1387.6916368589848</v>
      </c>
      <c r="BM73" s="23">
        <v>1389.1209616753042</v>
      </c>
      <c r="BN73" s="23">
        <v>1390.5544047889016</v>
      </c>
      <c r="BO73" s="23">
        <v>1391.9915401293399</v>
      </c>
      <c r="BP73" s="23">
        <v>1393.4326318205963</v>
      </c>
      <c r="BQ73" s="23">
        <v>1394.8773684714356</v>
      </c>
      <c r="BR73" s="23">
        <v>1396.3258407412811</v>
      </c>
      <c r="BS73" s="23">
        <v>1397.7769053110692</v>
      </c>
      <c r="BT73" s="23">
        <v>1399.2307987558966</v>
      </c>
      <c r="BU73" s="23">
        <v>1400.6874280317402</v>
      </c>
      <c r="BV73" s="23">
        <v>1409.2466427366544</v>
      </c>
      <c r="BW73" s="23">
        <v>1409.259435829327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23">
        <v>853.30000000000007</v>
      </c>
      <c r="Z74" s="23">
        <v>1081.92</v>
      </c>
      <c r="AA74" s="23">
        <v>1068.5800000000002</v>
      </c>
      <c r="AB74" s="23">
        <v>1125.2059999999999</v>
      </c>
      <c r="AC74" s="23">
        <v>1066.28</v>
      </c>
      <c r="AD74" s="23">
        <v>1075.9205793750002</v>
      </c>
      <c r="AE74" s="23">
        <v>1257.18</v>
      </c>
      <c r="AF74" s="23">
        <v>1811.94</v>
      </c>
      <c r="AG74" s="23">
        <v>1996.4</v>
      </c>
      <c r="AH74" s="23">
        <v>2147.9160937500001</v>
      </c>
      <c r="AI74" s="23">
        <v>2196.0078000000003</v>
      </c>
      <c r="AJ74" s="23">
        <v>2196.9737999999998</v>
      </c>
      <c r="AK74" s="23">
        <v>1898.5166000000002</v>
      </c>
      <c r="AL74" s="23">
        <v>1698.4759285</v>
      </c>
      <c r="AM74" s="23">
        <v>1390.6081031250001</v>
      </c>
      <c r="AN74" s="23">
        <v>1149.5780236000001</v>
      </c>
      <c r="AO74" s="23">
        <v>2166.3355000000001</v>
      </c>
      <c r="AP74" s="23">
        <v>2902.8760000000002</v>
      </c>
      <c r="AQ74" s="23">
        <v>2903.06</v>
      </c>
      <c r="AR74" s="23">
        <v>2930.1458645826001</v>
      </c>
      <c r="AS74" s="23">
        <v>3034.8947694429598</v>
      </c>
      <c r="AT74" s="23">
        <v>2987.4935982898</v>
      </c>
      <c r="AU74" s="23">
        <v>2891.5878426597237</v>
      </c>
      <c r="AV74" s="23">
        <v>3113.7383306319311</v>
      </c>
      <c r="AW74" s="23">
        <v>2757.7055760920675</v>
      </c>
      <c r="AX74" s="23">
        <v>2950.4968664217204</v>
      </c>
      <c r="AY74" s="23">
        <v>2912.3827567305925</v>
      </c>
      <c r="AZ74" s="23">
        <v>2918.200728430068</v>
      </c>
      <c r="BA74" s="23">
        <v>2910.5781428386845</v>
      </c>
      <c r="BB74" s="23">
        <v>2817.7543143053472</v>
      </c>
      <c r="BC74" s="23">
        <v>2800.7740789016284</v>
      </c>
      <c r="BD74" s="23">
        <v>2720.8248741635152</v>
      </c>
      <c r="BE74" s="23">
        <v>2767.1542671412217</v>
      </c>
      <c r="BF74" s="23">
        <v>2750.2669927740271</v>
      </c>
      <c r="BG74" s="23">
        <v>2733.3321333021117</v>
      </c>
      <c r="BH74" s="23">
        <v>2716.4320201128685</v>
      </c>
      <c r="BI74" s="23">
        <v>2850.95034922476</v>
      </c>
      <c r="BJ74" s="23">
        <v>2843.3948130936014</v>
      </c>
      <c r="BK74" s="23">
        <v>2835.8216080931857</v>
      </c>
      <c r="BL74" s="23">
        <v>2828.2955049990082</v>
      </c>
      <c r="BM74" s="23">
        <v>2820.7561367223134</v>
      </c>
      <c r="BN74" s="23">
        <v>2813.2120421320055</v>
      </c>
      <c r="BO74" s="23">
        <v>2805.6545791572494</v>
      </c>
      <c r="BP74" s="23">
        <v>2798.072730695897</v>
      </c>
      <c r="BQ74" s="23">
        <v>2790.465003841422</v>
      </c>
      <c r="BR74" s="23">
        <v>2782.837092473193</v>
      </c>
      <c r="BS74" s="23">
        <v>2775.2222754467489</v>
      </c>
      <c r="BT74" s="23">
        <v>2767.5963161352088</v>
      </c>
      <c r="BU74" s="23">
        <v>2759.85972213792</v>
      </c>
      <c r="BV74" s="23">
        <v>2771.1089317155634</v>
      </c>
      <c r="BW74" s="23">
        <v>2817.0734098227581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23">
        <v>400.930321875</v>
      </c>
      <c r="Z75" s="23">
        <v>355.33476250000001</v>
      </c>
      <c r="AA75" s="23">
        <v>340.38533749999999</v>
      </c>
      <c r="AB75" s="23">
        <v>409.13435000000004</v>
      </c>
      <c r="AC75" s="23">
        <v>374.10779374999998</v>
      </c>
      <c r="AD75" s="23">
        <v>384.1</v>
      </c>
      <c r="AE75" s="23">
        <v>340.40000000000003</v>
      </c>
      <c r="AF75" s="23">
        <v>357.42</v>
      </c>
      <c r="AG75" s="23">
        <v>276.92</v>
      </c>
      <c r="AH75" s="23">
        <v>280.60000000000002</v>
      </c>
      <c r="AI75" s="23">
        <v>411.24</v>
      </c>
      <c r="AJ75" s="23">
        <v>51.318750000000001</v>
      </c>
      <c r="AK75" s="23">
        <v>32.200000000000003</v>
      </c>
      <c r="AL75" s="23">
        <v>218.96</v>
      </c>
      <c r="AM75" s="23">
        <v>100.694</v>
      </c>
      <c r="AN75" s="23">
        <v>48.760000000000005</v>
      </c>
      <c r="AO75" s="23">
        <v>35.42</v>
      </c>
      <c r="AP75" s="23">
        <v>89.240000000000009</v>
      </c>
      <c r="AQ75" s="23">
        <v>108.10000000000001</v>
      </c>
      <c r="AR75" s="23">
        <v>22.491229465999997</v>
      </c>
      <c r="AS75" s="23">
        <v>12.204366304148721</v>
      </c>
      <c r="AT75" s="23">
        <v>68.073396902400006</v>
      </c>
      <c r="AU75" s="23">
        <v>68.413709735159998</v>
      </c>
      <c r="AV75" s="23">
        <v>53.628193636142477</v>
      </c>
      <c r="AW75" s="23">
        <v>26.55701671731935</v>
      </c>
      <c r="AX75" s="23">
        <v>56.145159261256438</v>
      </c>
      <c r="AY75" s="23">
        <v>91.928837118825072</v>
      </c>
      <c r="AZ75" s="23">
        <v>111.48134931249673</v>
      </c>
      <c r="BA75" s="23">
        <v>119.41542606307353</v>
      </c>
      <c r="BB75" s="23">
        <v>128.16741541543027</v>
      </c>
      <c r="BC75" s="23">
        <v>136.4710265789605</v>
      </c>
      <c r="BD75" s="23">
        <v>144.53883116611371</v>
      </c>
      <c r="BE75" s="23">
        <v>152.57483961033756</v>
      </c>
      <c r="BF75" s="23">
        <v>160.52113811075887</v>
      </c>
      <c r="BG75" s="23">
        <v>168.37433296549196</v>
      </c>
      <c r="BH75" s="23">
        <v>176.57655505094945</v>
      </c>
      <c r="BI75" s="23">
        <v>183.49336417878982</v>
      </c>
      <c r="BJ75" s="23">
        <v>191.46629458117991</v>
      </c>
      <c r="BK75" s="23">
        <v>191.22247862730865</v>
      </c>
      <c r="BL75" s="23">
        <v>190.93320488971625</v>
      </c>
      <c r="BM75" s="23">
        <v>190.70407001643053</v>
      </c>
      <c r="BN75" s="23">
        <v>190.57578319484369</v>
      </c>
      <c r="BO75" s="23">
        <v>190.45919741217031</v>
      </c>
      <c r="BP75" s="23">
        <v>190.46535002232321</v>
      </c>
      <c r="BQ75" s="23">
        <v>190.49460374908611</v>
      </c>
      <c r="BR75" s="23">
        <v>190.57721031314679</v>
      </c>
      <c r="BS75" s="23">
        <v>190.59719075661366</v>
      </c>
      <c r="BT75" s="23">
        <v>190.40930647155304</v>
      </c>
      <c r="BU75" s="23">
        <v>190.3224638387787</v>
      </c>
      <c r="BV75" s="23">
        <v>203.2770310170921</v>
      </c>
      <c r="BW75" s="23">
        <v>206.99607101073758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23">
        <v>0</v>
      </c>
      <c r="Z76" s="23">
        <v>0</v>
      </c>
      <c r="AA76" s="23">
        <v>0</v>
      </c>
      <c r="AB76" s="23">
        <v>0</v>
      </c>
      <c r="AC76" s="23">
        <v>0</v>
      </c>
      <c r="AD76" s="23">
        <v>0</v>
      </c>
      <c r="AE76" s="23">
        <v>0</v>
      </c>
      <c r="AF76" s="23">
        <v>0</v>
      </c>
      <c r="AG76" s="23">
        <v>0</v>
      </c>
      <c r="AH76" s="23">
        <v>0</v>
      </c>
      <c r="AI76" s="23">
        <v>0</v>
      </c>
      <c r="AJ76" s="23">
        <v>0</v>
      </c>
      <c r="AK76" s="23">
        <v>0</v>
      </c>
      <c r="AL76" s="23">
        <v>0</v>
      </c>
      <c r="AM76" s="23">
        <v>0</v>
      </c>
      <c r="AN76" s="23">
        <v>0</v>
      </c>
      <c r="AO76" s="23">
        <v>0</v>
      </c>
      <c r="AP76" s="23">
        <v>0</v>
      </c>
      <c r="AQ76" s="23">
        <v>0</v>
      </c>
      <c r="AR76" s="23">
        <v>0</v>
      </c>
      <c r="AS76" s="23">
        <v>0</v>
      </c>
      <c r="AT76" s="23">
        <v>0</v>
      </c>
      <c r="AU76" s="23">
        <v>0</v>
      </c>
      <c r="AV76" s="23">
        <v>0</v>
      </c>
      <c r="AW76" s="23">
        <v>0</v>
      </c>
      <c r="AX76" s="23">
        <v>0</v>
      </c>
      <c r="AY76" s="23">
        <v>0</v>
      </c>
      <c r="AZ76" s="23">
        <v>0</v>
      </c>
      <c r="BA76" s="23">
        <v>0</v>
      </c>
      <c r="BB76" s="23">
        <v>0</v>
      </c>
      <c r="BC76" s="23">
        <v>0</v>
      </c>
      <c r="BD76" s="23">
        <v>0</v>
      </c>
      <c r="BE76" s="23">
        <v>0</v>
      </c>
      <c r="BF76" s="23">
        <v>0</v>
      </c>
      <c r="BG76" s="23">
        <v>0</v>
      </c>
      <c r="BH76" s="23">
        <v>0</v>
      </c>
      <c r="BI76" s="23">
        <v>0</v>
      </c>
      <c r="BJ76" s="23">
        <v>0</v>
      </c>
      <c r="BK76" s="23">
        <v>0</v>
      </c>
      <c r="BL76" s="23">
        <v>0</v>
      </c>
      <c r="BM76" s="23">
        <v>0</v>
      </c>
      <c r="BN76" s="23">
        <v>0</v>
      </c>
      <c r="BO76" s="23">
        <v>0</v>
      </c>
      <c r="BP76" s="23">
        <v>0</v>
      </c>
      <c r="BQ76" s="23">
        <v>0</v>
      </c>
      <c r="BR76" s="23">
        <v>0</v>
      </c>
      <c r="BS76" s="23">
        <v>0</v>
      </c>
      <c r="BT76" s="23">
        <v>0</v>
      </c>
      <c r="BU76" s="23">
        <v>0</v>
      </c>
      <c r="BV76" s="23">
        <v>0</v>
      </c>
      <c r="BW76" s="23">
        <v>0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23">
        <v>0</v>
      </c>
      <c r="Z77" s="23">
        <v>0</v>
      </c>
      <c r="AA77" s="23">
        <v>0</v>
      </c>
      <c r="AB77" s="23">
        <v>0</v>
      </c>
      <c r="AC77" s="23">
        <v>0</v>
      </c>
      <c r="AD77" s="23">
        <v>0</v>
      </c>
      <c r="AE77" s="23">
        <v>0</v>
      </c>
      <c r="AF77" s="23">
        <v>0</v>
      </c>
      <c r="AG77" s="23">
        <v>0</v>
      </c>
      <c r="AH77" s="23">
        <v>0</v>
      </c>
      <c r="AI77" s="23">
        <v>0</v>
      </c>
      <c r="AJ77" s="23">
        <v>0</v>
      </c>
      <c r="AK77" s="23">
        <v>0</v>
      </c>
      <c r="AL77" s="23">
        <v>0</v>
      </c>
      <c r="AM77" s="23">
        <v>0</v>
      </c>
      <c r="AN77" s="23">
        <v>0</v>
      </c>
      <c r="AO77" s="23">
        <v>0</v>
      </c>
      <c r="AP77" s="23">
        <v>0</v>
      </c>
      <c r="AQ77" s="23">
        <v>0</v>
      </c>
      <c r="AR77" s="23">
        <v>0</v>
      </c>
      <c r="AS77" s="23">
        <v>0</v>
      </c>
      <c r="AT77" s="23">
        <v>0</v>
      </c>
      <c r="AU77" s="23">
        <v>0</v>
      </c>
      <c r="AV77" s="23">
        <v>0</v>
      </c>
      <c r="AW77" s="23">
        <v>0</v>
      </c>
      <c r="AX77" s="23">
        <v>0</v>
      </c>
      <c r="AY77" s="23">
        <v>0</v>
      </c>
      <c r="AZ77" s="23">
        <v>0</v>
      </c>
      <c r="BA77" s="23">
        <v>0</v>
      </c>
      <c r="BB77" s="23">
        <v>0</v>
      </c>
      <c r="BC77" s="23">
        <v>0</v>
      </c>
      <c r="BD77" s="23">
        <v>0</v>
      </c>
      <c r="BE77" s="23">
        <v>0</v>
      </c>
      <c r="BF77" s="23">
        <v>0</v>
      </c>
      <c r="BG77" s="23">
        <v>0</v>
      </c>
      <c r="BH77" s="23">
        <v>0</v>
      </c>
      <c r="BI77" s="23">
        <v>0</v>
      </c>
      <c r="BJ77" s="23">
        <v>0</v>
      </c>
      <c r="BK77" s="23">
        <v>0</v>
      </c>
      <c r="BL77" s="23">
        <v>0</v>
      </c>
      <c r="BM77" s="23">
        <v>0</v>
      </c>
      <c r="BN77" s="23">
        <v>0</v>
      </c>
      <c r="BO77" s="23">
        <v>0</v>
      </c>
      <c r="BP77" s="23">
        <v>0</v>
      </c>
      <c r="BQ77" s="23">
        <v>0</v>
      </c>
      <c r="BR77" s="23">
        <v>0</v>
      </c>
      <c r="BS77" s="23">
        <v>0</v>
      </c>
      <c r="BT77" s="23">
        <v>0</v>
      </c>
      <c r="BU77" s="23">
        <v>0</v>
      </c>
      <c r="BV77" s="23">
        <v>0</v>
      </c>
      <c r="BW77" s="23">
        <v>0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17"/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23">
        <v>0</v>
      </c>
      <c r="Z78" s="23">
        <v>0</v>
      </c>
      <c r="AA78" s="23">
        <v>0</v>
      </c>
      <c r="AB78" s="23">
        <v>0</v>
      </c>
      <c r="AC78" s="23">
        <v>0</v>
      </c>
      <c r="AD78" s="23">
        <v>0</v>
      </c>
      <c r="AE78" s="23">
        <v>0</v>
      </c>
      <c r="AF78" s="23">
        <v>0</v>
      </c>
      <c r="AG78" s="23">
        <v>0</v>
      </c>
      <c r="AH78" s="23">
        <v>0</v>
      </c>
      <c r="AI78" s="23">
        <v>0</v>
      </c>
      <c r="AJ78" s="23">
        <v>0</v>
      </c>
      <c r="AK78" s="23">
        <v>0</v>
      </c>
      <c r="AL78" s="23">
        <v>0</v>
      </c>
      <c r="AM78" s="23">
        <v>0</v>
      </c>
      <c r="AN78" s="23">
        <v>0</v>
      </c>
      <c r="AO78" s="23">
        <v>0</v>
      </c>
      <c r="AP78" s="23">
        <v>0</v>
      </c>
      <c r="AQ78" s="23">
        <v>0</v>
      </c>
      <c r="AR78" s="23">
        <v>0</v>
      </c>
      <c r="AS78" s="23">
        <v>0</v>
      </c>
      <c r="AT78" s="23">
        <v>0</v>
      </c>
      <c r="AU78" s="23">
        <v>0</v>
      </c>
      <c r="AV78" s="23">
        <v>0</v>
      </c>
      <c r="AW78" s="23">
        <v>0</v>
      </c>
      <c r="AX78" s="23">
        <v>0</v>
      </c>
      <c r="AY78" s="23">
        <v>0</v>
      </c>
      <c r="AZ78" s="23">
        <v>0</v>
      </c>
      <c r="BA78" s="23">
        <v>0</v>
      </c>
      <c r="BB78" s="23">
        <v>0</v>
      </c>
      <c r="BC78" s="23">
        <v>0</v>
      </c>
      <c r="BD78" s="23">
        <v>0</v>
      </c>
      <c r="BE78" s="23">
        <v>0</v>
      </c>
      <c r="BF78" s="23">
        <v>0</v>
      </c>
      <c r="BG78" s="23">
        <v>0</v>
      </c>
      <c r="BH78" s="23">
        <v>0</v>
      </c>
      <c r="BI78" s="23">
        <v>0</v>
      </c>
      <c r="BJ78" s="23">
        <v>0</v>
      </c>
      <c r="BK78" s="23">
        <v>0</v>
      </c>
      <c r="BL78" s="23">
        <v>0</v>
      </c>
      <c r="BM78" s="23">
        <v>0</v>
      </c>
      <c r="BN78" s="23">
        <v>0</v>
      </c>
      <c r="BO78" s="23">
        <v>0</v>
      </c>
      <c r="BP78" s="23">
        <v>0</v>
      </c>
      <c r="BQ78" s="23">
        <v>0</v>
      </c>
      <c r="BR78" s="23">
        <v>0</v>
      </c>
      <c r="BS78" s="23">
        <v>0</v>
      </c>
      <c r="BT78" s="23">
        <v>0</v>
      </c>
      <c r="BU78" s="23">
        <v>0</v>
      </c>
      <c r="BV78" s="23">
        <v>0</v>
      </c>
      <c r="BW78" s="23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23">
        <v>0</v>
      </c>
      <c r="Z79" s="23">
        <v>0</v>
      </c>
      <c r="AA79" s="23">
        <v>0</v>
      </c>
      <c r="AB79" s="23">
        <v>0</v>
      </c>
      <c r="AC79" s="23">
        <v>0</v>
      </c>
      <c r="AD79" s="23">
        <v>0</v>
      </c>
      <c r="AE79" s="23">
        <v>0</v>
      </c>
      <c r="AF79" s="23">
        <v>0</v>
      </c>
      <c r="AG79" s="23">
        <v>0</v>
      </c>
      <c r="AH79" s="23">
        <v>0</v>
      </c>
      <c r="AI79" s="23">
        <v>0</v>
      </c>
      <c r="AJ79" s="23">
        <v>0</v>
      </c>
      <c r="AK79" s="23">
        <v>0</v>
      </c>
      <c r="AL79" s="23">
        <v>0</v>
      </c>
      <c r="AM79" s="23">
        <v>0</v>
      </c>
      <c r="AN79" s="23">
        <v>0</v>
      </c>
      <c r="AO79" s="23">
        <v>0</v>
      </c>
      <c r="AP79" s="23">
        <v>0</v>
      </c>
      <c r="AQ79" s="23">
        <v>0</v>
      </c>
      <c r="AR79" s="23">
        <v>0</v>
      </c>
      <c r="AS79" s="23">
        <v>0</v>
      </c>
      <c r="AT79" s="23">
        <v>0</v>
      </c>
      <c r="AU79" s="23">
        <v>0</v>
      </c>
      <c r="AV79" s="23">
        <v>0</v>
      </c>
      <c r="AW79" s="23">
        <v>0</v>
      </c>
      <c r="AX79" s="23">
        <v>0</v>
      </c>
      <c r="AY79" s="23">
        <v>0</v>
      </c>
      <c r="AZ79" s="23">
        <v>0</v>
      </c>
      <c r="BA79" s="23">
        <v>0</v>
      </c>
      <c r="BB79" s="23">
        <v>0</v>
      </c>
      <c r="BC79" s="23">
        <v>0</v>
      </c>
      <c r="BD79" s="23">
        <v>0</v>
      </c>
      <c r="BE79" s="23">
        <v>0</v>
      </c>
      <c r="BF79" s="23">
        <v>0</v>
      </c>
      <c r="BG79" s="23">
        <v>0</v>
      </c>
      <c r="BH79" s="23">
        <v>0</v>
      </c>
      <c r="BI79" s="23">
        <v>0</v>
      </c>
      <c r="BJ79" s="23">
        <v>0</v>
      </c>
      <c r="BK79" s="23">
        <v>0</v>
      </c>
      <c r="BL79" s="23">
        <v>0</v>
      </c>
      <c r="BM79" s="23">
        <v>0</v>
      </c>
      <c r="BN79" s="23">
        <v>0</v>
      </c>
      <c r="BO79" s="23">
        <v>0</v>
      </c>
      <c r="BP79" s="23">
        <v>0</v>
      </c>
      <c r="BQ79" s="23">
        <v>0</v>
      </c>
      <c r="BR79" s="23">
        <v>0</v>
      </c>
      <c r="BS79" s="23">
        <v>0</v>
      </c>
      <c r="BT79" s="23">
        <v>0</v>
      </c>
      <c r="BU79" s="23">
        <v>0</v>
      </c>
      <c r="BV79" s="23">
        <v>0</v>
      </c>
      <c r="BW79" s="23"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23">
        <v>0</v>
      </c>
      <c r="Z80" s="23">
        <v>0</v>
      </c>
      <c r="AA80" s="23">
        <v>0</v>
      </c>
      <c r="AB80" s="23">
        <v>0</v>
      </c>
      <c r="AC80" s="23">
        <v>0</v>
      </c>
      <c r="AD80" s="23">
        <v>0</v>
      </c>
      <c r="AE80" s="23">
        <v>0</v>
      </c>
      <c r="AF80" s="23">
        <v>0</v>
      </c>
      <c r="AG80" s="23">
        <v>0</v>
      </c>
      <c r="AH80" s="23">
        <v>0</v>
      </c>
      <c r="AI80" s="23">
        <v>0</v>
      </c>
      <c r="AJ80" s="23">
        <v>0</v>
      </c>
      <c r="AK80" s="23">
        <v>0</v>
      </c>
      <c r="AL80" s="23">
        <v>0</v>
      </c>
      <c r="AM80" s="23">
        <v>0</v>
      </c>
      <c r="AN80" s="23">
        <v>0</v>
      </c>
      <c r="AO80" s="23">
        <v>0</v>
      </c>
      <c r="AP80" s="23">
        <v>0</v>
      </c>
      <c r="AQ80" s="23">
        <v>0</v>
      </c>
      <c r="AR80" s="23">
        <v>0</v>
      </c>
      <c r="AS80" s="23">
        <v>0</v>
      </c>
      <c r="AT80" s="23">
        <v>0</v>
      </c>
      <c r="AU80" s="23">
        <v>0</v>
      </c>
      <c r="AV80" s="23">
        <v>0</v>
      </c>
      <c r="AW80" s="23">
        <v>0</v>
      </c>
      <c r="AX80" s="23">
        <v>0</v>
      </c>
      <c r="AY80" s="23">
        <v>0</v>
      </c>
      <c r="AZ80" s="23">
        <v>0</v>
      </c>
      <c r="BA80" s="23">
        <v>0</v>
      </c>
      <c r="BB80" s="23">
        <v>0</v>
      </c>
      <c r="BC80" s="23">
        <v>0</v>
      </c>
      <c r="BD80" s="23">
        <v>0</v>
      </c>
      <c r="BE80" s="23">
        <v>0</v>
      </c>
      <c r="BF80" s="23">
        <v>0</v>
      </c>
      <c r="BG80" s="23">
        <v>0</v>
      </c>
      <c r="BH80" s="23">
        <v>0</v>
      </c>
      <c r="BI80" s="23">
        <v>0</v>
      </c>
      <c r="BJ80" s="23">
        <v>0</v>
      </c>
      <c r="BK80" s="23">
        <v>0</v>
      </c>
      <c r="BL80" s="23">
        <v>0</v>
      </c>
      <c r="BM80" s="23">
        <v>0</v>
      </c>
      <c r="BN80" s="23">
        <v>0</v>
      </c>
      <c r="BO80" s="23">
        <v>0</v>
      </c>
      <c r="BP80" s="23">
        <v>0</v>
      </c>
      <c r="BQ80" s="23">
        <v>0</v>
      </c>
      <c r="BR80" s="23">
        <v>0</v>
      </c>
      <c r="BS80" s="23">
        <v>0</v>
      </c>
      <c r="BT80" s="23">
        <v>0</v>
      </c>
      <c r="BU80" s="23">
        <v>0</v>
      </c>
      <c r="BV80" s="23">
        <v>0</v>
      </c>
      <c r="BW80" s="23"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23">
        <v>0</v>
      </c>
      <c r="Z81" s="23">
        <v>0</v>
      </c>
      <c r="AA81" s="23">
        <v>0</v>
      </c>
      <c r="AB81" s="23">
        <v>0</v>
      </c>
      <c r="AC81" s="23">
        <v>0</v>
      </c>
      <c r="AD81" s="23">
        <v>0</v>
      </c>
      <c r="AE81" s="23">
        <v>0</v>
      </c>
      <c r="AF81" s="23">
        <v>0</v>
      </c>
      <c r="AG81" s="23">
        <v>0</v>
      </c>
      <c r="AH81" s="23">
        <v>0</v>
      </c>
      <c r="AI81" s="23">
        <v>0</v>
      </c>
      <c r="AJ81" s="23">
        <v>0</v>
      </c>
      <c r="AK81" s="23">
        <v>0</v>
      </c>
      <c r="AL81" s="23">
        <v>0</v>
      </c>
      <c r="AM81" s="23">
        <v>0</v>
      </c>
      <c r="AN81" s="23">
        <v>0</v>
      </c>
      <c r="AO81" s="23">
        <v>0</v>
      </c>
      <c r="AP81" s="23">
        <v>0</v>
      </c>
      <c r="AQ81" s="23">
        <v>0</v>
      </c>
      <c r="AR81" s="23">
        <v>0</v>
      </c>
      <c r="AS81" s="23">
        <v>0</v>
      </c>
      <c r="AT81" s="23">
        <v>0</v>
      </c>
      <c r="AU81" s="23">
        <v>0</v>
      </c>
      <c r="AV81" s="23">
        <v>0</v>
      </c>
      <c r="AW81" s="23">
        <v>0</v>
      </c>
      <c r="AX81" s="23">
        <v>0</v>
      </c>
      <c r="AY81" s="23">
        <v>0</v>
      </c>
      <c r="AZ81" s="23">
        <v>0</v>
      </c>
      <c r="BA81" s="23">
        <v>0</v>
      </c>
      <c r="BB81" s="23">
        <v>0</v>
      </c>
      <c r="BC81" s="23">
        <v>0</v>
      </c>
      <c r="BD81" s="23">
        <v>0</v>
      </c>
      <c r="BE81" s="23">
        <v>0</v>
      </c>
      <c r="BF81" s="23">
        <v>0</v>
      </c>
      <c r="BG81" s="23">
        <v>0</v>
      </c>
      <c r="BH81" s="23">
        <v>0</v>
      </c>
      <c r="BI81" s="23">
        <v>0</v>
      </c>
      <c r="BJ81" s="23">
        <v>0</v>
      </c>
      <c r="BK81" s="23">
        <v>0</v>
      </c>
      <c r="BL81" s="23">
        <v>0</v>
      </c>
      <c r="BM81" s="23">
        <v>0</v>
      </c>
      <c r="BN81" s="23">
        <v>0</v>
      </c>
      <c r="BO81" s="23">
        <v>0</v>
      </c>
      <c r="BP81" s="23">
        <v>0</v>
      </c>
      <c r="BQ81" s="23">
        <v>0</v>
      </c>
      <c r="BR81" s="23">
        <v>0</v>
      </c>
      <c r="BS81" s="23">
        <v>0</v>
      </c>
      <c r="BT81" s="23">
        <v>0</v>
      </c>
      <c r="BU81" s="23">
        <v>0</v>
      </c>
      <c r="BV81" s="23">
        <v>0</v>
      </c>
      <c r="BW81" s="23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23">
        <v>0</v>
      </c>
      <c r="Z82" s="23">
        <v>0</v>
      </c>
      <c r="AA82" s="23">
        <v>0</v>
      </c>
      <c r="AB82" s="23">
        <v>0</v>
      </c>
      <c r="AC82" s="23">
        <v>0</v>
      </c>
      <c r="AD82" s="23">
        <v>0</v>
      </c>
      <c r="AE82" s="23">
        <v>0</v>
      </c>
      <c r="AF82" s="23">
        <v>0</v>
      </c>
      <c r="AG82" s="23">
        <v>0</v>
      </c>
      <c r="AH82" s="23">
        <v>0</v>
      </c>
      <c r="AI82" s="23">
        <v>0</v>
      </c>
      <c r="AJ82" s="23">
        <v>0</v>
      </c>
      <c r="AK82" s="23">
        <v>0</v>
      </c>
      <c r="AL82" s="23">
        <v>0</v>
      </c>
      <c r="AM82" s="23">
        <v>0</v>
      </c>
      <c r="AN82" s="23">
        <v>0</v>
      </c>
      <c r="AO82" s="23">
        <v>0</v>
      </c>
      <c r="AP82" s="23">
        <v>0</v>
      </c>
      <c r="AQ82" s="23">
        <v>0</v>
      </c>
      <c r="AR82" s="23">
        <v>0</v>
      </c>
      <c r="AS82" s="23">
        <v>0</v>
      </c>
      <c r="AT82" s="23">
        <v>0</v>
      </c>
      <c r="AU82" s="23">
        <v>0</v>
      </c>
      <c r="AV82" s="23">
        <v>0</v>
      </c>
      <c r="AW82" s="23">
        <v>0</v>
      </c>
      <c r="AX82" s="23">
        <v>0</v>
      </c>
      <c r="AY82" s="23">
        <v>0</v>
      </c>
      <c r="AZ82" s="23">
        <v>0</v>
      </c>
      <c r="BA82" s="23">
        <v>0</v>
      </c>
      <c r="BB82" s="23">
        <v>0</v>
      </c>
      <c r="BC82" s="23">
        <v>0</v>
      </c>
      <c r="BD82" s="23">
        <v>0</v>
      </c>
      <c r="BE82" s="23">
        <v>0</v>
      </c>
      <c r="BF82" s="23">
        <v>0</v>
      </c>
      <c r="BG82" s="23">
        <v>0</v>
      </c>
      <c r="BH82" s="23">
        <v>0</v>
      </c>
      <c r="BI82" s="23">
        <v>0</v>
      </c>
      <c r="BJ82" s="23">
        <v>0</v>
      </c>
      <c r="BK82" s="23">
        <v>0</v>
      </c>
      <c r="BL82" s="23">
        <v>0</v>
      </c>
      <c r="BM82" s="23">
        <v>0</v>
      </c>
      <c r="BN82" s="23">
        <v>0</v>
      </c>
      <c r="BO82" s="23">
        <v>0</v>
      </c>
      <c r="BP82" s="23">
        <v>0</v>
      </c>
      <c r="BQ82" s="23">
        <v>0</v>
      </c>
      <c r="BR82" s="23">
        <v>0</v>
      </c>
      <c r="BS82" s="23">
        <v>0</v>
      </c>
      <c r="BT82" s="23">
        <v>0</v>
      </c>
      <c r="BU82" s="23">
        <v>0</v>
      </c>
      <c r="BV82" s="23">
        <v>0</v>
      </c>
      <c r="BW82" s="23"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23">
        <v>0</v>
      </c>
      <c r="Z83" s="23">
        <v>0</v>
      </c>
      <c r="AA83" s="23">
        <v>0</v>
      </c>
      <c r="AB83" s="23">
        <v>0</v>
      </c>
      <c r="AC83" s="23">
        <v>0</v>
      </c>
      <c r="AD83" s="23">
        <v>0</v>
      </c>
      <c r="AE83" s="23">
        <v>0</v>
      </c>
      <c r="AF83" s="23">
        <v>0</v>
      </c>
      <c r="AG83" s="23">
        <v>0</v>
      </c>
      <c r="AH83" s="23">
        <v>0</v>
      </c>
      <c r="AI83" s="23">
        <v>0</v>
      </c>
      <c r="AJ83" s="23">
        <v>0</v>
      </c>
      <c r="AK83" s="23">
        <v>0</v>
      </c>
      <c r="AL83" s="23">
        <v>0</v>
      </c>
      <c r="AM83" s="23">
        <v>0</v>
      </c>
      <c r="AN83" s="23">
        <v>0</v>
      </c>
      <c r="AO83" s="23">
        <v>0</v>
      </c>
      <c r="AP83" s="23">
        <v>0</v>
      </c>
      <c r="AQ83" s="23">
        <v>0</v>
      </c>
      <c r="AR83" s="23">
        <v>0</v>
      </c>
      <c r="AS83" s="23">
        <v>0</v>
      </c>
      <c r="AT83" s="23">
        <v>0</v>
      </c>
      <c r="AU83" s="23">
        <v>0</v>
      </c>
      <c r="AV83" s="23">
        <v>0</v>
      </c>
      <c r="AW83" s="23">
        <v>0</v>
      </c>
      <c r="AX83" s="23">
        <v>0</v>
      </c>
      <c r="AY83" s="23">
        <v>0</v>
      </c>
      <c r="AZ83" s="23">
        <v>0</v>
      </c>
      <c r="BA83" s="23">
        <v>0</v>
      </c>
      <c r="BB83" s="23">
        <v>0</v>
      </c>
      <c r="BC83" s="23">
        <v>0</v>
      </c>
      <c r="BD83" s="23">
        <v>0</v>
      </c>
      <c r="BE83" s="23">
        <v>0</v>
      </c>
      <c r="BF83" s="23">
        <v>0</v>
      </c>
      <c r="BG83" s="23">
        <v>0</v>
      </c>
      <c r="BH83" s="23">
        <v>0</v>
      </c>
      <c r="BI83" s="23">
        <v>0</v>
      </c>
      <c r="BJ83" s="23">
        <v>0</v>
      </c>
      <c r="BK83" s="23">
        <v>0</v>
      </c>
      <c r="BL83" s="23">
        <v>0</v>
      </c>
      <c r="BM83" s="23">
        <v>0</v>
      </c>
      <c r="BN83" s="23">
        <v>0</v>
      </c>
      <c r="BO83" s="23">
        <v>0</v>
      </c>
      <c r="BP83" s="23">
        <v>0</v>
      </c>
      <c r="BQ83" s="23">
        <v>0</v>
      </c>
      <c r="BR83" s="23">
        <v>0</v>
      </c>
      <c r="BS83" s="23">
        <v>0</v>
      </c>
      <c r="BT83" s="23">
        <v>0</v>
      </c>
      <c r="BU83" s="23">
        <v>0</v>
      </c>
      <c r="BV83" s="23">
        <v>0</v>
      </c>
      <c r="BW83" s="23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23">
        <v>0</v>
      </c>
      <c r="Z84" s="23">
        <v>0</v>
      </c>
      <c r="AA84" s="23">
        <v>0</v>
      </c>
      <c r="AB84" s="23">
        <v>0</v>
      </c>
      <c r="AC84" s="23">
        <v>0</v>
      </c>
      <c r="AD84" s="23">
        <v>0</v>
      </c>
      <c r="AE84" s="23">
        <v>0</v>
      </c>
      <c r="AF84" s="23">
        <v>0</v>
      </c>
      <c r="AG84" s="23">
        <v>0</v>
      </c>
      <c r="AH84" s="23">
        <v>0</v>
      </c>
      <c r="AI84" s="23">
        <v>0</v>
      </c>
      <c r="AJ84" s="23">
        <v>0</v>
      </c>
      <c r="AK84" s="23">
        <v>0</v>
      </c>
      <c r="AL84" s="23">
        <v>0</v>
      </c>
      <c r="AM84" s="23">
        <v>0</v>
      </c>
      <c r="AN84" s="23">
        <v>0</v>
      </c>
      <c r="AO84" s="23">
        <v>0</v>
      </c>
      <c r="AP84" s="23">
        <v>0</v>
      </c>
      <c r="AQ84" s="23">
        <v>0</v>
      </c>
      <c r="AR84" s="23">
        <v>0</v>
      </c>
      <c r="AS84" s="23">
        <v>0</v>
      </c>
      <c r="AT84" s="23">
        <v>0</v>
      </c>
      <c r="AU84" s="23">
        <v>0</v>
      </c>
      <c r="AV84" s="23">
        <v>0</v>
      </c>
      <c r="AW84" s="23">
        <v>0</v>
      </c>
      <c r="AX84" s="23">
        <v>0</v>
      </c>
      <c r="AY84" s="23">
        <v>0</v>
      </c>
      <c r="AZ84" s="23">
        <v>0</v>
      </c>
      <c r="BA84" s="23">
        <v>0</v>
      </c>
      <c r="BB84" s="23">
        <v>0</v>
      </c>
      <c r="BC84" s="23">
        <v>0</v>
      </c>
      <c r="BD84" s="23">
        <v>0</v>
      </c>
      <c r="BE84" s="23">
        <v>0</v>
      </c>
      <c r="BF84" s="23">
        <v>0</v>
      </c>
      <c r="BG84" s="23">
        <v>0</v>
      </c>
      <c r="BH84" s="23">
        <v>0</v>
      </c>
      <c r="BI84" s="23">
        <v>0</v>
      </c>
      <c r="BJ84" s="23">
        <v>0</v>
      </c>
      <c r="BK84" s="23">
        <v>0</v>
      </c>
      <c r="BL84" s="23">
        <v>0</v>
      </c>
      <c r="BM84" s="23">
        <v>0</v>
      </c>
      <c r="BN84" s="23">
        <v>0</v>
      </c>
      <c r="BO84" s="23">
        <v>0</v>
      </c>
      <c r="BP84" s="23">
        <v>0</v>
      </c>
      <c r="BQ84" s="23">
        <v>0</v>
      </c>
      <c r="BR84" s="23">
        <v>0</v>
      </c>
      <c r="BS84" s="23">
        <v>0</v>
      </c>
      <c r="BT84" s="23">
        <v>0</v>
      </c>
      <c r="BU84" s="23">
        <v>0</v>
      </c>
      <c r="BV84" s="23">
        <v>0</v>
      </c>
      <c r="BW84" s="23">
        <v>0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23">
        <v>0</v>
      </c>
      <c r="Z85" s="23">
        <v>0</v>
      </c>
      <c r="AA85" s="23">
        <v>0</v>
      </c>
      <c r="AB85" s="23">
        <v>0</v>
      </c>
      <c r="AC85" s="23">
        <v>0</v>
      </c>
      <c r="AD85" s="23">
        <v>0</v>
      </c>
      <c r="AE85" s="23">
        <v>0</v>
      </c>
      <c r="AF85" s="23">
        <v>0</v>
      </c>
      <c r="AG85" s="23">
        <v>0</v>
      </c>
      <c r="AH85" s="23">
        <v>0</v>
      </c>
      <c r="AI85" s="23">
        <v>0</v>
      </c>
      <c r="AJ85" s="23">
        <v>0</v>
      </c>
      <c r="AK85" s="23">
        <v>0</v>
      </c>
      <c r="AL85" s="23">
        <v>0</v>
      </c>
      <c r="AM85" s="23">
        <v>0</v>
      </c>
      <c r="AN85" s="23">
        <v>0</v>
      </c>
      <c r="AO85" s="23">
        <v>0</v>
      </c>
      <c r="AP85" s="23">
        <v>0</v>
      </c>
      <c r="AQ85" s="23">
        <v>0</v>
      </c>
      <c r="AR85" s="23">
        <v>0</v>
      </c>
      <c r="AS85" s="23">
        <v>0</v>
      </c>
      <c r="AT85" s="23">
        <v>0</v>
      </c>
      <c r="AU85" s="23">
        <v>0</v>
      </c>
      <c r="AV85" s="23">
        <v>0</v>
      </c>
      <c r="AW85" s="23">
        <v>0</v>
      </c>
      <c r="AX85" s="23">
        <v>0</v>
      </c>
      <c r="AY85" s="23">
        <v>0</v>
      </c>
      <c r="AZ85" s="23">
        <v>0</v>
      </c>
      <c r="BA85" s="23">
        <v>0</v>
      </c>
      <c r="BB85" s="23">
        <v>0</v>
      </c>
      <c r="BC85" s="23">
        <v>0</v>
      </c>
      <c r="BD85" s="23">
        <v>0</v>
      </c>
      <c r="BE85" s="23">
        <v>0</v>
      </c>
      <c r="BF85" s="23">
        <v>0</v>
      </c>
      <c r="BG85" s="23">
        <v>0</v>
      </c>
      <c r="BH85" s="23">
        <v>0</v>
      </c>
      <c r="BI85" s="23">
        <v>0</v>
      </c>
      <c r="BJ85" s="23">
        <v>0</v>
      </c>
      <c r="BK85" s="23">
        <v>0</v>
      </c>
      <c r="BL85" s="23">
        <v>0</v>
      </c>
      <c r="BM85" s="23">
        <v>0</v>
      </c>
      <c r="BN85" s="23">
        <v>0</v>
      </c>
      <c r="BO85" s="23">
        <v>0</v>
      </c>
      <c r="BP85" s="23">
        <v>0</v>
      </c>
      <c r="BQ85" s="23">
        <v>0</v>
      </c>
      <c r="BR85" s="23">
        <v>0</v>
      </c>
      <c r="BS85" s="23">
        <v>0</v>
      </c>
      <c r="BT85" s="23">
        <v>0</v>
      </c>
      <c r="BU85" s="23">
        <v>0</v>
      </c>
      <c r="BV85" s="23">
        <v>0</v>
      </c>
      <c r="BW85" s="23"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23">
        <v>0</v>
      </c>
      <c r="Z86" s="23">
        <v>0</v>
      </c>
      <c r="AA86" s="23">
        <v>0</v>
      </c>
      <c r="AB86" s="23">
        <v>0</v>
      </c>
      <c r="AC86" s="23">
        <v>0</v>
      </c>
      <c r="AD86" s="23">
        <v>0</v>
      </c>
      <c r="AE86" s="23">
        <v>0</v>
      </c>
      <c r="AF86" s="23">
        <v>0</v>
      </c>
      <c r="AG86" s="23">
        <v>0</v>
      </c>
      <c r="AH86" s="23">
        <v>0</v>
      </c>
      <c r="AI86" s="23">
        <v>0</v>
      </c>
      <c r="AJ86" s="23">
        <v>0</v>
      </c>
      <c r="AK86" s="23">
        <v>0</v>
      </c>
      <c r="AL86" s="23">
        <v>0</v>
      </c>
      <c r="AM86" s="23">
        <v>0</v>
      </c>
      <c r="AN86" s="23">
        <v>0</v>
      </c>
      <c r="AO86" s="23">
        <v>0</v>
      </c>
      <c r="AP86" s="23">
        <v>0</v>
      </c>
      <c r="AQ86" s="23">
        <v>0</v>
      </c>
      <c r="AR86" s="23">
        <v>0</v>
      </c>
      <c r="AS86" s="23">
        <v>0</v>
      </c>
      <c r="AT86" s="23">
        <v>0</v>
      </c>
      <c r="AU86" s="23">
        <v>0</v>
      </c>
      <c r="AV86" s="23">
        <v>0</v>
      </c>
      <c r="AW86" s="23">
        <v>0</v>
      </c>
      <c r="AX86" s="23">
        <v>0</v>
      </c>
      <c r="AY86" s="23">
        <v>0</v>
      </c>
      <c r="AZ86" s="23">
        <v>0</v>
      </c>
      <c r="BA86" s="23">
        <v>0</v>
      </c>
      <c r="BB86" s="23">
        <v>0</v>
      </c>
      <c r="BC86" s="23">
        <v>0</v>
      </c>
      <c r="BD86" s="23">
        <v>0</v>
      </c>
      <c r="BE86" s="23">
        <v>0</v>
      </c>
      <c r="BF86" s="23">
        <v>0</v>
      </c>
      <c r="BG86" s="23">
        <v>0</v>
      </c>
      <c r="BH86" s="23">
        <v>0</v>
      </c>
      <c r="BI86" s="23">
        <v>0</v>
      </c>
      <c r="BJ86" s="23">
        <v>0</v>
      </c>
      <c r="BK86" s="23">
        <v>0</v>
      </c>
      <c r="BL86" s="23">
        <v>0</v>
      </c>
      <c r="BM86" s="23">
        <v>0</v>
      </c>
      <c r="BN86" s="23">
        <v>0</v>
      </c>
      <c r="BO86" s="23">
        <v>0</v>
      </c>
      <c r="BP86" s="23">
        <v>0</v>
      </c>
      <c r="BQ86" s="23">
        <v>0</v>
      </c>
      <c r="BR86" s="23">
        <v>0</v>
      </c>
      <c r="BS86" s="23">
        <v>0</v>
      </c>
      <c r="BT86" s="23">
        <v>0</v>
      </c>
      <c r="BU86" s="23">
        <v>0</v>
      </c>
      <c r="BV86" s="23">
        <v>0</v>
      </c>
      <c r="BW86" s="23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23">
        <v>0</v>
      </c>
      <c r="Z87" s="23">
        <v>0</v>
      </c>
      <c r="AA87" s="23">
        <v>0</v>
      </c>
      <c r="AB87" s="23">
        <v>0</v>
      </c>
      <c r="AC87" s="23">
        <v>0</v>
      </c>
      <c r="AD87" s="23">
        <v>0</v>
      </c>
      <c r="AE87" s="23">
        <v>0</v>
      </c>
      <c r="AF87" s="23">
        <v>0</v>
      </c>
      <c r="AG87" s="23">
        <v>0</v>
      </c>
      <c r="AH87" s="23">
        <v>0</v>
      </c>
      <c r="AI87" s="23">
        <v>0</v>
      </c>
      <c r="AJ87" s="23">
        <v>0</v>
      </c>
      <c r="AK87" s="23">
        <v>0</v>
      </c>
      <c r="AL87" s="23">
        <v>0</v>
      </c>
      <c r="AM87" s="23">
        <v>0</v>
      </c>
      <c r="AN87" s="23">
        <v>0</v>
      </c>
      <c r="AO87" s="23">
        <v>0</v>
      </c>
      <c r="AP87" s="23">
        <v>0</v>
      </c>
      <c r="AQ87" s="23">
        <v>0</v>
      </c>
      <c r="AR87" s="23">
        <v>0</v>
      </c>
      <c r="AS87" s="23">
        <v>0</v>
      </c>
      <c r="AT87" s="23">
        <v>0</v>
      </c>
      <c r="AU87" s="23">
        <v>0</v>
      </c>
      <c r="AV87" s="23">
        <v>0</v>
      </c>
      <c r="AW87" s="23">
        <v>0</v>
      </c>
      <c r="AX87" s="23">
        <v>0</v>
      </c>
      <c r="AY87" s="23">
        <v>0</v>
      </c>
      <c r="AZ87" s="23">
        <v>0</v>
      </c>
      <c r="BA87" s="23">
        <v>0</v>
      </c>
      <c r="BB87" s="23">
        <v>0</v>
      </c>
      <c r="BC87" s="23">
        <v>0</v>
      </c>
      <c r="BD87" s="23">
        <v>0</v>
      </c>
      <c r="BE87" s="23">
        <v>0</v>
      </c>
      <c r="BF87" s="23">
        <v>0</v>
      </c>
      <c r="BG87" s="23">
        <v>0</v>
      </c>
      <c r="BH87" s="23">
        <v>0</v>
      </c>
      <c r="BI87" s="23">
        <v>0</v>
      </c>
      <c r="BJ87" s="23">
        <v>0</v>
      </c>
      <c r="BK87" s="23">
        <v>0</v>
      </c>
      <c r="BL87" s="23">
        <v>0</v>
      </c>
      <c r="BM87" s="23">
        <v>0</v>
      </c>
      <c r="BN87" s="23">
        <v>0</v>
      </c>
      <c r="BO87" s="23">
        <v>0</v>
      </c>
      <c r="BP87" s="23">
        <v>0</v>
      </c>
      <c r="BQ87" s="23">
        <v>0</v>
      </c>
      <c r="BR87" s="23">
        <v>0</v>
      </c>
      <c r="BS87" s="23">
        <v>0</v>
      </c>
      <c r="BT87" s="23">
        <v>0</v>
      </c>
      <c r="BU87" s="23">
        <v>0</v>
      </c>
      <c r="BV87" s="23">
        <v>0</v>
      </c>
      <c r="BW87" s="23"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23">
        <v>0</v>
      </c>
      <c r="Z88" s="23">
        <v>0</v>
      </c>
      <c r="AA88" s="23">
        <v>0</v>
      </c>
      <c r="AB88" s="23">
        <v>0</v>
      </c>
      <c r="AC88" s="23">
        <v>0</v>
      </c>
      <c r="AD88" s="23">
        <v>0</v>
      </c>
      <c r="AE88" s="23">
        <v>0</v>
      </c>
      <c r="AF88" s="23">
        <v>0</v>
      </c>
      <c r="AG88" s="23">
        <v>0</v>
      </c>
      <c r="AH88" s="23">
        <v>0</v>
      </c>
      <c r="AI88" s="23">
        <v>0</v>
      </c>
      <c r="AJ88" s="23">
        <v>0</v>
      </c>
      <c r="AK88" s="23">
        <v>0</v>
      </c>
      <c r="AL88" s="23">
        <v>0</v>
      </c>
      <c r="AM88" s="23">
        <v>0</v>
      </c>
      <c r="AN88" s="23">
        <v>0</v>
      </c>
      <c r="AO88" s="23">
        <v>0</v>
      </c>
      <c r="AP88" s="23">
        <v>0</v>
      </c>
      <c r="AQ88" s="23">
        <v>0</v>
      </c>
      <c r="AR88" s="23">
        <v>0</v>
      </c>
      <c r="AS88" s="23">
        <v>0</v>
      </c>
      <c r="AT88" s="23">
        <v>0</v>
      </c>
      <c r="AU88" s="23">
        <v>0</v>
      </c>
      <c r="AV88" s="23">
        <v>0</v>
      </c>
      <c r="AW88" s="23">
        <v>0</v>
      </c>
      <c r="AX88" s="23">
        <v>0</v>
      </c>
      <c r="AY88" s="23">
        <v>0</v>
      </c>
      <c r="AZ88" s="23">
        <v>0</v>
      </c>
      <c r="BA88" s="23">
        <v>0</v>
      </c>
      <c r="BB88" s="23">
        <v>0</v>
      </c>
      <c r="BC88" s="23">
        <v>0</v>
      </c>
      <c r="BD88" s="23">
        <v>0</v>
      </c>
      <c r="BE88" s="23">
        <v>0</v>
      </c>
      <c r="BF88" s="23">
        <v>0</v>
      </c>
      <c r="BG88" s="23">
        <v>0</v>
      </c>
      <c r="BH88" s="23">
        <v>0</v>
      </c>
      <c r="BI88" s="23">
        <v>0</v>
      </c>
      <c r="BJ88" s="23">
        <v>0</v>
      </c>
      <c r="BK88" s="23">
        <v>0</v>
      </c>
      <c r="BL88" s="23">
        <v>0</v>
      </c>
      <c r="BM88" s="23">
        <v>0</v>
      </c>
      <c r="BN88" s="23">
        <v>0</v>
      </c>
      <c r="BO88" s="23">
        <v>0</v>
      </c>
      <c r="BP88" s="23">
        <v>0</v>
      </c>
      <c r="BQ88" s="23">
        <v>0</v>
      </c>
      <c r="BR88" s="23">
        <v>0</v>
      </c>
      <c r="BS88" s="23">
        <v>0</v>
      </c>
      <c r="BT88" s="23">
        <v>0</v>
      </c>
      <c r="BU88" s="23">
        <v>0</v>
      </c>
      <c r="BV88" s="23">
        <v>0</v>
      </c>
      <c r="BW88" s="23"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23">
        <v>0</v>
      </c>
      <c r="Z89" s="23">
        <v>0</v>
      </c>
      <c r="AA89" s="23">
        <v>0</v>
      </c>
      <c r="AB89" s="23">
        <v>0</v>
      </c>
      <c r="AC89" s="23">
        <v>0</v>
      </c>
      <c r="AD89" s="23">
        <v>0</v>
      </c>
      <c r="AE89" s="23">
        <v>0</v>
      </c>
      <c r="AF89" s="23">
        <v>0</v>
      </c>
      <c r="AG89" s="23">
        <v>0</v>
      </c>
      <c r="AH89" s="23">
        <v>0</v>
      </c>
      <c r="AI89" s="23">
        <v>0</v>
      </c>
      <c r="AJ89" s="23">
        <v>0</v>
      </c>
      <c r="AK89" s="23">
        <v>0</v>
      </c>
      <c r="AL89" s="23">
        <v>0</v>
      </c>
      <c r="AM89" s="23">
        <v>0</v>
      </c>
      <c r="AN89" s="23">
        <v>0</v>
      </c>
      <c r="AO89" s="23">
        <v>0</v>
      </c>
      <c r="AP89" s="23">
        <v>0</v>
      </c>
      <c r="AQ89" s="23">
        <v>0</v>
      </c>
      <c r="AR89" s="23">
        <v>0</v>
      </c>
      <c r="AS89" s="23">
        <v>0</v>
      </c>
      <c r="AT89" s="23">
        <v>0</v>
      </c>
      <c r="AU89" s="23">
        <v>0</v>
      </c>
      <c r="AV89" s="23">
        <v>0</v>
      </c>
      <c r="AW89" s="23">
        <v>0</v>
      </c>
      <c r="AX89" s="23">
        <v>0</v>
      </c>
      <c r="AY89" s="23">
        <v>0</v>
      </c>
      <c r="AZ89" s="23">
        <v>0</v>
      </c>
      <c r="BA89" s="23">
        <v>0</v>
      </c>
      <c r="BB89" s="23">
        <v>0</v>
      </c>
      <c r="BC89" s="23">
        <v>0</v>
      </c>
      <c r="BD89" s="23">
        <v>0</v>
      </c>
      <c r="BE89" s="23">
        <v>0</v>
      </c>
      <c r="BF89" s="23">
        <v>0</v>
      </c>
      <c r="BG89" s="23">
        <v>0</v>
      </c>
      <c r="BH89" s="23">
        <v>0</v>
      </c>
      <c r="BI89" s="23">
        <v>0</v>
      </c>
      <c r="BJ89" s="23">
        <v>0</v>
      </c>
      <c r="BK89" s="23">
        <v>0</v>
      </c>
      <c r="BL89" s="23">
        <v>0</v>
      </c>
      <c r="BM89" s="23">
        <v>0</v>
      </c>
      <c r="BN89" s="23">
        <v>0</v>
      </c>
      <c r="BO89" s="23">
        <v>0</v>
      </c>
      <c r="BP89" s="23">
        <v>0</v>
      </c>
      <c r="BQ89" s="23">
        <v>0</v>
      </c>
      <c r="BR89" s="23">
        <v>0</v>
      </c>
      <c r="BS89" s="23">
        <v>0</v>
      </c>
      <c r="BT89" s="23">
        <v>0</v>
      </c>
      <c r="BU89" s="23">
        <v>0</v>
      </c>
      <c r="BV89" s="23">
        <v>0</v>
      </c>
      <c r="BW89" s="23"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  <c r="AF90" s="23">
        <v>0</v>
      </c>
      <c r="AG90" s="23">
        <v>0</v>
      </c>
      <c r="AH90" s="23">
        <v>0</v>
      </c>
      <c r="AI90" s="23">
        <v>0</v>
      </c>
      <c r="AJ90" s="23">
        <v>0</v>
      </c>
      <c r="AK90" s="23">
        <v>0</v>
      </c>
      <c r="AL90" s="23">
        <v>0</v>
      </c>
      <c r="AM90" s="23">
        <v>0</v>
      </c>
      <c r="AN90" s="23">
        <v>0</v>
      </c>
      <c r="AO90" s="23">
        <v>0</v>
      </c>
      <c r="AP90" s="23">
        <v>0</v>
      </c>
      <c r="AQ90" s="23">
        <v>0</v>
      </c>
      <c r="AR90" s="23">
        <v>0</v>
      </c>
      <c r="AS90" s="23">
        <v>0</v>
      </c>
      <c r="AT90" s="23">
        <v>0</v>
      </c>
      <c r="AU90" s="23">
        <v>0</v>
      </c>
      <c r="AV90" s="23">
        <v>0</v>
      </c>
      <c r="AW90" s="23">
        <v>0</v>
      </c>
      <c r="AX90" s="23">
        <v>0</v>
      </c>
      <c r="AY90" s="23">
        <v>0</v>
      </c>
      <c r="AZ90" s="23">
        <v>0</v>
      </c>
      <c r="BA90" s="23">
        <v>0</v>
      </c>
      <c r="BB90" s="23">
        <v>0</v>
      </c>
      <c r="BC90" s="23">
        <v>0</v>
      </c>
      <c r="BD90" s="23">
        <v>0</v>
      </c>
      <c r="BE90" s="23">
        <v>0</v>
      </c>
      <c r="BF90" s="23">
        <v>0</v>
      </c>
      <c r="BG90" s="23">
        <v>0</v>
      </c>
      <c r="BH90" s="23">
        <v>0</v>
      </c>
      <c r="BI90" s="23">
        <v>0</v>
      </c>
      <c r="BJ90" s="23">
        <v>0</v>
      </c>
      <c r="BK90" s="23">
        <v>0</v>
      </c>
      <c r="BL90" s="23">
        <v>0</v>
      </c>
      <c r="BM90" s="23">
        <v>0</v>
      </c>
      <c r="BN90" s="23">
        <v>0</v>
      </c>
      <c r="BO90" s="23">
        <v>0</v>
      </c>
      <c r="BP90" s="23">
        <v>0</v>
      </c>
      <c r="BQ90" s="23">
        <v>0</v>
      </c>
      <c r="BR90" s="23">
        <v>0</v>
      </c>
      <c r="BS90" s="23">
        <v>0</v>
      </c>
      <c r="BT90" s="23">
        <v>0</v>
      </c>
      <c r="BU90" s="23">
        <v>0</v>
      </c>
      <c r="BV90" s="23">
        <v>0</v>
      </c>
      <c r="BW90" s="23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23">
        <v>0</v>
      </c>
      <c r="Z91" s="23">
        <v>0</v>
      </c>
      <c r="AA91" s="23">
        <v>0</v>
      </c>
      <c r="AB91" s="23">
        <v>0</v>
      </c>
      <c r="AC91" s="23">
        <v>0</v>
      </c>
      <c r="AD91" s="23">
        <v>0</v>
      </c>
      <c r="AE91" s="23">
        <v>0</v>
      </c>
      <c r="AF91" s="23">
        <v>0</v>
      </c>
      <c r="AG91" s="23">
        <v>0</v>
      </c>
      <c r="AH91" s="23">
        <v>0</v>
      </c>
      <c r="AI91" s="23">
        <v>31.924000000000003</v>
      </c>
      <c r="AJ91" s="23">
        <v>108.28400000000001</v>
      </c>
      <c r="AK91" s="23">
        <v>170.20000000000002</v>
      </c>
      <c r="AL91" s="23">
        <v>108.146</v>
      </c>
      <c r="AM91" s="23">
        <v>77.464000000000013</v>
      </c>
      <c r="AN91" s="23">
        <v>116.886</v>
      </c>
      <c r="AO91" s="23">
        <v>386.07799999999997</v>
      </c>
      <c r="AP91" s="23">
        <v>670.77200000000005</v>
      </c>
      <c r="AQ91" s="23">
        <v>716.77200000000005</v>
      </c>
      <c r="AR91" s="23">
        <v>689.24114596720005</v>
      </c>
      <c r="AS91" s="23">
        <v>680.80873248360001</v>
      </c>
      <c r="AT91" s="23">
        <v>1045.2829825461802</v>
      </c>
      <c r="AU91" s="23">
        <v>1583.3274075710933</v>
      </c>
      <c r="AV91" s="23">
        <v>1647.1832467250379</v>
      </c>
      <c r="AW91" s="23">
        <v>1658.7650132033725</v>
      </c>
      <c r="AX91" s="23">
        <v>1810.0919727838636</v>
      </c>
      <c r="AY91" s="23">
        <v>1835.880260058671</v>
      </c>
      <c r="AZ91" s="23">
        <v>1926.275706983208</v>
      </c>
      <c r="BA91" s="23">
        <v>2087.4006181020773</v>
      </c>
      <c r="BB91" s="23">
        <v>2310.3904952516086</v>
      </c>
      <c r="BC91" s="23">
        <v>2374.1336177350586</v>
      </c>
      <c r="BD91" s="23">
        <v>2342.2933455315956</v>
      </c>
      <c r="BE91" s="23">
        <v>2501.5822570274436</v>
      </c>
      <c r="BF91" s="23">
        <v>2556.9331140421286</v>
      </c>
      <c r="BG91" s="23">
        <v>2935.5728625962242</v>
      </c>
      <c r="BH91" s="23">
        <v>2958.2530014555568</v>
      </c>
      <c r="BI91" s="23">
        <v>2980.9213002231909</v>
      </c>
      <c r="BJ91" s="23">
        <v>3003.5863388715948</v>
      </c>
      <c r="BK91" s="23">
        <v>3026.2547343075144</v>
      </c>
      <c r="BL91" s="23">
        <v>3048.9279232326235</v>
      </c>
      <c r="BM91" s="23">
        <v>3071.5998203618515</v>
      </c>
      <c r="BN91" s="23">
        <v>3094.2662779442994</v>
      </c>
      <c r="BO91" s="23">
        <v>3211.5965526697369</v>
      </c>
      <c r="BP91" s="23">
        <v>3234.2545338492737</v>
      </c>
      <c r="BQ91" s="23">
        <v>3317.7939920659524</v>
      </c>
      <c r="BR91" s="23">
        <v>3710.5827767928577</v>
      </c>
      <c r="BS91" s="23">
        <v>3767.2576711639485</v>
      </c>
      <c r="BT91" s="23">
        <v>3823.9325910438879</v>
      </c>
      <c r="BU91" s="23">
        <v>3880.6066945616594</v>
      </c>
      <c r="BV91" s="23">
        <v>3972.1980393156018</v>
      </c>
      <c r="BW91" s="23">
        <v>4059.419344135029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23">
        <v>0</v>
      </c>
      <c r="Z92" s="23">
        <v>0</v>
      </c>
      <c r="AA92" s="23">
        <v>0</v>
      </c>
      <c r="AB92" s="23">
        <v>0</v>
      </c>
      <c r="AC92" s="23">
        <v>0</v>
      </c>
      <c r="AD92" s="23">
        <v>0</v>
      </c>
      <c r="AE92" s="23">
        <v>0</v>
      </c>
      <c r="AF92" s="23">
        <v>0</v>
      </c>
      <c r="AG92" s="23">
        <v>0</v>
      </c>
      <c r="AH92" s="23">
        <v>0</v>
      </c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0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23">
        <v>0</v>
      </c>
      <c r="Z93" s="23">
        <v>0</v>
      </c>
      <c r="AA93" s="23">
        <v>0</v>
      </c>
      <c r="AB93" s="23">
        <v>0</v>
      </c>
      <c r="AC93" s="23">
        <v>0</v>
      </c>
      <c r="AD93" s="23">
        <v>0</v>
      </c>
      <c r="AE93" s="23">
        <v>0</v>
      </c>
      <c r="AF93" s="23">
        <v>0</v>
      </c>
      <c r="AG93" s="23">
        <v>0</v>
      </c>
      <c r="AH93" s="23">
        <v>0</v>
      </c>
      <c r="AI93" s="23">
        <v>0</v>
      </c>
      <c r="AJ93" s="23">
        <v>0</v>
      </c>
      <c r="AK93" s="23">
        <v>0</v>
      </c>
      <c r="AL93" s="23">
        <v>0</v>
      </c>
      <c r="AM93" s="23">
        <v>0</v>
      </c>
      <c r="AN93" s="23">
        <v>0</v>
      </c>
      <c r="AO93" s="23">
        <v>0</v>
      </c>
      <c r="AP93" s="23">
        <v>0</v>
      </c>
      <c r="AQ93" s="23">
        <v>0</v>
      </c>
      <c r="AR93" s="23">
        <v>0</v>
      </c>
      <c r="AS93" s="23">
        <v>0</v>
      </c>
      <c r="AT93" s="23">
        <v>0</v>
      </c>
      <c r="AU93" s="23">
        <v>0</v>
      </c>
      <c r="AV93" s="23">
        <v>0</v>
      </c>
      <c r="AW93" s="23">
        <v>0</v>
      </c>
      <c r="AX93" s="23">
        <v>0</v>
      </c>
      <c r="AY93" s="23">
        <v>0</v>
      </c>
      <c r="AZ93" s="23">
        <v>0</v>
      </c>
      <c r="BA93" s="23">
        <v>0</v>
      </c>
      <c r="BB93" s="23">
        <v>0</v>
      </c>
      <c r="BC93" s="23">
        <v>0</v>
      </c>
      <c r="BD93" s="23">
        <v>0</v>
      </c>
      <c r="BE93" s="23">
        <v>0</v>
      </c>
      <c r="BF93" s="23">
        <v>0</v>
      </c>
      <c r="BG93" s="23">
        <v>0</v>
      </c>
      <c r="BH93" s="23">
        <v>0</v>
      </c>
      <c r="BI93" s="23">
        <v>0</v>
      </c>
      <c r="BJ93" s="23">
        <v>0</v>
      </c>
      <c r="BK93" s="23">
        <v>0</v>
      </c>
      <c r="BL93" s="23">
        <v>0</v>
      </c>
      <c r="BM93" s="23">
        <v>0</v>
      </c>
      <c r="BN93" s="23">
        <v>0</v>
      </c>
      <c r="BO93" s="23">
        <v>0</v>
      </c>
      <c r="BP93" s="23">
        <v>0</v>
      </c>
      <c r="BQ93" s="23">
        <v>0</v>
      </c>
      <c r="BR93" s="23">
        <v>0</v>
      </c>
      <c r="BS93" s="23">
        <v>0</v>
      </c>
      <c r="BT93" s="23">
        <v>0</v>
      </c>
      <c r="BU93" s="23">
        <v>0</v>
      </c>
      <c r="BV93" s="23">
        <v>0</v>
      </c>
      <c r="BW93" s="23">
        <v>0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23">
        <v>0</v>
      </c>
      <c r="Z94" s="23">
        <v>0</v>
      </c>
      <c r="AA94" s="23">
        <v>0</v>
      </c>
      <c r="AB94" s="23">
        <v>0</v>
      </c>
      <c r="AC94" s="23">
        <v>0</v>
      </c>
      <c r="AD94" s="23">
        <v>0</v>
      </c>
      <c r="AE94" s="23">
        <v>0</v>
      </c>
      <c r="AF94" s="23">
        <v>0</v>
      </c>
      <c r="AG94" s="23">
        <v>0</v>
      </c>
      <c r="AH94" s="23">
        <v>0</v>
      </c>
      <c r="AI94" s="23">
        <v>0</v>
      </c>
      <c r="AJ94" s="23">
        <v>0</v>
      </c>
      <c r="AK94" s="23">
        <v>0</v>
      </c>
      <c r="AL94" s="23">
        <v>0</v>
      </c>
      <c r="AM94" s="23">
        <v>0</v>
      </c>
      <c r="AN94" s="23">
        <v>0</v>
      </c>
      <c r="AO94" s="23">
        <v>0</v>
      </c>
      <c r="AP94" s="23">
        <v>0</v>
      </c>
      <c r="AQ94" s="23">
        <v>0</v>
      </c>
      <c r="AR94" s="23">
        <v>0</v>
      </c>
      <c r="AS94" s="23">
        <v>0</v>
      </c>
      <c r="AT94" s="23">
        <v>0</v>
      </c>
      <c r="AU94" s="23">
        <v>0</v>
      </c>
      <c r="AV94" s="23">
        <v>0</v>
      </c>
      <c r="AW94" s="23">
        <v>0</v>
      </c>
      <c r="AX94" s="23">
        <v>0</v>
      </c>
      <c r="AY94" s="23">
        <v>0</v>
      </c>
      <c r="AZ94" s="23">
        <v>0</v>
      </c>
      <c r="BA94" s="23">
        <v>0</v>
      </c>
      <c r="BB94" s="23">
        <v>0</v>
      </c>
      <c r="BC94" s="23">
        <v>0</v>
      </c>
      <c r="BD94" s="23">
        <v>0</v>
      </c>
      <c r="BE94" s="23">
        <v>0</v>
      </c>
      <c r="BF94" s="23">
        <v>0</v>
      </c>
      <c r="BG94" s="23">
        <v>0</v>
      </c>
      <c r="BH94" s="23">
        <v>0</v>
      </c>
      <c r="BI94" s="23">
        <v>0</v>
      </c>
      <c r="BJ94" s="23">
        <v>0</v>
      </c>
      <c r="BK94" s="23">
        <v>0</v>
      </c>
      <c r="BL94" s="23">
        <v>0</v>
      </c>
      <c r="BM94" s="23">
        <v>0</v>
      </c>
      <c r="BN94" s="23">
        <v>0</v>
      </c>
      <c r="BO94" s="23">
        <v>0</v>
      </c>
      <c r="BP94" s="23">
        <v>0</v>
      </c>
      <c r="BQ94" s="23">
        <v>0</v>
      </c>
      <c r="BR94" s="23">
        <v>0</v>
      </c>
      <c r="BS94" s="23">
        <v>0</v>
      </c>
      <c r="BT94" s="23">
        <v>0</v>
      </c>
      <c r="BU94" s="23">
        <v>0</v>
      </c>
      <c r="BV94" s="23">
        <v>0</v>
      </c>
      <c r="BW94" s="23"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  <c r="Y95" s="23">
        <v>0</v>
      </c>
      <c r="Z95" s="23">
        <v>0</v>
      </c>
      <c r="AA95" s="23">
        <v>0</v>
      </c>
      <c r="AB95" s="23">
        <v>0</v>
      </c>
      <c r="AC95" s="23">
        <v>0</v>
      </c>
      <c r="AD95" s="23">
        <v>0</v>
      </c>
      <c r="AE95" s="23">
        <v>0</v>
      </c>
      <c r="AF95" s="23">
        <v>0</v>
      </c>
      <c r="AG95" s="23">
        <v>0</v>
      </c>
      <c r="AH95" s="23">
        <v>0</v>
      </c>
      <c r="AI95" s="23">
        <v>0</v>
      </c>
      <c r="AJ95" s="23">
        <v>0</v>
      </c>
      <c r="AK95" s="23">
        <v>0</v>
      </c>
      <c r="AL95" s="23">
        <v>0</v>
      </c>
      <c r="AM95" s="23">
        <v>0</v>
      </c>
      <c r="AN95" s="23">
        <v>0</v>
      </c>
      <c r="AO95" s="23">
        <v>0</v>
      </c>
      <c r="AP95" s="23">
        <v>0</v>
      </c>
      <c r="AQ95" s="23">
        <v>0</v>
      </c>
      <c r="AR95" s="23">
        <v>0</v>
      </c>
      <c r="AS95" s="23">
        <v>0</v>
      </c>
      <c r="AT95" s="23">
        <v>0</v>
      </c>
      <c r="AU95" s="23">
        <v>0</v>
      </c>
      <c r="AV95" s="23">
        <v>0</v>
      </c>
      <c r="AW95" s="23">
        <v>0</v>
      </c>
      <c r="AX95" s="23">
        <v>0</v>
      </c>
      <c r="AY95" s="23">
        <v>0</v>
      </c>
      <c r="AZ95" s="23">
        <v>0</v>
      </c>
      <c r="BA95" s="23">
        <v>0</v>
      </c>
      <c r="BB95" s="23">
        <v>0</v>
      </c>
      <c r="BC95" s="23">
        <v>0</v>
      </c>
      <c r="BD95" s="23">
        <v>0</v>
      </c>
      <c r="BE95" s="23">
        <v>0</v>
      </c>
      <c r="BF95" s="23">
        <v>0</v>
      </c>
      <c r="BG95" s="23">
        <v>0</v>
      </c>
      <c r="BH95" s="23">
        <v>0</v>
      </c>
      <c r="BI95" s="23">
        <v>0</v>
      </c>
      <c r="BJ95" s="23">
        <v>0</v>
      </c>
      <c r="BK95" s="23">
        <v>0</v>
      </c>
      <c r="BL95" s="23">
        <v>0</v>
      </c>
      <c r="BM95" s="23">
        <v>0</v>
      </c>
      <c r="BN95" s="23">
        <v>0</v>
      </c>
      <c r="BO95" s="23">
        <v>0</v>
      </c>
      <c r="BP95" s="23">
        <v>0</v>
      </c>
      <c r="BQ95" s="23">
        <v>0</v>
      </c>
      <c r="BR95" s="23">
        <v>0</v>
      </c>
      <c r="BS95" s="23">
        <v>0</v>
      </c>
      <c r="BT95" s="23">
        <v>0</v>
      </c>
      <c r="BU95" s="23">
        <v>0</v>
      </c>
      <c r="BV95" s="23">
        <v>0</v>
      </c>
      <c r="BW95" s="23"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23">
        <v>0</v>
      </c>
      <c r="Z96" s="23">
        <v>0</v>
      </c>
      <c r="AA96" s="23">
        <v>0</v>
      </c>
      <c r="AB96" s="23">
        <v>0</v>
      </c>
      <c r="AC96" s="23">
        <v>0</v>
      </c>
      <c r="AD96" s="23">
        <v>0</v>
      </c>
      <c r="AE96" s="23">
        <v>0</v>
      </c>
      <c r="AF96" s="23">
        <v>0</v>
      </c>
      <c r="AG96" s="23">
        <v>0</v>
      </c>
      <c r="AH96" s="23">
        <v>0</v>
      </c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23">
        <v>0</v>
      </c>
      <c r="Z97" s="2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23">
        <v>0</v>
      </c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0</v>
      </c>
      <c r="AP97" s="23">
        <v>0</v>
      </c>
      <c r="AQ97" s="23">
        <v>0</v>
      </c>
      <c r="AR97" s="23">
        <v>0</v>
      </c>
      <c r="AS97" s="23">
        <v>0</v>
      </c>
      <c r="AT97" s="23">
        <v>0</v>
      </c>
      <c r="AU97" s="23">
        <v>0</v>
      </c>
      <c r="AV97" s="23">
        <v>0</v>
      </c>
      <c r="AW97" s="23">
        <v>0</v>
      </c>
      <c r="AX97" s="23">
        <v>0</v>
      </c>
      <c r="AY97" s="23">
        <v>0</v>
      </c>
      <c r="AZ97" s="23">
        <v>0</v>
      </c>
      <c r="BA97" s="23">
        <v>0</v>
      </c>
      <c r="BB97" s="23">
        <v>0</v>
      </c>
      <c r="BC97" s="23">
        <v>0</v>
      </c>
      <c r="BD97" s="23">
        <v>0</v>
      </c>
      <c r="BE97" s="23">
        <v>0</v>
      </c>
      <c r="BF97" s="23">
        <v>0</v>
      </c>
      <c r="BG97" s="23">
        <v>0</v>
      </c>
      <c r="BH97" s="23">
        <v>0</v>
      </c>
      <c r="BI97" s="23">
        <v>0</v>
      </c>
      <c r="BJ97" s="23">
        <v>0</v>
      </c>
      <c r="BK97" s="23">
        <v>0</v>
      </c>
      <c r="BL97" s="23">
        <v>0</v>
      </c>
      <c r="BM97" s="23">
        <v>0</v>
      </c>
      <c r="BN97" s="23">
        <v>0</v>
      </c>
      <c r="BO97" s="23">
        <v>0</v>
      </c>
      <c r="BP97" s="23">
        <v>0</v>
      </c>
      <c r="BQ97" s="23">
        <v>0</v>
      </c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23">
        <v>0</v>
      </c>
      <c r="Z98" s="23">
        <v>0</v>
      </c>
      <c r="AA98" s="23">
        <v>0</v>
      </c>
      <c r="AB98" s="23">
        <v>0</v>
      </c>
      <c r="AC98" s="23">
        <v>0</v>
      </c>
      <c r="AD98" s="23">
        <v>0</v>
      </c>
      <c r="AE98" s="23">
        <v>0</v>
      </c>
      <c r="AF98" s="23">
        <v>0</v>
      </c>
      <c r="AG98" s="23">
        <v>0</v>
      </c>
      <c r="AH98" s="23">
        <v>0</v>
      </c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0</v>
      </c>
      <c r="AW98" s="23">
        <v>0</v>
      </c>
      <c r="AX98" s="23">
        <v>0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23">
        <v>0</v>
      </c>
      <c r="Z99" s="23">
        <v>0</v>
      </c>
      <c r="AA99" s="23">
        <v>0</v>
      </c>
      <c r="AB99" s="23">
        <v>0</v>
      </c>
      <c r="AC99" s="23">
        <v>0</v>
      </c>
      <c r="AD99" s="23">
        <v>0</v>
      </c>
      <c r="AE99" s="23">
        <v>0</v>
      </c>
      <c r="AF99" s="23">
        <v>0</v>
      </c>
      <c r="AG99" s="23">
        <v>0</v>
      </c>
      <c r="AH99" s="23">
        <v>0</v>
      </c>
      <c r="AI99" s="23">
        <v>0</v>
      </c>
      <c r="AJ99" s="23">
        <v>0</v>
      </c>
      <c r="AK99" s="23">
        <v>0</v>
      </c>
      <c r="AL99" s="23">
        <v>0</v>
      </c>
      <c r="AM99" s="23">
        <v>0</v>
      </c>
      <c r="AN99" s="23">
        <v>0</v>
      </c>
      <c r="AO99" s="23">
        <v>0</v>
      </c>
      <c r="AP99" s="23">
        <v>0</v>
      </c>
      <c r="AQ99" s="23">
        <v>0</v>
      </c>
      <c r="AR99" s="23">
        <v>0</v>
      </c>
      <c r="AS99" s="23">
        <v>0</v>
      </c>
      <c r="AT99" s="23">
        <v>0</v>
      </c>
      <c r="AU99" s="23">
        <v>0</v>
      </c>
      <c r="AV99" s="23">
        <v>0</v>
      </c>
      <c r="AW99" s="23">
        <v>0</v>
      </c>
      <c r="AX99" s="23">
        <v>0</v>
      </c>
      <c r="AY99" s="23">
        <v>0</v>
      </c>
      <c r="AZ99" s="23">
        <v>0</v>
      </c>
      <c r="BA99" s="23">
        <v>0</v>
      </c>
      <c r="BB99" s="23">
        <v>0</v>
      </c>
      <c r="BC99" s="23">
        <v>0</v>
      </c>
      <c r="BD99" s="23">
        <v>0</v>
      </c>
      <c r="BE99" s="23">
        <v>0</v>
      </c>
      <c r="BF99" s="23">
        <v>0</v>
      </c>
      <c r="BG99" s="23">
        <v>0</v>
      </c>
      <c r="BH99" s="23">
        <v>0</v>
      </c>
      <c r="BI99" s="23">
        <v>0</v>
      </c>
      <c r="BJ99" s="23">
        <v>0</v>
      </c>
      <c r="BK99" s="23">
        <v>0</v>
      </c>
      <c r="BL99" s="23">
        <v>0</v>
      </c>
      <c r="BM99" s="23">
        <v>0</v>
      </c>
      <c r="BN99" s="23">
        <v>0</v>
      </c>
      <c r="BO99" s="23">
        <v>0</v>
      </c>
      <c r="BP99" s="23">
        <v>0</v>
      </c>
      <c r="BQ99" s="23">
        <v>0</v>
      </c>
      <c r="BR99" s="23">
        <v>0</v>
      </c>
      <c r="BS99" s="23">
        <v>0</v>
      </c>
      <c r="BT99" s="23">
        <v>0</v>
      </c>
      <c r="BU99" s="23">
        <v>0</v>
      </c>
      <c r="BV99" s="23">
        <v>0</v>
      </c>
      <c r="BW99" s="23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23">
        <v>0</v>
      </c>
      <c r="Z100" s="23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23">
        <v>0</v>
      </c>
      <c r="AI100" s="23">
        <v>0</v>
      </c>
      <c r="AJ100" s="23">
        <v>0</v>
      </c>
      <c r="AK100" s="23">
        <v>0</v>
      </c>
      <c r="AL100" s="23">
        <v>0</v>
      </c>
      <c r="AM100" s="23">
        <v>0</v>
      </c>
      <c r="AN100" s="23">
        <v>0</v>
      </c>
      <c r="AO100" s="23">
        <v>0</v>
      </c>
      <c r="AP100" s="23">
        <v>0</v>
      </c>
      <c r="AQ100" s="23">
        <v>0</v>
      </c>
      <c r="AR100" s="23">
        <v>0</v>
      </c>
      <c r="AS100" s="23">
        <v>0</v>
      </c>
      <c r="AT100" s="23">
        <v>0</v>
      </c>
      <c r="AU100" s="23">
        <v>0</v>
      </c>
      <c r="AV100" s="23">
        <v>0</v>
      </c>
      <c r="AW100" s="23">
        <v>0</v>
      </c>
      <c r="AX100" s="23">
        <v>0</v>
      </c>
      <c r="AY100" s="23">
        <v>0</v>
      </c>
      <c r="AZ100" s="23">
        <v>0</v>
      </c>
      <c r="BA100" s="23">
        <v>0</v>
      </c>
      <c r="BB100" s="23">
        <v>0</v>
      </c>
      <c r="BC100" s="23">
        <v>0</v>
      </c>
      <c r="BD100" s="23">
        <v>0</v>
      </c>
      <c r="BE100" s="23">
        <v>0</v>
      </c>
      <c r="BF100" s="23">
        <v>0</v>
      </c>
      <c r="BG100" s="23">
        <v>0</v>
      </c>
      <c r="BH100" s="23">
        <v>0</v>
      </c>
      <c r="BI100" s="23">
        <v>0</v>
      </c>
      <c r="BJ100" s="23">
        <v>0</v>
      </c>
      <c r="BK100" s="23">
        <v>0</v>
      </c>
      <c r="BL100" s="23">
        <v>0</v>
      </c>
      <c r="BM100" s="23">
        <v>0</v>
      </c>
      <c r="BN100" s="23">
        <v>0</v>
      </c>
      <c r="BO100" s="23">
        <v>0</v>
      </c>
      <c r="BP100" s="23">
        <v>0</v>
      </c>
      <c r="BQ100" s="23">
        <v>0</v>
      </c>
      <c r="BR100" s="23">
        <v>0</v>
      </c>
      <c r="BS100" s="23">
        <v>0</v>
      </c>
      <c r="BT100" s="23">
        <v>0</v>
      </c>
      <c r="BU100" s="23">
        <v>0</v>
      </c>
      <c r="BV100" s="23">
        <v>0</v>
      </c>
      <c r="BW100" s="23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23">
        <v>0</v>
      </c>
      <c r="Z101" s="23">
        <v>0</v>
      </c>
      <c r="AA101" s="23">
        <v>0</v>
      </c>
      <c r="AB101" s="23">
        <v>0</v>
      </c>
      <c r="AC101" s="23">
        <v>0</v>
      </c>
      <c r="AD101" s="23">
        <v>0</v>
      </c>
      <c r="AE101" s="23">
        <v>0</v>
      </c>
      <c r="AF101" s="23">
        <v>0</v>
      </c>
      <c r="AG101" s="23">
        <v>0</v>
      </c>
      <c r="AH101" s="23">
        <v>0</v>
      </c>
      <c r="AI101" s="23">
        <v>0</v>
      </c>
      <c r="AJ101" s="23">
        <v>0</v>
      </c>
      <c r="AK101" s="23">
        <v>0</v>
      </c>
      <c r="AL101" s="23">
        <v>0</v>
      </c>
      <c r="AM101" s="23">
        <v>0</v>
      </c>
      <c r="AN101" s="23">
        <v>0</v>
      </c>
      <c r="AO101" s="23">
        <v>0</v>
      </c>
      <c r="AP101" s="23">
        <v>0</v>
      </c>
      <c r="AQ101" s="23">
        <v>0</v>
      </c>
      <c r="AR101" s="23">
        <v>0</v>
      </c>
      <c r="AS101" s="23">
        <v>0</v>
      </c>
      <c r="AT101" s="23">
        <v>0</v>
      </c>
      <c r="AU101" s="23">
        <v>0</v>
      </c>
      <c r="AV101" s="23">
        <v>0</v>
      </c>
      <c r="AW101" s="23">
        <v>0</v>
      </c>
      <c r="AX101" s="23">
        <v>0</v>
      </c>
      <c r="AY101" s="23">
        <v>0</v>
      </c>
      <c r="AZ101" s="23">
        <v>0</v>
      </c>
      <c r="BA101" s="23">
        <v>0</v>
      </c>
      <c r="BB101" s="23">
        <v>0</v>
      </c>
      <c r="BC101" s="23">
        <v>0</v>
      </c>
      <c r="BD101" s="23">
        <v>0</v>
      </c>
      <c r="BE101" s="23">
        <v>0</v>
      </c>
      <c r="BF101" s="23">
        <v>0</v>
      </c>
      <c r="BG101" s="23">
        <v>0</v>
      </c>
      <c r="BH101" s="23">
        <v>0</v>
      </c>
      <c r="BI101" s="23">
        <v>0</v>
      </c>
      <c r="BJ101" s="23">
        <v>0</v>
      </c>
      <c r="BK101" s="23">
        <v>0</v>
      </c>
      <c r="BL101" s="23">
        <v>0</v>
      </c>
      <c r="BM101" s="23">
        <v>0</v>
      </c>
      <c r="BN101" s="23">
        <v>0</v>
      </c>
      <c r="BO101" s="23">
        <v>0</v>
      </c>
      <c r="BP101" s="23">
        <v>0</v>
      </c>
      <c r="BQ101" s="23">
        <v>0</v>
      </c>
      <c r="BR101" s="23">
        <v>0</v>
      </c>
      <c r="BS101" s="23">
        <v>0</v>
      </c>
      <c r="BT101" s="23">
        <v>0</v>
      </c>
      <c r="BU101" s="23">
        <v>0</v>
      </c>
      <c r="BV101" s="23">
        <v>0</v>
      </c>
      <c r="BW101" s="23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23">
        <v>0</v>
      </c>
      <c r="Z102" s="23">
        <v>0</v>
      </c>
      <c r="AA102" s="23">
        <v>0</v>
      </c>
      <c r="AB102" s="23">
        <v>0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23">
        <v>0</v>
      </c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23">
        <v>0</v>
      </c>
      <c r="Z103" s="23">
        <v>0</v>
      </c>
      <c r="AA103" s="23">
        <v>0</v>
      </c>
      <c r="AB103" s="23">
        <v>0</v>
      </c>
      <c r="AC103" s="23">
        <v>0</v>
      </c>
      <c r="AD103" s="23">
        <v>0</v>
      </c>
      <c r="AE103" s="23">
        <v>0</v>
      </c>
      <c r="AF103" s="23">
        <v>0</v>
      </c>
      <c r="AG103" s="23">
        <v>0</v>
      </c>
      <c r="AH103" s="23">
        <v>0</v>
      </c>
      <c r="AI103" s="23">
        <v>0</v>
      </c>
      <c r="AJ103" s="23">
        <v>0</v>
      </c>
      <c r="AK103" s="23">
        <v>0</v>
      </c>
      <c r="AL103" s="23">
        <v>0</v>
      </c>
      <c r="AM103" s="23">
        <v>0</v>
      </c>
      <c r="AN103" s="23">
        <v>0</v>
      </c>
      <c r="AO103" s="23">
        <v>0</v>
      </c>
      <c r="AP103" s="23">
        <v>0</v>
      </c>
      <c r="AQ103" s="23">
        <v>0</v>
      </c>
      <c r="AR103" s="23">
        <v>0</v>
      </c>
      <c r="AS103" s="23">
        <v>0</v>
      </c>
      <c r="AT103" s="23">
        <v>0</v>
      </c>
      <c r="AU103" s="23">
        <v>0</v>
      </c>
      <c r="AV103" s="23">
        <v>0</v>
      </c>
      <c r="AW103" s="23">
        <v>0</v>
      </c>
      <c r="AX103" s="23">
        <v>0</v>
      </c>
      <c r="AY103" s="23">
        <v>0</v>
      </c>
      <c r="AZ103" s="23">
        <v>0</v>
      </c>
      <c r="BA103" s="23">
        <v>0</v>
      </c>
      <c r="BB103" s="23">
        <v>0</v>
      </c>
      <c r="BC103" s="23">
        <v>0</v>
      </c>
      <c r="BD103" s="23">
        <v>0</v>
      </c>
      <c r="BE103" s="23">
        <v>0</v>
      </c>
      <c r="BF103" s="23">
        <v>0</v>
      </c>
      <c r="BG103" s="23">
        <v>0</v>
      </c>
      <c r="BH103" s="23">
        <v>0</v>
      </c>
      <c r="BI103" s="23">
        <v>0</v>
      </c>
      <c r="BJ103" s="23">
        <v>0</v>
      </c>
      <c r="BK103" s="23">
        <v>0</v>
      </c>
      <c r="BL103" s="23">
        <v>0</v>
      </c>
      <c r="BM103" s="23">
        <v>0</v>
      </c>
      <c r="BN103" s="23">
        <v>0</v>
      </c>
      <c r="BO103" s="23">
        <v>0</v>
      </c>
      <c r="BP103" s="23">
        <v>0</v>
      </c>
      <c r="BQ103" s="23">
        <v>0</v>
      </c>
      <c r="BR103" s="23">
        <v>0</v>
      </c>
      <c r="BS103" s="23">
        <v>0</v>
      </c>
      <c r="BT103" s="23">
        <v>0</v>
      </c>
      <c r="BU103" s="23">
        <v>0</v>
      </c>
      <c r="BV103" s="23">
        <v>0</v>
      </c>
      <c r="BW103" s="23">
        <v>0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23">
        <v>0</v>
      </c>
      <c r="Z104" s="23">
        <v>0</v>
      </c>
      <c r="AA104" s="23">
        <v>0</v>
      </c>
      <c r="AB104" s="23">
        <v>0</v>
      </c>
      <c r="AC104" s="23">
        <v>0</v>
      </c>
      <c r="AD104" s="23">
        <v>0</v>
      </c>
      <c r="AE104" s="23">
        <v>0</v>
      </c>
      <c r="AF104" s="23">
        <v>0</v>
      </c>
      <c r="AG104" s="23">
        <v>0</v>
      </c>
      <c r="AH104" s="23">
        <v>0</v>
      </c>
      <c r="AI104" s="23">
        <v>0</v>
      </c>
      <c r="AJ104" s="23">
        <v>0</v>
      </c>
      <c r="AK104" s="23">
        <v>0</v>
      </c>
      <c r="AL104" s="23">
        <v>0</v>
      </c>
      <c r="AM104" s="23">
        <v>0</v>
      </c>
      <c r="AN104" s="23">
        <v>0</v>
      </c>
      <c r="AO104" s="23">
        <v>0</v>
      </c>
      <c r="AP104" s="23">
        <v>0</v>
      </c>
      <c r="AQ104" s="23">
        <v>0</v>
      </c>
      <c r="AR104" s="23">
        <v>0</v>
      </c>
      <c r="AS104" s="23">
        <v>0</v>
      </c>
      <c r="AT104" s="23">
        <v>0</v>
      </c>
      <c r="AU104" s="23">
        <v>0</v>
      </c>
      <c r="AV104" s="23">
        <v>0</v>
      </c>
      <c r="AW104" s="23">
        <v>0</v>
      </c>
      <c r="AX104" s="23">
        <v>0</v>
      </c>
      <c r="AY104" s="23">
        <v>0</v>
      </c>
      <c r="AZ104" s="23">
        <v>0</v>
      </c>
      <c r="BA104" s="23">
        <v>0</v>
      </c>
      <c r="BB104" s="23">
        <v>0</v>
      </c>
      <c r="BC104" s="23">
        <v>0</v>
      </c>
      <c r="BD104" s="23">
        <v>0</v>
      </c>
      <c r="BE104" s="23">
        <v>0</v>
      </c>
      <c r="BF104" s="23">
        <v>0</v>
      </c>
      <c r="BG104" s="23">
        <v>0</v>
      </c>
      <c r="BH104" s="23">
        <v>0</v>
      </c>
      <c r="BI104" s="23">
        <v>0</v>
      </c>
      <c r="BJ104" s="23">
        <v>0</v>
      </c>
      <c r="BK104" s="23">
        <v>0</v>
      </c>
      <c r="BL104" s="23">
        <v>0</v>
      </c>
      <c r="BM104" s="23">
        <v>0</v>
      </c>
      <c r="BN104" s="23">
        <v>0</v>
      </c>
      <c r="BO104" s="23">
        <v>0</v>
      </c>
      <c r="BP104" s="23">
        <v>0</v>
      </c>
      <c r="BQ104" s="23">
        <v>0</v>
      </c>
      <c r="BR104" s="23">
        <v>0</v>
      </c>
      <c r="BS104" s="23">
        <v>0</v>
      </c>
      <c r="BT104" s="23">
        <v>0</v>
      </c>
      <c r="BU104" s="23">
        <v>0</v>
      </c>
      <c r="BV104" s="23">
        <v>0</v>
      </c>
      <c r="BW104" s="23">
        <v>0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23">
        <v>0</v>
      </c>
      <c r="Z105" s="23">
        <v>0</v>
      </c>
      <c r="AA105" s="23">
        <v>0</v>
      </c>
      <c r="AB105" s="23">
        <v>0</v>
      </c>
      <c r="AC105" s="23">
        <v>0</v>
      </c>
      <c r="AD105" s="23">
        <v>0</v>
      </c>
      <c r="AE105" s="23">
        <v>0</v>
      </c>
      <c r="AF105" s="23">
        <v>0</v>
      </c>
      <c r="AG105" s="23">
        <v>0</v>
      </c>
      <c r="AH105" s="23">
        <v>0</v>
      </c>
      <c r="AI105" s="23">
        <v>0</v>
      </c>
      <c r="AJ105" s="23">
        <v>0</v>
      </c>
      <c r="AK105" s="23">
        <v>0</v>
      </c>
      <c r="AL105" s="23">
        <v>0</v>
      </c>
      <c r="AM105" s="23">
        <v>0</v>
      </c>
      <c r="AN105" s="23">
        <v>0</v>
      </c>
      <c r="AO105" s="23">
        <v>0</v>
      </c>
      <c r="AP105" s="23">
        <v>0</v>
      </c>
      <c r="AQ105" s="23">
        <v>0</v>
      </c>
      <c r="AR105" s="23">
        <v>0</v>
      </c>
      <c r="AS105" s="23">
        <v>0</v>
      </c>
      <c r="AT105" s="23">
        <v>0</v>
      </c>
      <c r="AU105" s="23">
        <v>0</v>
      </c>
      <c r="AV105" s="23">
        <v>0</v>
      </c>
      <c r="AW105" s="23">
        <v>0</v>
      </c>
      <c r="AX105" s="23">
        <v>0</v>
      </c>
      <c r="AY105" s="23">
        <v>0</v>
      </c>
      <c r="AZ105" s="23">
        <v>0</v>
      </c>
      <c r="BA105" s="23">
        <v>0</v>
      </c>
      <c r="BB105" s="23">
        <v>0</v>
      </c>
      <c r="BC105" s="23">
        <v>0</v>
      </c>
      <c r="BD105" s="23">
        <v>0</v>
      </c>
      <c r="BE105" s="23">
        <v>0</v>
      </c>
      <c r="BF105" s="23">
        <v>0</v>
      </c>
      <c r="BG105" s="23">
        <v>0</v>
      </c>
      <c r="BH105" s="23">
        <v>0</v>
      </c>
      <c r="BI105" s="23">
        <v>0</v>
      </c>
      <c r="BJ105" s="23">
        <v>0</v>
      </c>
      <c r="BK105" s="23">
        <v>0</v>
      </c>
      <c r="BL105" s="23">
        <v>0</v>
      </c>
      <c r="BM105" s="23">
        <v>0</v>
      </c>
      <c r="BN105" s="23">
        <v>0</v>
      </c>
      <c r="BO105" s="23">
        <v>0</v>
      </c>
      <c r="BP105" s="23">
        <v>0</v>
      </c>
      <c r="BQ105" s="23">
        <v>0</v>
      </c>
      <c r="BR105" s="23">
        <v>0</v>
      </c>
      <c r="BS105" s="23">
        <v>0</v>
      </c>
      <c r="BT105" s="23">
        <v>0</v>
      </c>
      <c r="BU105" s="23">
        <v>0</v>
      </c>
      <c r="BV105" s="23">
        <v>0</v>
      </c>
      <c r="BW105" s="23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23">
        <v>0</v>
      </c>
      <c r="Z106" s="23">
        <v>0</v>
      </c>
      <c r="AA106" s="23">
        <v>0</v>
      </c>
      <c r="AB106" s="23">
        <v>0</v>
      </c>
      <c r="AC106" s="23">
        <v>0</v>
      </c>
      <c r="AD106" s="23">
        <v>0</v>
      </c>
      <c r="AE106" s="23">
        <v>0</v>
      </c>
      <c r="AF106" s="23">
        <v>0</v>
      </c>
      <c r="AG106" s="23">
        <v>0</v>
      </c>
      <c r="AH106" s="23">
        <v>0</v>
      </c>
      <c r="AI106" s="23">
        <v>0</v>
      </c>
      <c r="AJ106" s="23">
        <v>0</v>
      </c>
      <c r="AK106" s="23">
        <v>0</v>
      </c>
      <c r="AL106" s="23">
        <v>0</v>
      </c>
      <c r="AM106" s="23">
        <v>0</v>
      </c>
      <c r="AN106" s="23">
        <v>0</v>
      </c>
      <c r="AO106" s="23">
        <v>0</v>
      </c>
      <c r="AP106" s="23">
        <v>0</v>
      </c>
      <c r="AQ106" s="23">
        <v>0</v>
      </c>
      <c r="AR106" s="23">
        <v>0</v>
      </c>
      <c r="AS106" s="23">
        <v>0</v>
      </c>
      <c r="AT106" s="23">
        <v>0</v>
      </c>
      <c r="AU106" s="23">
        <v>0</v>
      </c>
      <c r="AV106" s="23">
        <v>0</v>
      </c>
      <c r="AW106" s="23">
        <v>0</v>
      </c>
      <c r="AX106" s="23">
        <v>0</v>
      </c>
      <c r="AY106" s="23">
        <v>0</v>
      </c>
      <c r="AZ106" s="23">
        <v>0</v>
      </c>
      <c r="BA106" s="23">
        <v>0</v>
      </c>
      <c r="BB106" s="23">
        <v>0</v>
      </c>
      <c r="BC106" s="23">
        <v>0</v>
      </c>
      <c r="BD106" s="23">
        <v>0</v>
      </c>
      <c r="BE106" s="23">
        <v>0</v>
      </c>
      <c r="BF106" s="23">
        <v>0</v>
      </c>
      <c r="BG106" s="23">
        <v>0</v>
      </c>
      <c r="BH106" s="23">
        <v>0</v>
      </c>
      <c r="BI106" s="23">
        <v>0</v>
      </c>
      <c r="BJ106" s="23">
        <v>0</v>
      </c>
      <c r="BK106" s="23">
        <v>0</v>
      </c>
      <c r="BL106" s="23">
        <v>0</v>
      </c>
      <c r="BM106" s="23">
        <v>0</v>
      </c>
      <c r="BN106" s="23">
        <v>0</v>
      </c>
      <c r="BO106" s="23">
        <v>0</v>
      </c>
      <c r="BP106" s="23">
        <v>0</v>
      </c>
      <c r="BQ106" s="23">
        <v>0</v>
      </c>
      <c r="BR106" s="23">
        <v>0</v>
      </c>
      <c r="BS106" s="23">
        <v>0</v>
      </c>
      <c r="BT106" s="23">
        <v>0</v>
      </c>
      <c r="BU106" s="23">
        <v>0</v>
      </c>
      <c r="BV106" s="23">
        <v>0</v>
      </c>
      <c r="BW106" s="23"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  <c r="AQ108" s="23">
        <v>0</v>
      </c>
      <c r="AR108" s="23">
        <v>0</v>
      </c>
      <c r="AS108" s="23">
        <v>0</v>
      </c>
      <c r="AT108" s="23">
        <v>0</v>
      </c>
      <c r="AU108" s="23">
        <v>0</v>
      </c>
      <c r="AV108" s="23">
        <v>0</v>
      </c>
      <c r="AW108" s="23">
        <v>0</v>
      </c>
      <c r="AX108" s="23">
        <v>0</v>
      </c>
      <c r="AY108" s="23">
        <v>0</v>
      </c>
      <c r="AZ108" s="23">
        <v>0</v>
      </c>
      <c r="BA108" s="23">
        <v>0</v>
      </c>
      <c r="BB108" s="23">
        <v>0</v>
      </c>
      <c r="BC108" s="23">
        <v>0</v>
      </c>
      <c r="BD108" s="23">
        <v>0</v>
      </c>
      <c r="BE108" s="23">
        <v>0</v>
      </c>
      <c r="BF108" s="23">
        <v>0</v>
      </c>
      <c r="BG108" s="23">
        <v>0</v>
      </c>
      <c r="BH108" s="23">
        <v>0</v>
      </c>
      <c r="BI108" s="23">
        <v>0</v>
      </c>
      <c r="BJ108" s="23">
        <v>0</v>
      </c>
      <c r="BK108" s="23">
        <v>0</v>
      </c>
      <c r="BL108" s="23">
        <v>0</v>
      </c>
      <c r="BM108" s="23">
        <v>0</v>
      </c>
      <c r="BN108" s="23">
        <v>0</v>
      </c>
      <c r="BO108" s="23">
        <v>0</v>
      </c>
      <c r="BP108" s="23">
        <v>0</v>
      </c>
      <c r="BQ108" s="23">
        <v>0</v>
      </c>
      <c r="BR108" s="23">
        <v>0</v>
      </c>
      <c r="BS108" s="23">
        <v>0</v>
      </c>
      <c r="BT108" s="23">
        <v>0</v>
      </c>
      <c r="BU108" s="23">
        <v>0</v>
      </c>
      <c r="BV108" s="23">
        <v>0</v>
      </c>
      <c r="BW108" s="23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0</v>
      </c>
      <c r="AJ109" s="23">
        <v>0</v>
      </c>
      <c r="AK109" s="23">
        <v>0</v>
      </c>
      <c r="AL109" s="23">
        <v>0</v>
      </c>
      <c r="AM109" s="23">
        <v>0</v>
      </c>
      <c r="AN109" s="23">
        <v>0</v>
      </c>
      <c r="AO109" s="23">
        <v>0</v>
      </c>
      <c r="AP109" s="23">
        <v>0</v>
      </c>
      <c r="AQ109" s="23">
        <v>0</v>
      </c>
      <c r="AR109" s="23">
        <v>0</v>
      </c>
      <c r="AS109" s="23">
        <v>0</v>
      </c>
      <c r="AT109" s="23">
        <v>0</v>
      </c>
      <c r="AU109" s="23">
        <v>0</v>
      </c>
      <c r="AV109" s="23">
        <v>0</v>
      </c>
      <c r="AW109" s="23">
        <v>0</v>
      </c>
      <c r="AX109" s="23">
        <v>0</v>
      </c>
      <c r="AY109" s="23">
        <v>0</v>
      </c>
      <c r="AZ109" s="23">
        <v>0</v>
      </c>
      <c r="BA109" s="23">
        <v>0</v>
      </c>
      <c r="BB109" s="23">
        <v>0</v>
      </c>
      <c r="BC109" s="23">
        <v>0</v>
      </c>
      <c r="BD109" s="23">
        <v>0</v>
      </c>
      <c r="BE109" s="23">
        <v>0</v>
      </c>
      <c r="BF109" s="23">
        <v>0</v>
      </c>
      <c r="BG109" s="23">
        <v>0</v>
      </c>
      <c r="BH109" s="23">
        <v>0</v>
      </c>
      <c r="BI109" s="23">
        <v>0</v>
      </c>
      <c r="BJ109" s="23">
        <v>0</v>
      </c>
      <c r="BK109" s="23">
        <v>0</v>
      </c>
      <c r="BL109" s="23">
        <v>0</v>
      </c>
      <c r="BM109" s="23">
        <v>0</v>
      </c>
      <c r="BN109" s="23">
        <v>0</v>
      </c>
      <c r="BO109" s="23">
        <v>0</v>
      </c>
      <c r="BP109" s="23">
        <v>0</v>
      </c>
      <c r="BQ109" s="23">
        <v>0</v>
      </c>
      <c r="BR109" s="23">
        <v>0</v>
      </c>
      <c r="BS109" s="23">
        <v>0</v>
      </c>
      <c r="BT109" s="23">
        <v>0</v>
      </c>
      <c r="BU109" s="23">
        <v>0</v>
      </c>
      <c r="BV109" s="23">
        <v>0</v>
      </c>
      <c r="BW109" s="23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23">
        <v>0</v>
      </c>
      <c r="Z110" s="23">
        <v>0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23">
        <v>0</v>
      </c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0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23">
        <v>0</v>
      </c>
      <c r="Z111" s="23">
        <v>0</v>
      </c>
      <c r="AA111" s="23">
        <v>0</v>
      </c>
      <c r="AB111" s="23">
        <v>0</v>
      </c>
      <c r="AC111" s="23">
        <v>0</v>
      </c>
      <c r="AD111" s="23">
        <v>0</v>
      </c>
      <c r="AE111" s="23">
        <v>0</v>
      </c>
      <c r="AF111" s="23">
        <v>0</v>
      </c>
      <c r="AG111" s="23">
        <v>0</v>
      </c>
      <c r="AH111" s="23">
        <v>0</v>
      </c>
      <c r="AI111" s="23">
        <v>0</v>
      </c>
      <c r="AJ111" s="23">
        <v>0</v>
      </c>
      <c r="AK111" s="23">
        <v>0</v>
      </c>
      <c r="AL111" s="23">
        <v>0</v>
      </c>
      <c r="AM111" s="23">
        <v>0</v>
      </c>
      <c r="AN111" s="23">
        <v>0</v>
      </c>
      <c r="AO111" s="23">
        <v>0</v>
      </c>
      <c r="AP111" s="23">
        <v>0</v>
      </c>
      <c r="AQ111" s="23">
        <v>0</v>
      </c>
      <c r="AR111" s="23">
        <v>0</v>
      </c>
      <c r="AS111" s="23">
        <v>0</v>
      </c>
      <c r="AT111" s="23">
        <v>0</v>
      </c>
      <c r="AU111" s="23">
        <v>0</v>
      </c>
      <c r="AV111" s="23">
        <v>0</v>
      </c>
      <c r="AW111" s="23">
        <v>0</v>
      </c>
      <c r="AX111" s="23">
        <v>0</v>
      </c>
      <c r="AY111" s="23">
        <v>0</v>
      </c>
      <c r="AZ111" s="23">
        <v>0</v>
      </c>
      <c r="BA111" s="23">
        <v>0</v>
      </c>
      <c r="BB111" s="23">
        <v>0</v>
      </c>
      <c r="BC111" s="23">
        <v>0</v>
      </c>
      <c r="BD111" s="23">
        <v>0</v>
      </c>
      <c r="BE111" s="23">
        <v>0</v>
      </c>
      <c r="BF111" s="23">
        <v>0</v>
      </c>
      <c r="BG111" s="23">
        <v>0</v>
      </c>
      <c r="BH111" s="23">
        <v>0</v>
      </c>
      <c r="BI111" s="23">
        <v>0</v>
      </c>
      <c r="BJ111" s="23">
        <v>0</v>
      </c>
      <c r="BK111" s="23">
        <v>0</v>
      </c>
      <c r="BL111" s="23">
        <v>0</v>
      </c>
      <c r="BM111" s="23">
        <v>0</v>
      </c>
      <c r="BN111" s="23">
        <v>0</v>
      </c>
      <c r="BO111" s="23">
        <v>0</v>
      </c>
      <c r="BP111" s="23">
        <v>0</v>
      </c>
      <c r="BQ111" s="23">
        <v>0</v>
      </c>
      <c r="BR111" s="23">
        <v>0</v>
      </c>
      <c r="BS111" s="23">
        <v>0</v>
      </c>
      <c r="BT111" s="23">
        <v>0</v>
      </c>
      <c r="BU111" s="23">
        <v>0</v>
      </c>
      <c r="BV111" s="23">
        <v>0</v>
      </c>
      <c r="BW111" s="23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23">
        <v>0</v>
      </c>
      <c r="Z112" s="23">
        <v>0</v>
      </c>
      <c r="AA112" s="23">
        <v>0</v>
      </c>
      <c r="AB112" s="23">
        <v>0</v>
      </c>
      <c r="AC112" s="23">
        <v>0</v>
      </c>
      <c r="AD112" s="23">
        <v>0</v>
      </c>
      <c r="AE112" s="23">
        <v>0</v>
      </c>
      <c r="AF112" s="23">
        <v>0</v>
      </c>
      <c r="AG112" s="23">
        <v>0</v>
      </c>
      <c r="AH112" s="23">
        <v>0</v>
      </c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</v>
      </c>
      <c r="AX112" s="23">
        <v>0</v>
      </c>
      <c r="AY112" s="23">
        <v>0</v>
      </c>
      <c r="AZ112" s="23">
        <v>0</v>
      </c>
      <c r="BA112" s="23">
        <v>0</v>
      </c>
      <c r="BB112" s="23">
        <v>0</v>
      </c>
      <c r="BC112" s="23">
        <v>0</v>
      </c>
      <c r="BD112" s="23">
        <v>0</v>
      </c>
      <c r="BE112" s="23">
        <v>0</v>
      </c>
      <c r="BF112" s="23">
        <v>0</v>
      </c>
      <c r="BG112" s="23">
        <v>0</v>
      </c>
      <c r="BH112" s="23">
        <v>0</v>
      </c>
      <c r="BI112" s="23">
        <v>0</v>
      </c>
      <c r="BJ112" s="23">
        <v>0</v>
      </c>
      <c r="BK112" s="23">
        <v>0</v>
      </c>
      <c r="BL112" s="23">
        <v>0</v>
      </c>
      <c r="BM112" s="23">
        <v>0</v>
      </c>
      <c r="BN112" s="23">
        <v>0</v>
      </c>
      <c r="BO112" s="23">
        <v>0</v>
      </c>
      <c r="BP112" s="23">
        <v>0</v>
      </c>
      <c r="BQ112" s="23">
        <v>0</v>
      </c>
      <c r="BR112" s="23">
        <v>0</v>
      </c>
      <c r="BS112" s="23">
        <v>0</v>
      </c>
      <c r="BT112" s="23">
        <v>0</v>
      </c>
      <c r="BU112" s="23">
        <v>0</v>
      </c>
      <c r="BV112" s="23">
        <v>0</v>
      </c>
      <c r="BW112" s="23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23">
        <v>0</v>
      </c>
      <c r="Z113" s="23">
        <v>0</v>
      </c>
      <c r="AA113" s="23">
        <v>0</v>
      </c>
      <c r="AB113" s="23">
        <v>0</v>
      </c>
      <c r="AC113" s="23">
        <v>0</v>
      </c>
      <c r="AD113" s="23">
        <v>0</v>
      </c>
      <c r="AE113" s="23">
        <v>0</v>
      </c>
      <c r="AF113" s="23">
        <v>0</v>
      </c>
      <c r="AG113" s="23">
        <v>0</v>
      </c>
      <c r="AH113" s="23">
        <v>0</v>
      </c>
      <c r="AI113" s="23">
        <v>0</v>
      </c>
      <c r="AJ113" s="23">
        <v>0</v>
      </c>
      <c r="AK113" s="23">
        <v>0</v>
      </c>
      <c r="AL113" s="23">
        <v>0</v>
      </c>
      <c r="AM113" s="23">
        <v>0</v>
      </c>
      <c r="AN113" s="23">
        <v>0</v>
      </c>
      <c r="AO113" s="23">
        <v>0</v>
      </c>
      <c r="AP113" s="23">
        <v>0</v>
      </c>
      <c r="AQ113" s="23">
        <v>0</v>
      </c>
      <c r="AR113" s="23">
        <v>0</v>
      </c>
      <c r="AS113" s="23">
        <v>0</v>
      </c>
      <c r="AT113" s="23">
        <v>0</v>
      </c>
      <c r="AU113" s="23">
        <v>0</v>
      </c>
      <c r="AV113" s="23">
        <v>0</v>
      </c>
      <c r="AW113" s="23">
        <v>0</v>
      </c>
      <c r="AX113" s="23">
        <v>0</v>
      </c>
      <c r="AY113" s="23">
        <v>0</v>
      </c>
      <c r="AZ113" s="23">
        <v>0</v>
      </c>
      <c r="BA113" s="23">
        <v>0</v>
      </c>
      <c r="BB113" s="23">
        <v>0</v>
      </c>
      <c r="BC113" s="23">
        <v>0</v>
      </c>
      <c r="BD113" s="23">
        <v>0</v>
      </c>
      <c r="BE113" s="23">
        <v>0</v>
      </c>
      <c r="BF113" s="23">
        <v>0</v>
      </c>
      <c r="BG113" s="23">
        <v>0</v>
      </c>
      <c r="BH113" s="23">
        <v>0</v>
      </c>
      <c r="BI113" s="23">
        <v>0</v>
      </c>
      <c r="BJ113" s="23">
        <v>0</v>
      </c>
      <c r="BK113" s="23">
        <v>0</v>
      </c>
      <c r="BL113" s="23">
        <v>0</v>
      </c>
      <c r="BM113" s="23">
        <v>0</v>
      </c>
      <c r="BN113" s="23">
        <v>0</v>
      </c>
      <c r="BO113" s="23">
        <v>0</v>
      </c>
      <c r="BP113" s="23">
        <v>0</v>
      </c>
      <c r="BQ113" s="23">
        <v>0</v>
      </c>
      <c r="BR113" s="23">
        <v>0</v>
      </c>
      <c r="BS113" s="23">
        <v>0</v>
      </c>
      <c r="BT113" s="23">
        <v>0</v>
      </c>
      <c r="BU113" s="23">
        <v>0</v>
      </c>
      <c r="BV113" s="23">
        <v>0</v>
      </c>
      <c r="BW113" s="23"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23">
        <v>0</v>
      </c>
      <c r="Z114" s="23">
        <v>0</v>
      </c>
      <c r="AA114" s="23">
        <v>0</v>
      </c>
      <c r="AB114" s="23">
        <v>0</v>
      </c>
      <c r="AC114" s="23">
        <v>0</v>
      </c>
      <c r="AD114" s="23">
        <v>0</v>
      </c>
      <c r="AE114" s="23">
        <v>0</v>
      </c>
      <c r="AF114" s="23">
        <v>0</v>
      </c>
      <c r="AG114" s="23">
        <v>0</v>
      </c>
      <c r="AH114" s="23">
        <v>0</v>
      </c>
      <c r="AI114" s="23">
        <v>0</v>
      </c>
      <c r="AJ114" s="23">
        <v>0</v>
      </c>
      <c r="AK114" s="23">
        <v>0</v>
      </c>
      <c r="AL114" s="23">
        <v>0</v>
      </c>
      <c r="AM114" s="23">
        <v>0</v>
      </c>
      <c r="AN114" s="23">
        <v>0</v>
      </c>
      <c r="AO114" s="23">
        <v>0</v>
      </c>
      <c r="AP114" s="23">
        <v>0</v>
      </c>
      <c r="AQ114" s="23">
        <v>0</v>
      </c>
      <c r="AR114" s="23">
        <v>0</v>
      </c>
      <c r="AS114" s="23">
        <v>0</v>
      </c>
      <c r="AT114" s="23">
        <v>0</v>
      </c>
      <c r="AU114" s="23">
        <v>0</v>
      </c>
      <c r="AV114" s="23">
        <v>0</v>
      </c>
      <c r="AW114" s="23">
        <v>0</v>
      </c>
      <c r="AX114" s="23">
        <v>0</v>
      </c>
      <c r="AY114" s="23">
        <v>0</v>
      </c>
      <c r="AZ114" s="23">
        <v>0</v>
      </c>
      <c r="BA114" s="23">
        <v>0</v>
      </c>
      <c r="BB114" s="23">
        <v>0</v>
      </c>
      <c r="BC114" s="23">
        <v>0</v>
      </c>
      <c r="BD114" s="23">
        <v>0</v>
      </c>
      <c r="BE114" s="23">
        <v>0</v>
      </c>
      <c r="BF114" s="23">
        <v>0</v>
      </c>
      <c r="BG114" s="23">
        <v>0</v>
      </c>
      <c r="BH114" s="23">
        <v>0</v>
      </c>
      <c r="BI114" s="23">
        <v>0</v>
      </c>
      <c r="BJ114" s="23">
        <v>0</v>
      </c>
      <c r="BK114" s="23">
        <v>0</v>
      </c>
      <c r="BL114" s="23">
        <v>0</v>
      </c>
      <c r="BM114" s="23">
        <v>0</v>
      </c>
      <c r="BN114" s="23">
        <v>0</v>
      </c>
      <c r="BO114" s="23">
        <v>0</v>
      </c>
      <c r="BP114" s="23">
        <v>0</v>
      </c>
      <c r="BQ114" s="23">
        <v>0</v>
      </c>
      <c r="BR114" s="23">
        <v>0</v>
      </c>
      <c r="BS114" s="23">
        <v>0</v>
      </c>
      <c r="BT114" s="23">
        <v>0</v>
      </c>
      <c r="BU114" s="23">
        <v>0</v>
      </c>
      <c r="BV114" s="23">
        <v>0</v>
      </c>
      <c r="BW114" s="23">
        <v>0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7"/>
      <c r="T115" s="17"/>
      <c r="U115" s="17"/>
      <c r="V115" s="17"/>
      <c r="W115" s="17"/>
      <c r="X115" s="17"/>
      <c r="Y115" s="23">
        <v>0</v>
      </c>
      <c r="Z115" s="23">
        <v>0</v>
      </c>
      <c r="AA115" s="23">
        <v>0</v>
      </c>
      <c r="AB115" s="23">
        <v>0</v>
      </c>
      <c r="AC115" s="23">
        <v>0</v>
      </c>
      <c r="AD115" s="23">
        <v>0</v>
      </c>
      <c r="AE115" s="23">
        <v>0</v>
      </c>
      <c r="AF115" s="23">
        <v>0</v>
      </c>
      <c r="AG115" s="23">
        <v>0</v>
      </c>
      <c r="AH115" s="23">
        <v>0</v>
      </c>
      <c r="AI115" s="23">
        <v>0</v>
      </c>
      <c r="AJ115" s="23">
        <v>0</v>
      </c>
      <c r="AK115" s="23">
        <v>0</v>
      </c>
      <c r="AL115" s="23">
        <v>0</v>
      </c>
      <c r="AM115" s="23">
        <v>0</v>
      </c>
      <c r="AN115" s="23">
        <v>0</v>
      </c>
      <c r="AO115" s="23">
        <v>0</v>
      </c>
      <c r="AP115" s="23">
        <v>0</v>
      </c>
      <c r="AQ115" s="23">
        <v>0</v>
      </c>
      <c r="AR115" s="23">
        <v>0</v>
      </c>
      <c r="AS115" s="23">
        <v>0</v>
      </c>
      <c r="AT115" s="23">
        <v>0</v>
      </c>
      <c r="AU115" s="23">
        <v>0</v>
      </c>
      <c r="AV115" s="23">
        <v>0</v>
      </c>
      <c r="AW115" s="23">
        <v>0</v>
      </c>
      <c r="AX115" s="23">
        <v>0</v>
      </c>
      <c r="AY115" s="23">
        <v>0</v>
      </c>
      <c r="AZ115" s="23">
        <v>0</v>
      </c>
      <c r="BA115" s="23">
        <v>0</v>
      </c>
      <c r="BB115" s="23">
        <v>0</v>
      </c>
      <c r="BC115" s="23">
        <v>0</v>
      </c>
      <c r="BD115" s="23">
        <v>0</v>
      </c>
      <c r="BE115" s="23">
        <v>0</v>
      </c>
      <c r="BF115" s="23">
        <v>0</v>
      </c>
      <c r="BG115" s="23">
        <v>0</v>
      </c>
      <c r="BH115" s="23">
        <v>0</v>
      </c>
      <c r="BI115" s="23">
        <v>0</v>
      </c>
      <c r="BJ115" s="23">
        <v>0</v>
      </c>
      <c r="BK115" s="23">
        <v>0</v>
      </c>
      <c r="BL115" s="23">
        <v>0</v>
      </c>
      <c r="BM115" s="23">
        <v>0</v>
      </c>
      <c r="BN115" s="23">
        <v>0</v>
      </c>
      <c r="BO115" s="23">
        <v>0</v>
      </c>
      <c r="BP115" s="23">
        <v>0</v>
      </c>
      <c r="BQ115" s="23">
        <v>0</v>
      </c>
      <c r="BR115" s="23">
        <v>0</v>
      </c>
      <c r="BS115" s="23">
        <v>0</v>
      </c>
      <c r="BT115" s="23">
        <v>0</v>
      </c>
      <c r="BU115" s="23">
        <v>0</v>
      </c>
      <c r="BV115" s="23">
        <v>0</v>
      </c>
      <c r="BW115" s="23"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23">
        <v>0</v>
      </c>
      <c r="Z116" s="23">
        <v>0</v>
      </c>
      <c r="AA116" s="23">
        <v>0</v>
      </c>
      <c r="AB116" s="23">
        <v>0</v>
      </c>
      <c r="AC116" s="23">
        <v>0</v>
      </c>
      <c r="AD116" s="23">
        <v>0</v>
      </c>
      <c r="AE116" s="23">
        <v>0</v>
      </c>
      <c r="AF116" s="23">
        <v>0</v>
      </c>
      <c r="AG116" s="23">
        <v>0</v>
      </c>
      <c r="AH116" s="23">
        <v>0</v>
      </c>
      <c r="AI116" s="23">
        <v>0</v>
      </c>
      <c r="AJ116" s="23">
        <v>0</v>
      </c>
      <c r="AK116" s="23">
        <v>0</v>
      </c>
      <c r="AL116" s="23">
        <v>0</v>
      </c>
      <c r="AM116" s="23">
        <v>0</v>
      </c>
      <c r="AN116" s="23">
        <v>0</v>
      </c>
      <c r="AO116" s="23">
        <v>0</v>
      </c>
      <c r="AP116" s="23">
        <v>0</v>
      </c>
      <c r="AQ116" s="23">
        <v>0</v>
      </c>
      <c r="AR116" s="23">
        <v>0</v>
      </c>
      <c r="AS116" s="23">
        <v>0</v>
      </c>
      <c r="AT116" s="23">
        <v>0</v>
      </c>
      <c r="AU116" s="23">
        <v>0</v>
      </c>
      <c r="AV116" s="23">
        <v>0</v>
      </c>
      <c r="AW116" s="23">
        <v>0</v>
      </c>
      <c r="AX116" s="23">
        <v>0</v>
      </c>
      <c r="AY116" s="23">
        <v>0</v>
      </c>
      <c r="AZ116" s="23">
        <v>0</v>
      </c>
      <c r="BA116" s="23">
        <v>0</v>
      </c>
      <c r="BB116" s="23">
        <v>0</v>
      </c>
      <c r="BC116" s="23">
        <v>0</v>
      </c>
      <c r="BD116" s="23">
        <v>0</v>
      </c>
      <c r="BE116" s="23">
        <v>0</v>
      </c>
      <c r="BF116" s="23">
        <v>0</v>
      </c>
      <c r="BG116" s="23">
        <v>0</v>
      </c>
      <c r="BH116" s="23">
        <v>0</v>
      </c>
      <c r="BI116" s="23">
        <v>0</v>
      </c>
      <c r="BJ116" s="23">
        <v>0</v>
      </c>
      <c r="BK116" s="23">
        <v>0</v>
      </c>
      <c r="BL116" s="23">
        <v>0</v>
      </c>
      <c r="BM116" s="23">
        <v>0</v>
      </c>
      <c r="BN116" s="23">
        <v>0</v>
      </c>
      <c r="BO116" s="23">
        <v>0</v>
      </c>
      <c r="BP116" s="23">
        <v>0</v>
      </c>
      <c r="BQ116" s="23">
        <v>0</v>
      </c>
      <c r="BR116" s="23">
        <v>0</v>
      </c>
      <c r="BS116" s="23">
        <v>0</v>
      </c>
      <c r="BT116" s="23">
        <v>0</v>
      </c>
      <c r="BU116" s="23">
        <v>0</v>
      </c>
      <c r="BV116" s="23">
        <v>0</v>
      </c>
      <c r="BW116" s="23"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23">
        <v>0</v>
      </c>
      <c r="Z117" s="23">
        <v>0</v>
      </c>
      <c r="AA117" s="23">
        <v>0</v>
      </c>
      <c r="AB117" s="23">
        <v>0</v>
      </c>
      <c r="AC117" s="23">
        <v>0</v>
      </c>
      <c r="AD117" s="23">
        <v>0</v>
      </c>
      <c r="AE117" s="23">
        <v>0</v>
      </c>
      <c r="AF117" s="23">
        <v>0</v>
      </c>
      <c r="AG117" s="23">
        <v>0</v>
      </c>
      <c r="AH117" s="23">
        <v>0</v>
      </c>
      <c r="AI117" s="23">
        <v>0</v>
      </c>
      <c r="AJ117" s="23">
        <v>0</v>
      </c>
      <c r="AK117" s="23">
        <v>0</v>
      </c>
      <c r="AL117" s="23">
        <v>0</v>
      </c>
      <c r="AM117" s="23">
        <v>0</v>
      </c>
      <c r="AN117" s="23">
        <v>0</v>
      </c>
      <c r="AO117" s="23">
        <v>0</v>
      </c>
      <c r="AP117" s="23">
        <v>0</v>
      </c>
      <c r="AQ117" s="23">
        <v>0</v>
      </c>
      <c r="AR117" s="23">
        <v>0</v>
      </c>
      <c r="AS117" s="23">
        <v>0</v>
      </c>
      <c r="AT117" s="23">
        <v>0</v>
      </c>
      <c r="AU117" s="23">
        <v>0</v>
      </c>
      <c r="AV117" s="23">
        <v>0</v>
      </c>
      <c r="AW117" s="23">
        <v>0</v>
      </c>
      <c r="AX117" s="23">
        <v>0</v>
      </c>
      <c r="AY117" s="23">
        <v>0</v>
      </c>
      <c r="AZ117" s="23">
        <v>0</v>
      </c>
      <c r="BA117" s="23">
        <v>0</v>
      </c>
      <c r="BB117" s="23">
        <v>0</v>
      </c>
      <c r="BC117" s="23">
        <v>0</v>
      </c>
      <c r="BD117" s="23">
        <v>0</v>
      </c>
      <c r="BE117" s="23">
        <v>0</v>
      </c>
      <c r="BF117" s="23">
        <v>0</v>
      </c>
      <c r="BG117" s="23">
        <v>0</v>
      </c>
      <c r="BH117" s="23">
        <v>0</v>
      </c>
      <c r="BI117" s="23">
        <v>0</v>
      </c>
      <c r="BJ117" s="23">
        <v>0</v>
      </c>
      <c r="BK117" s="23">
        <v>0</v>
      </c>
      <c r="BL117" s="23">
        <v>0</v>
      </c>
      <c r="BM117" s="23">
        <v>0</v>
      </c>
      <c r="BN117" s="23">
        <v>0</v>
      </c>
      <c r="BO117" s="23">
        <v>0</v>
      </c>
      <c r="BP117" s="23">
        <v>0</v>
      </c>
      <c r="BQ117" s="23">
        <v>0</v>
      </c>
      <c r="BR117" s="23">
        <v>0</v>
      </c>
      <c r="BS117" s="23">
        <v>0</v>
      </c>
      <c r="BT117" s="23">
        <v>0</v>
      </c>
      <c r="BU117" s="23">
        <v>0</v>
      </c>
      <c r="BV117" s="23">
        <v>0</v>
      </c>
      <c r="BW117" s="23"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23">
        <v>0</v>
      </c>
      <c r="Z118" s="23">
        <v>0</v>
      </c>
      <c r="AA118" s="23">
        <v>0</v>
      </c>
      <c r="AB118" s="23">
        <v>0</v>
      </c>
      <c r="AC118" s="23">
        <v>0</v>
      </c>
      <c r="AD118" s="23">
        <v>0</v>
      </c>
      <c r="AE118" s="23">
        <v>0</v>
      </c>
      <c r="AF118" s="23">
        <v>0</v>
      </c>
      <c r="AG118" s="23">
        <v>0</v>
      </c>
      <c r="AH118" s="23">
        <v>0</v>
      </c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0</v>
      </c>
      <c r="AQ118" s="23">
        <v>0</v>
      </c>
      <c r="AR118" s="23">
        <v>0</v>
      </c>
      <c r="AS118" s="23">
        <v>0</v>
      </c>
      <c r="AT118" s="23">
        <v>0</v>
      </c>
      <c r="AU118" s="23">
        <v>0</v>
      </c>
      <c r="AV118" s="23">
        <v>0</v>
      </c>
      <c r="AW118" s="23">
        <v>0</v>
      </c>
      <c r="AX118" s="23">
        <v>0</v>
      </c>
      <c r="AY118" s="23">
        <v>0</v>
      </c>
      <c r="AZ118" s="23">
        <v>0</v>
      </c>
      <c r="BA118" s="23">
        <v>0</v>
      </c>
      <c r="BB118" s="23">
        <v>0</v>
      </c>
      <c r="BC118" s="23">
        <v>0</v>
      </c>
      <c r="BD118" s="23">
        <v>0</v>
      </c>
      <c r="BE118" s="23">
        <v>0</v>
      </c>
      <c r="BF118" s="23">
        <v>0</v>
      </c>
      <c r="BG118" s="23">
        <v>0</v>
      </c>
      <c r="BH118" s="23">
        <v>0</v>
      </c>
      <c r="BI118" s="23">
        <v>0</v>
      </c>
      <c r="BJ118" s="23">
        <v>0</v>
      </c>
      <c r="BK118" s="23">
        <v>0</v>
      </c>
      <c r="BL118" s="23">
        <v>0</v>
      </c>
      <c r="BM118" s="23">
        <v>0</v>
      </c>
      <c r="BN118" s="23">
        <v>0</v>
      </c>
      <c r="BO118" s="23">
        <v>0</v>
      </c>
      <c r="BP118" s="23">
        <v>0</v>
      </c>
      <c r="BQ118" s="23">
        <v>0</v>
      </c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23">
        <v>0</v>
      </c>
      <c r="Z119" s="23">
        <v>0</v>
      </c>
      <c r="AA119" s="23">
        <v>0</v>
      </c>
      <c r="AB119" s="23">
        <v>0</v>
      </c>
      <c r="AC119" s="23">
        <v>0</v>
      </c>
      <c r="AD119" s="23">
        <v>0</v>
      </c>
      <c r="AE119" s="23">
        <v>0</v>
      </c>
      <c r="AF119" s="23">
        <v>0</v>
      </c>
      <c r="AG119" s="23">
        <v>0</v>
      </c>
      <c r="AH119" s="23">
        <v>0</v>
      </c>
      <c r="AI119" s="23">
        <v>0</v>
      </c>
      <c r="AJ119" s="23">
        <v>0</v>
      </c>
      <c r="AK119" s="23">
        <v>0</v>
      </c>
      <c r="AL119" s="23">
        <v>0</v>
      </c>
      <c r="AM119" s="23">
        <v>0</v>
      </c>
      <c r="AN119" s="23">
        <v>0</v>
      </c>
      <c r="AO119" s="23">
        <v>0</v>
      </c>
      <c r="AP119" s="23">
        <v>0</v>
      </c>
      <c r="AQ119" s="23">
        <v>0</v>
      </c>
      <c r="AR119" s="23">
        <v>0</v>
      </c>
      <c r="AS119" s="23">
        <v>0</v>
      </c>
      <c r="AT119" s="23">
        <v>0</v>
      </c>
      <c r="AU119" s="23">
        <v>0</v>
      </c>
      <c r="AV119" s="23">
        <v>0</v>
      </c>
      <c r="AW119" s="23">
        <v>0</v>
      </c>
      <c r="AX119" s="23">
        <v>0</v>
      </c>
      <c r="AY119" s="23">
        <v>0</v>
      </c>
      <c r="AZ119" s="23">
        <v>0</v>
      </c>
      <c r="BA119" s="23">
        <v>0</v>
      </c>
      <c r="BB119" s="23">
        <v>0</v>
      </c>
      <c r="BC119" s="23">
        <v>0</v>
      </c>
      <c r="BD119" s="23">
        <v>0</v>
      </c>
      <c r="BE119" s="23">
        <v>0</v>
      </c>
      <c r="BF119" s="23">
        <v>0</v>
      </c>
      <c r="BG119" s="23">
        <v>0</v>
      </c>
      <c r="BH119" s="23">
        <v>0</v>
      </c>
      <c r="BI119" s="23">
        <v>0</v>
      </c>
      <c r="BJ119" s="23">
        <v>0</v>
      </c>
      <c r="BK119" s="23">
        <v>0</v>
      </c>
      <c r="BL119" s="23">
        <v>0</v>
      </c>
      <c r="BM119" s="23">
        <v>0</v>
      </c>
      <c r="BN119" s="23">
        <v>0</v>
      </c>
      <c r="BO119" s="23">
        <v>0</v>
      </c>
      <c r="BP119" s="23">
        <v>0</v>
      </c>
      <c r="BQ119" s="23">
        <v>0</v>
      </c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</v>
      </c>
      <c r="AJ120" s="23">
        <v>0</v>
      </c>
      <c r="AK120" s="23">
        <v>0</v>
      </c>
      <c r="AL120" s="23">
        <v>0</v>
      </c>
      <c r="AM120" s="23">
        <v>0</v>
      </c>
      <c r="AN120" s="23">
        <v>0</v>
      </c>
      <c r="AO120" s="23">
        <v>0</v>
      </c>
      <c r="AP120" s="23">
        <v>0</v>
      </c>
      <c r="AQ120" s="23">
        <v>0</v>
      </c>
      <c r="AR120" s="23">
        <v>0</v>
      </c>
      <c r="AS120" s="23">
        <v>0</v>
      </c>
      <c r="AT120" s="23">
        <v>0</v>
      </c>
      <c r="AU120" s="23">
        <v>0</v>
      </c>
      <c r="AV120" s="23">
        <v>0</v>
      </c>
      <c r="AW120" s="23">
        <v>0</v>
      </c>
      <c r="AX120" s="23">
        <v>0</v>
      </c>
      <c r="AY120" s="23">
        <v>0</v>
      </c>
      <c r="AZ120" s="23">
        <v>0</v>
      </c>
      <c r="BA120" s="23">
        <v>0</v>
      </c>
      <c r="BB120" s="23">
        <v>0</v>
      </c>
      <c r="BC120" s="23">
        <v>0</v>
      </c>
      <c r="BD120" s="23">
        <v>0</v>
      </c>
      <c r="BE120" s="23">
        <v>0</v>
      </c>
      <c r="BF120" s="23">
        <v>0</v>
      </c>
      <c r="BG120" s="23">
        <v>0</v>
      </c>
      <c r="BH120" s="23">
        <v>0</v>
      </c>
      <c r="BI120" s="23">
        <v>0</v>
      </c>
      <c r="BJ120" s="23">
        <v>0</v>
      </c>
      <c r="BK120" s="23">
        <v>0</v>
      </c>
      <c r="BL120" s="23">
        <v>0</v>
      </c>
      <c r="BM120" s="23">
        <v>0</v>
      </c>
      <c r="BN120" s="23">
        <v>0</v>
      </c>
      <c r="BO120" s="23">
        <v>0</v>
      </c>
      <c r="BP120" s="23">
        <v>0</v>
      </c>
      <c r="BQ120" s="23">
        <v>0</v>
      </c>
      <c r="BR120" s="23">
        <v>0</v>
      </c>
      <c r="BS120" s="23">
        <v>0</v>
      </c>
      <c r="BT120" s="23">
        <v>0</v>
      </c>
      <c r="BU120" s="23">
        <v>0</v>
      </c>
      <c r="BV120" s="23">
        <v>0</v>
      </c>
      <c r="BW120" s="23"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23">
        <v>0</v>
      </c>
      <c r="Z121" s="23">
        <v>0</v>
      </c>
      <c r="AA121" s="23">
        <v>0</v>
      </c>
      <c r="AB121" s="23">
        <v>0</v>
      </c>
      <c r="AC121" s="23">
        <v>0</v>
      </c>
      <c r="AD121" s="23">
        <v>0</v>
      </c>
      <c r="AE121" s="23">
        <v>0</v>
      </c>
      <c r="AF121" s="23">
        <v>0</v>
      </c>
      <c r="AG121" s="23">
        <v>0</v>
      </c>
      <c r="AH121" s="23">
        <v>0</v>
      </c>
      <c r="AI121" s="23">
        <v>0</v>
      </c>
      <c r="AJ121" s="23">
        <v>0</v>
      </c>
      <c r="AK121" s="23">
        <v>0</v>
      </c>
      <c r="AL121" s="23">
        <v>0</v>
      </c>
      <c r="AM121" s="23">
        <v>0</v>
      </c>
      <c r="AN121" s="23">
        <v>0</v>
      </c>
      <c r="AO121" s="23">
        <v>0</v>
      </c>
      <c r="AP121" s="23">
        <v>0</v>
      </c>
      <c r="AQ121" s="23">
        <v>0</v>
      </c>
      <c r="AR121" s="23">
        <v>0</v>
      </c>
      <c r="AS121" s="23">
        <v>0</v>
      </c>
      <c r="AT121" s="23">
        <v>0</v>
      </c>
      <c r="AU121" s="23">
        <v>0</v>
      </c>
      <c r="AV121" s="23">
        <v>0</v>
      </c>
      <c r="AW121" s="23">
        <v>0</v>
      </c>
      <c r="AX121" s="23">
        <v>0</v>
      </c>
      <c r="AY121" s="23">
        <v>0</v>
      </c>
      <c r="AZ121" s="23">
        <v>0</v>
      </c>
      <c r="BA121" s="23">
        <v>0</v>
      </c>
      <c r="BB121" s="23">
        <v>0</v>
      </c>
      <c r="BC121" s="23">
        <v>0</v>
      </c>
      <c r="BD121" s="23">
        <v>0</v>
      </c>
      <c r="BE121" s="23">
        <v>0</v>
      </c>
      <c r="BF121" s="23">
        <v>0</v>
      </c>
      <c r="BG121" s="23">
        <v>0</v>
      </c>
      <c r="BH121" s="23">
        <v>0</v>
      </c>
      <c r="BI121" s="23">
        <v>0</v>
      </c>
      <c r="BJ121" s="23">
        <v>0</v>
      </c>
      <c r="BK121" s="23">
        <v>0</v>
      </c>
      <c r="BL121" s="23">
        <v>0</v>
      </c>
      <c r="BM121" s="23">
        <v>0</v>
      </c>
      <c r="BN121" s="23">
        <v>0</v>
      </c>
      <c r="BO121" s="23">
        <v>0</v>
      </c>
      <c r="BP121" s="23">
        <v>0</v>
      </c>
      <c r="BQ121" s="23">
        <v>0</v>
      </c>
      <c r="BR121" s="23">
        <v>0</v>
      </c>
      <c r="BS121" s="23">
        <v>0</v>
      </c>
      <c r="BT121" s="23">
        <v>0</v>
      </c>
      <c r="BU121" s="23">
        <v>0</v>
      </c>
      <c r="BV121" s="23">
        <v>0</v>
      </c>
      <c r="BW121" s="23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23">
        <v>0</v>
      </c>
      <c r="Z122" s="23">
        <v>0</v>
      </c>
      <c r="AA122" s="23">
        <v>0</v>
      </c>
      <c r="AB122" s="23">
        <v>0</v>
      </c>
      <c r="AC122" s="23">
        <v>0</v>
      </c>
      <c r="AD122" s="23">
        <v>0</v>
      </c>
      <c r="AE122" s="23">
        <v>0</v>
      </c>
      <c r="AF122" s="23">
        <v>0</v>
      </c>
      <c r="AG122" s="23">
        <v>0</v>
      </c>
      <c r="AH122" s="23">
        <v>0</v>
      </c>
      <c r="AI122" s="23">
        <v>0</v>
      </c>
      <c r="AJ122" s="23">
        <v>0</v>
      </c>
      <c r="AK122" s="23">
        <v>0</v>
      </c>
      <c r="AL122" s="23">
        <v>0</v>
      </c>
      <c r="AM122" s="23">
        <v>0</v>
      </c>
      <c r="AN122" s="23">
        <v>0</v>
      </c>
      <c r="AO122" s="23">
        <v>0</v>
      </c>
      <c r="AP122" s="23">
        <v>0</v>
      </c>
      <c r="AQ122" s="23">
        <v>0</v>
      </c>
      <c r="AR122" s="23">
        <v>0</v>
      </c>
      <c r="AS122" s="23">
        <v>0</v>
      </c>
      <c r="AT122" s="23">
        <v>0</v>
      </c>
      <c r="AU122" s="23">
        <v>0</v>
      </c>
      <c r="AV122" s="23">
        <v>0</v>
      </c>
      <c r="AW122" s="23">
        <v>0</v>
      </c>
      <c r="AX122" s="23">
        <v>0</v>
      </c>
      <c r="AY122" s="23">
        <v>0</v>
      </c>
      <c r="AZ122" s="23">
        <v>0</v>
      </c>
      <c r="BA122" s="23">
        <v>0</v>
      </c>
      <c r="BB122" s="23">
        <v>0</v>
      </c>
      <c r="BC122" s="23">
        <v>0</v>
      </c>
      <c r="BD122" s="23">
        <v>0</v>
      </c>
      <c r="BE122" s="23">
        <v>0</v>
      </c>
      <c r="BF122" s="23">
        <v>0</v>
      </c>
      <c r="BG122" s="23">
        <v>0</v>
      </c>
      <c r="BH122" s="23">
        <v>0</v>
      </c>
      <c r="BI122" s="23">
        <v>0</v>
      </c>
      <c r="BJ122" s="23">
        <v>0</v>
      </c>
      <c r="BK122" s="23">
        <v>0</v>
      </c>
      <c r="BL122" s="23">
        <v>0</v>
      </c>
      <c r="BM122" s="23">
        <v>0</v>
      </c>
      <c r="BN122" s="23">
        <v>0</v>
      </c>
      <c r="BO122" s="23">
        <v>0</v>
      </c>
      <c r="BP122" s="23">
        <v>0</v>
      </c>
      <c r="BQ122" s="23">
        <v>0</v>
      </c>
      <c r="BR122" s="23">
        <v>0</v>
      </c>
      <c r="BS122" s="23">
        <v>0</v>
      </c>
      <c r="BT122" s="23">
        <v>0</v>
      </c>
      <c r="BU122" s="23">
        <v>0</v>
      </c>
      <c r="BV122" s="23">
        <v>0</v>
      </c>
      <c r="BW122" s="23"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23">
        <v>0</v>
      </c>
      <c r="Z123" s="23">
        <v>0</v>
      </c>
      <c r="AA123" s="23">
        <v>0</v>
      </c>
      <c r="AB123" s="23">
        <v>0</v>
      </c>
      <c r="AC123" s="23">
        <v>0</v>
      </c>
      <c r="AD123" s="23">
        <v>0</v>
      </c>
      <c r="AE123" s="23">
        <v>0</v>
      </c>
      <c r="AF123" s="23">
        <v>0</v>
      </c>
      <c r="AG123" s="23">
        <v>0</v>
      </c>
      <c r="AH123" s="23">
        <v>0</v>
      </c>
      <c r="AI123" s="23">
        <v>0</v>
      </c>
      <c r="AJ123" s="23">
        <v>0</v>
      </c>
      <c r="AK123" s="23">
        <v>0</v>
      </c>
      <c r="AL123" s="23">
        <v>0</v>
      </c>
      <c r="AM123" s="23">
        <v>0</v>
      </c>
      <c r="AN123" s="23">
        <v>0</v>
      </c>
      <c r="AO123" s="23">
        <v>0</v>
      </c>
      <c r="AP123" s="23">
        <v>0</v>
      </c>
      <c r="AQ123" s="23">
        <v>0</v>
      </c>
      <c r="AR123" s="23">
        <v>0</v>
      </c>
      <c r="AS123" s="23">
        <v>0</v>
      </c>
      <c r="AT123" s="23">
        <v>0</v>
      </c>
      <c r="AU123" s="23">
        <v>0</v>
      </c>
      <c r="AV123" s="23">
        <v>0</v>
      </c>
      <c r="AW123" s="23">
        <v>0</v>
      </c>
      <c r="AX123" s="23">
        <v>0</v>
      </c>
      <c r="AY123" s="23">
        <v>0</v>
      </c>
      <c r="AZ123" s="23">
        <v>0</v>
      </c>
      <c r="BA123" s="23">
        <v>0</v>
      </c>
      <c r="BB123" s="23">
        <v>0</v>
      </c>
      <c r="BC123" s="23">
        <v>0</v>
      </c>
      <c r="BD123" s="23">
        <v>0</v>
      </c>
      <c r="BE123" s="23">
        <v>0</v>
      </c>
      <c r="BF123" s="23">
        <v>0</v>
      </c>
      <c r="BG123" s="23">
        <v>0</v>
      </c>
      <c r="BH123" s="23">
        <v>0</v>
      </c>
      <c r="BI123" s="23">
        <v>0</v>
      </c>
      <c r="BJ123" s="23">
        <v>0</v>
      </c>
      <c r="BK123" s="23">
        <v>0</v>
      </c>
      <c r="BL123" s="23">
        <v>0</v>
      </c>
      <c r="BM123" s="23">
        <v>0</v>
      </c>
      <c r="BN123" s="23">
        <v>0</v>
      </c>
      <c r="BO123" s="23">
        <v>0</v>
      </c>
      <c r="BP123" s="23">
        <v>0</v>
      </c>
      <c r="BQ123" s="23">
        <v>0</v>
      </c>
      <c r="BR123" s="23">
        <v>0</v>
      </c>
      <c r="BS123" s="23">
        <v>0</v>
      </c>
      <c r="BT123" s="23">
        <v>0</v>
      </c>
      <c r="BU123" s="23">
        <v>0</v>
      </c>
      <c r="BV123" s="23">
        <v>0</v>
      </c>
      <c r="BW123" s="23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17"/>
      <c r="F124" s="17"/>
      <c r="G124" s="17"/>
      <c r="H124" s="17"/>
      <c r="I124" s="17"/>
      <c r="J124" s="17"/>
      <c r="K124" s="17"/>
      <c r="L124" s="17"/>
      <c r="M124" s="17"/>
      <c r="N124" s="17"/>
      <c r="O124" s="17"/>
      <c r="P124" s="17"/>
      <c r="Q124" s="17"/>
      <c r="R124" s="17"/>
      <c r="S124" s="17"/>
      <c r="T124" s="17"/>
      <c r="U124" s="17"/>
      <c r="V124" s="17"/>
      <c r="W124" s="17"/>
      <c r="X124" s="17"/>
      <c r="Y124" s="23">
        <v>0</v>
      </c>
      <c r="Z124" s="23">
        <v>0</v>
      </c>
      <c r="AA124" s="23">
        <v>0</v>
      </c>
      <c r="AB124" s="23">
        <v>0</v>
      </c>
      <c r="AC124" s="23">
        <v>0</v>
      </c>
      <c r="AD124" s="23">
        <v>0</v>
      </c>
      <c r="AE124" s="23">
        <v>0</v>
      </c>
      <c r="AF124" s="23">
        <v>0</v>
      </c>
      <c r="AG124" s="23">
        <v>0</v>
      </c>
      <c r="AH124" s="23">
        <v>0</v>
      </c>
      <c r="AI124" s="23">
        <v>0</v>
      </c>
      <c r="AJ124" s="23">
        <v>0</v>
      </c>
      <c r="AK124" s="23">
        <v>0</v>
      </c>
      <c r="AL124" s="23">
        <v>0</v>
      </c>
      <c r="AM124" s="23">
        <v>0</v>
      </c>
      <c r="AN124" s="23">
        <v>0</v>
      </c>
      <c r="AO124" s="23">
        <v>0</v>
      </c>
      <c r="AP124" s="23">
        <v>0</v>
      </c>
      <c r="AQ124" s="23">
        <v>0</v>
      </c>
      <c r="AR124" s="23">
        <v>0</v>
      </c>
      <c r="AS124" s="23">
        <v>0</v>
      </c>
      <c r="AT124" s="23">
        <v>0</v>
      </c>
      <c r="AU124" s="23">
        <v>0</v>
      </c>
      <c r="AV124" s="23">
        <v>0</v>
      </c>
      <c r="AW124" s="23">
        <v>0</v>
      </c>
      <c r="AX124" s="23">
        <v>0</v>
      </c>
      <c r="AY124" s="23">
        <v>0</v>
      </c>
      <c r="AZ124" s="23">
        <v>0</v>
      </c>
      <c r="BA124" s="23">
        <v>0</v>
      </c>
      <c r="BB124" s="23">
        <v>0</v>
      </c>
      <c r="BC124" s="23">
        <v>0</v>
      </c>
      <c r="BD124" s="23">
        <v>0</v>
      </c>
      <c r="BE124" s="23">
        <v>0</v>
      </c>
      <c r="BF124" s="23">
        <v>0</v>
      </c>
      <c r="BG124" s="23">
        <v>0</v>
      </c>
      <c r="BH124" s="23">
        <v>0</v>
      </c>
      <c r="BI124" s="23">
        <v>0</v>
      </c>
      <c r="BJ124" s="23">
        <v>0</v>
      </c>
      <c r="BK124" s="23">
        <v>0</v>
      </c>
      <c r="BL124" s="23">
        <v>0</v>
      </c>
      <c r="BM124" s="23">
        <v>0</v>
      </c>
      <c r="BN124" s="23">
        <v>0</v>
      </c>
      <c r="BO124" s="23">
        <v>0</v>
      </c>
      <c r="BP124" s="23">
        <v>0</v>
      </c>
      <c r="BQ124" s="23">
        <v>0</v>
      </c>
      <c r="BR124" s="23">
        <v>0</v>
      </c>
      <c r="BS124" s="23">
        <v>0</v>
      </c>
      <c r="BT124" s="23">
        <v>0</v>
      </c>
      <c r="BU124" s="23">
        <v>0</v>
      </c>
      <c r="BV124" s="23">
        <v>0</v>
      </c>
      <c r="BW124" s="23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23">
        <v>0</v>
      </c>
      <c r="Z125" s="23">
        <v>0</v>
      </c>
      <c r="AA125" s="23">
        <v>0</v>
      </c>
      <c r="AB125" s="23">
        <v>0</v>
      </c>
      <c r="AC125" s="23">
        <v>0</v>
      </c>
      <c r="AD125" s="23">
        <v>0</v>
      </c>
      <c r="AE125" s="23">
        <v>0</v>
      </c>
      <c r="AF125" s="23">
        <v>0</v>
      </c>
      <c r="AG125" s="23">
        <v>0</v>
      </c>
      <c r="AH125" s="23">
        <v>0</v>
      </c>
      <c r="AI125" s="23">
        <v>0</v>
      </c>
      <c r="AJ125" s="23">
        <v>0</v>
      </c>
      <c r="AK125" s="23">
        <v>0</v>
      </c>
      <c r="AL125" s="23">
        <v>0</v>
      </c>
      <c r="AM125" s="23">
        <v>0</v>
      </c>
      <c r="AN125" s="23">
        <v>0</v>
      </c>
      <c r="AO125" s="23">
        <v>0</v>
      </c>
      <c r="AP125" s="23">
        <v>0</v>
      </c>
      <c r="AQ125" s="23">
        <v>0</v>
      </c>
      <c r="AR125" s="23">
        <v>0</v>
      </c>
      <c r="AS125" s="23">
        <v>0</v>
      </c>
      <c r="AT125" s="23">
        <v>0</v>
      </c>
      <c r="AU125" s="23">
        <v>0</v>
      </c>
      <c r="AV125" s="23">
        <v>0</v>
      </c>
      <c r="AW125" s="23">
        <v>0</v>
      </c>
      <c r="AX125" s="23">
        <v>0</v>
      </c>
      <c r="AY125" s="23">
        <v>0</v>
      </c>
      <c r="AZ125" s="23">
        <v>0</v>
      </c>
      <c r="BA125" s="23">
        <v>0</v>
      </c>
      <c r="BB125" s="23">
        <v>0</v>
      </c>
      <c r="BC125" s="23">
        <v>0</v>
      </c>
      <c r="BD125" s="23">
        <v>0</v>
      </c>
      <c r="BE125" s="23">
        <v>0</v>
      </c>
      <c r="BF125" s="23">
        <v>0</v>
      </c>
      <c r="BG125" s="23">
        <v>0</v>
      </c>
      <c r="BH125" s="23">
        <v>0</v>
      </c>
      <c r="BI125" s="23">
        <v>0</v>
      </c>
      <c r="BJ125" s="23">
        <v>0</v>
      </c>
      <c r="BK125" s="23">
        <v>0</v>
      </c>
      <c r="BL125" s="23">
        <v>0</v>
      </c>
      <c r="BM125" s="23">
        <v>0</v>
      </c>
      <c r="BN125" s="23">
        <v>0</v>
      </c>
      <c r="BO125" s="23">
        <v>0</v>
      </c>
      <c r="BP125" s="23">
        <v>0</v>
      </c>
      <c r="BQ125" s="23">
        <v>0</v>
      </c>
      <c r="BR125" s="23">
        <v>0</v>
      </c>
      <c r="BS125" s="23">
        <v>0</v>
      </c>
      <c r="BT125" s="23">
        <v>0</v>
      </c>
      <c r="BU125" s="23">
        <v>0</v>
      </c>
      <c r="BV125" s="23">
        <v>0</v>
      </c>
      <c r="BW125" s="23"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23">
        <v>0</v>
      </c>
      <c r="Z126" s="23">
        <v>0</v>
      </c>
      <c r="AA126" s="23">
        <v>0</v>
      </c>
      <c r="AB126" s="23">
        <v>0</v>
      </c>
      <c r="AC126" s="23">
        <v>0</v>
      </c>
      <c r="AD126" s="23">
        <v>0</v>
      </c>
      <c r="AE126" s="23">
        <v>0</v>
      </c>
      <c r="AF126" s="23">
        <v>0</v>
      </c>
      <c r="AG126" s="23">
        <v>0</v>
      </c>
      <c r="AH126" s="23">
        <v>0</v>
      </c>
      <c r="AI126" s="23">
        <v>0</v>
      </c>
      <c r="AJ126" s="23">
        <v>0</v>
      </c>
      <c r="AK126" s="23">
        <v>0</v>
      </c>
      <c r="AL126" s="23">
        <v>0</v>
      </c>
      <c r="AM126" s="23">
        <v>0</v>
      </c>
      <c r="AN126" s="23">
        <v>0</v>
      </c>
      <c r="AO126" s="23">
        <v>0</v>
      </c>
      <c r="AP126" s="23">
        <v>0</v>
      </c>
      <c r="AQ126" s="23">
        <v>0</v>
      </c>
      <c r="AR126" s="23">
        <v>0</v>
      </c>
      <c r="AS126" s="23">
        <v>0</v>
      </c>
      <c r="AT126" s="23">
        <v>0</v>
      </c>
      <c r="AU126" s="23">
        <v>0</v>
      </c>
      <c r="AV126" s="23">
        <v>0</v>
      </c>
      <c r="AW126" s="23">
        <v>0</v>
      </c>
      <c r="AX126" s="23">
        <v>0</v>
      </c>
      <c r="AY126" s="23">
        <v>0</v>
      </c>
      <c r="AZ126" s="23">
        <v>0</v>
      </c>
      <c r="BA126" s="23">
        <v>0</v>
      </c>
      <c r="BB126" s="23">
        <v>0</v>
      </c>
      <c r="BC126" s="23">
        <v>0</v>
      </c>
      <c r="BD126" s="23">
        <v>0</v>
      </c>
      <c r="BE126" s="23">
        <v>0</v>
      </c>
      <c r="BF126" s="23">
        <v>0</v>
      </c>
      <c r="BG126" s="23">
        <v>0</v>
      </c>
      <c r="BH126" s="23">
        <v>0</v>
      </c>
      <c r="BI126" s="23">
        <v>0</v>
      </c>
      <c r="BJ126" s="23">
        <v>0</v>
      </c>
      <c r="BK126" s="23">
        <v>0</v>
      </c>
      <c r="BL126" s="23">
        <v>0</v>
      </c>
      <c r="BM126" s="23">
        <v>0</v>
      </c>
      <c r="BN126" s="23">
        <v>0</v>
      </c>
      <c r="BO126" s="23">
        <v>0</v>
      </c>
      <c r="BP126" s="23">
        <v>0</v>
      </c>
      <c r="BQ126" s="23">
        <v>0</v>
      </c>
      <c r="BR126" s="23">
        <v>0</v>
      </c>
      <c r="BS126" s="23">
        <v>0</v>
      </c>
      <c r="BT126" s="23">
        <v>0</v>
      </c>
      <c r="BU126" s="23">
        <v>0</v>
      </c>
      <c r="BV126" s="23">
        <v>0</v>
      </c>
      <c r="BW126" s="23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23">
        <v>0</v>
      </c>
      <c r="Z127" s="23">
        <v>0</v>
      </c>
      <c r="AA127" s="23">
        <v>0</v>
      </c>
      <c r="AB127" s="23">
        <v>0</v>
      </c>
      <c r="AC127" s="23">
        <v>0</v>
      </c>
      <c r="AD127" s="23">
        <v>0</v>
      </c>
      <c r="AE127" s="23">
        <v>0</v>
      </c>
      <c r="AF127" s="23">
        <v>0</v>
      </c>
      <c r="AG127" s="23">
        <v>0</v>
      </c>
      <c r="AH127" s="23">
        <v>0</v>
      </c>
      <c r="AI127" s="23">
        <v>0</v>
      </c>
      <c r="AJ127" s="23">
        <v>0</v>
      </c>
      <c r="AK127" s="23">
        <v>0</v>
      </c>
      <c r="AL127" s="23">
        <v>0</v>
      </c>
      <c r="AM127" s="23">
        <v>0</v>
      </c>
      <c r="AN127" s="23">
        <v>0</v>
      </c>
      <c r="AO127" s="23">
        <v>0</v>
      </c>
      <c r="AP127" s="23">
        <v>0</v>
      </c>
      <c r="AQ127" s="23">
        <v>0</v>
      </c>
      <c r="AR127" s="23">
        <v>0</v>
      </c>
      <c r="AS127" s="23">
        <v>0</v>
      </c>
      <c r="AT127" s="23">
        <v>0</v>
      </c>
      <c r="AU127" s="23">
        <v>0</v>
      </c>
      <c r="AV127" s="23">
        <v>0</v>
      </c>
      <c r="AW127" s="23">
        <v>0</v>
      </c>
      <c r="AX127" s="23">
        <v>0</v>
      </c>
      <c r="AY127" s="23">
        <v>0</v>
      </c>
      <c r="AZ127" s="23">
        <v>0</v>
      </c>
      <c r="BA127" s="23">
        <v>0</v>
      </c>
      <c r="BB127" s="23">
        <v>0</v>
      </c>
      <c r="BC127" s="23">
        <v>0</v>
      </c>
      <c r="BD127" s="23">
        <v>0</v>
      </c>
      <c r="BE127" s="23">
        <v>0</v>
      </c>
      <c r="BF127" s="23">
        <v>0</v>
      </c>
      <c r="BG127" s="23">
        <v>0</v>
      </c>
      <c r="BH127" s="23">
        <v>0</v>
      </c>
      <c r="BI127" s="23">
        <v>0</v>
      </c>
      <c r="BJ127" s="23">
        <v>0</v>
      </c>
      <c r="BK127" s="23">
        <v>0</v>
      </c>
      <c r="BL127" s="23">
        <v>0</v>
      </c>
      <c r="BM127" s="23">
        <v>0</v>
      </c>
      <c r="BN127" s="23">
        <v>0</v>
      </c>
      <c r="BO127" s="23">
        <v>0</v>
      </c>
      <c r="BP127" s="23">
        <v>0</v>
      </c>
      <c r="BQ127" s="23">
        <v>0</v>
      </c>
      <c r="BR127" s="23">
        <v>0</v>
      </c>
      <c r="BS127" s="23">
        <v>0</v>
      </c>
      <c r="BT127" s="23">
        <v>0</v>
      </c>
      <c r="BU127" s="23">
        <v>0</v>
      </c>
      <c r="BV127" s="23">
        <v>0</v>
      </c>
      <c r="BW127" s="23"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23">
        <v>0</v>
      </c>
      <c r="Z128" s="23">
        <v>0</v>
      </c>
      <c r="AA128" s="23">
        <v>0</v>
      </c>
      <c r="AB128" s="23">
        <v>0</v>
      </c>
      <c r="AC128" s="23">
        <v>0</v>
      </c>
      <c r="AD128" s="23">
        <v>0</v>
      </c>
      <c r="AE128" s="23">
        <v>0</v>
      </c>
      <c r="AF128" s="23">
        <v>0</v>
      </c>
      <c r="AG128" s="23">
        <v>0</v>
      </c>
      <c r="AH128" s="23">
        <v>0</v>
      </c>
      <c r="AI128" s="23">
        <v>0</v>
      </c>
      <c r="AJ128" s="23">
        <v>0</v>
      </c>
      <c r="AK128" s="23">
        <v>0</v>
      </c>
      <c r="AL128" s="23">
        <v>0</v>
      </c>
      <c r="AM128" s="23">
        <v>0</v>
      </c>
      <c r="AN128" s="23">
        <v>0</v>
      </c>
      <c r="AO128" s="23">
        <v>0</v>
      </c>
      <c r="AP128" s="23">
        <v>0</v>
      </c>
      <c r="AQ128" s="23">
        <v>0</v>
      </c>
      <c r="AR128" s="23">
        <v>0</v>
      </c>
      <c r="AS128" s="23">
        <v>0</v>
      </c>
      <c r="AT128" s="23">
        <v>0</v>
      </c>
      <c r="AU128" s="23">
        <v>0</v>
      </c>
      <c r="AV128" s="23">
        <v>0</v>
      </c>
      <c r="AW128" s="23">
        <v>0</v>
      </c>
      <c r="AX128" s="23">
        <v>0</v>
      </c>
      <c r="AY128" s="23">
        <v>0</v>
      </c>
      <c r="AZ128" s="23">
        <v>0</v>
      </c>
      <c r="BA128" s="23">
        <v>0</v>
      </c>
      <c r="BB128" s="23">
        <v>0</v>
      </c>
      <c r="BC128" s="23">
        <v>0</v>
      </c>
      <c r="BD128" s="23">
        <v>0</v>
      </c>
      <c r="BE128" s="23">
        <v>0</v>
      </c>
      <c r="BF128" s="23">
        <v>0</v>
      </c>
      <c r="BG128" s="23">
        <v>0</v>
      </c>
      <c r="BH128" s="23">
        <v>0</v>
      </c>
      <c r="BI128" s="23">
        <v>0</v>
      </c>
      <c r="BJ128" s="23">
        <v>0</v>
      </c>
      <c r="BK128" s="23">
        <v>0</v>
      </c>
      <c r="BL128" s="23">
        <v>0</v>
      </c>
      <c r="BM128" s="23">
        <v>0</v>
      </c>
      <c r="BN128" s="23">
        <v>0</v>
      </c>
      <c r="BO128" s="23">
        <v>0</v>
      </c>
      <c r="BP128" s="23">
        <v>0</v>
      </c>
      <c r="BQ128" s="23">
        <v>0</v>
      </c>
      <c r="BR128" s="23">
        <v>0</v>
      </c>
      <c r="BS128" s="23">
        <v>0</v>
      </c>
      <c r="BT128" s="23">
        <v>0</v>
      </c>
      <c r="BU128" s="23">
        <v>0</v>
      </c>
      <c r="BV128" s="23">
        <v>0</v>
      </c>
      <c r="BW128" s="23">
        <v>0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23">
        <v>0</v>
      </c>
      <c r="Z129" s="23">
        <v>0</v>
      </c>
      <c r="AA129" s="23">
        <v>0</v>
      </c>
      <c r="AB129" s="23">
        <v>0</v>
      </c>
      <c r="AC129" s="23">
        <v>0</v>
      </c>
      <c r="AD129" s="23">
        <v>0</v>
      </c>
      <c r="AE129" s="23">
        <v>0</v>
      </c>
      <c r="AF129" s="23">
        <v>0</v>
      </c>
      <c r="AG129" s="23">
        <v>0</v>
      </c>
      <c r="AH129" s="23">
        <v>0</v>
      </c>
      <c r="AI129" s="23">
        <v>0</v>
      </c>
      <c r="AJ129" s="23">
        <v>0</v>
      </c>
      <c r="AK129" s="23">
        <v>0</v>
      </c>
      <c r="AL129" s="23">
        <v>0</v>
      </c>
      <c r="AM129" s="23">
        <v>0</v>
      </c>
      <c r="AN129" s="23">
        <v>0</v>
      </c>
      <c r="AO129" s="23">
        <v>0</v>
      </c>
      <c r="AP129" s="23">
        <v>0</v>
      </c>
      <c r="AQ129" s="23">
        <v>0</v>
      </c>
      <c r="AR129" s="23">
        <v>0</v>
      </c>
      <c r="AS129" s="23">
        <v>0</v>
      </c>
      <c r="AT129" s="23">
        <v>0</v>
      </c>
      <c r="AU129" s="23">
        <v>0</v>
      </c>
      <c r="AV129" s="23">
        <v>0</v>
      </c>
      <c r="AW129" s="23">
        <v>0</v>
      </c>
      <c r="AX129" s="23">
        <v>0</v>
      </c>
      <c r="AY129" s="23">
        <v>0</v>
      </c>
      <c r="AZ129" s="23">
        <v>0</v>
      </c>
      <c r="BA129" s="23">
        <v>0</v>
      </c>
      <c r="BB129" s="23">
        <v>0</v>
      </c>
      <c r="BC129" s="23">
        <v>0</v>
      </c>
      <c r="BD129" s="23">
        <v>0</v>
      </c>
      <c r="BE129" s="23">
        <v>0</v>
      </c>
      <c r="BF129" s="23">
        <v>0</v>
      </c>
      <c r="BG129" s="23">
        <v>0</v>
      </c>
      <c r="BH129" s="23">
        <v>0</v>
      </c>
      <c r="BI129" s="23">
        <v>0</v>
      </c>
      <c r="BJ129" s="23">
        <v>0</v>
      </c>
      <c r="BK129" s="23">
        <v>0</v>
      </c>
      <c r="BL129" s="23">
        <v>0</v>
      </c>
      <c r="BM129" s="23">
        <v>0</v>
      </c>
      <c r="BN129" s="23">
        <v>0</v>
      </c>
      <c r="BO129" s="23">
        <v>0</v>
      </c>
      <c r="BP129" s="23">
        <v>0</v>
      </c>
      <c r="BQ129" s="23">
        <v>0</v>
      </c>
      <c r="BR129" s="23">
        <v>0</v>
      </c>
      <c r="BS129" s="23">
        <v>0</v>
      </c>
      <c r="BT129" s="23">
        <v>0</v>
      </c>
      <c r="BU129" s="23">
        <v>0</v>
      </c>
      <c r="BV129" s="23">
        <v>0</v>
      </c>
      <c r="BW129" s="23"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23">
        <v>33.994000000000007</v>
      </c>
      <c r="Z130" s="23">
        <v>0</v>
      </c>
      <c r="AA130" s="23">
        <v>0</v>
      </c>
      <c r="AB130" s="23">
        <v>0</v>
      </c>
      <c r="AC130" s="23">
        <v>0</v>
      </c>
      <c r="AD130" s="23">
        <v>0</v>
      </c>
      <c r="AE130" s="23">
        <v>0</v>
      </c>
      <c r="AF130" s="23">
        <v>0</v>
      </c>
      <c r="AG130" s="23">
        <v>0</v>
      </c>
      <c r="AH130" s="23">
        <v>0</v>
      </c>
      <c r="AI130" s="23">
        <v>0</v>
      </c>
      <c r="AJ130" s="23">
        <v>0</v>
      </c>
      <c r="AK130" s="23">
        <v>0</v>
      </c>
      <c r="AL130" s="23">
        <v>0</v>
      </c>
      <c r="AM130" s="23">
        <v>0</v>
      </c>
      <c r="AN130" s="23">
        <v>0</v>
      </c>
      <c r="AO130" s="23">
        <v>0</v>
      </c>
      <c r="AP130" s="23">
        <v>0</v>
      </c>
      <c r="AQ130" s="23">
        <v>0</v>
      </c>
      <c r="AR130" s="23">
        <v>0</v>
      </c>
      <c r="AS130" s="23">
        <v>0</v>
      </c>
      <c r="AT130" s="23">
        <v>0</v>
      </c>
      <c r="AU130" s="23">
        <v>0</v>
      </c>
      <c r="AV130" s="23">
        <v>0</v>
      </c>
      <c r="AW130" s="23">
        <v>0</v>
      </c>
      <c r="AX130" s="23">
        <v>0</v>
      </c>
      <c r="AY130" s="23">
        <v>0</v>
      </c>
      <c r="AZ130" s="23">
        <v>0</v>
      </c>
      <c r="BA130" s="23">
        <v>0</v>
      </c>
      <c r="BB130" s="23">
        <v>0</v>
      </c>
      <c r="BC130" s="23">
        <v>0</v>
      </c>
      <c r="BD130" s="23">
        <v>0</v>
      </c>
      <c r="BE130" s="23">
        <v>0</v>
      </c>
      <c r="BF130" s="23">
        <v>0</v>
      </c>
      <c r="BG130" s="23">
        <v>0</v>
      </c>
      <c r="BH130" s="23">
        <v>0</v>
      </c>
      <c r="BI130" s="23">
        <v>0</v>
      </c>
      <c r="BJ130" s="23">
        <v>0</v>
      </c>
      <c r="BK130" s="23">
        <v>0</v>
      </c>
      <c r="BL130" s="23">
        <v>0</v>
      </c>
      <c r="BM130" s="23">
        <v>0</v>
      </c>
      <c r="BN130" s="23">
        <v>0</v>
      </c>
      <c r="BO130" s="23">
        <v>0</v>
      </c>
      <c r="BP130" s="23">
        <v>0</v>
      </c>
      <c r="BQ130" s="23">
        <v>0</v>
      </c>
      <c r="BR130" s="23">
        <v>0</v>
      </c>
      <c r="BS130" s="23">
        <v>0</v>
      </c>
      <c r="BT130" s="23">
        <v>0</v>
      </c>
      <c r="BU130" s="23">
        <v>0</v>
      </c>
      <c r="BV130" s="23">
        <v>0</v>
      </c>
      <c r="BW130" s="23">
        <v>0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23">
        <v>0</v>
      </c>
      <c r="Z131" s="23">
        <v>0</v>
      </c>
      <c r="AA131" s="23">
        <v>0</v>
      </c>
      <c r="AB131" s="23">
        <v>0</v>
      </c>
      <c r="AC131" s="23">
        <v>0</v>
      </c>
      <c r="AD131" s="23">
        <v>0</v>
      </c>
      <c r="AE131" s="23">
        <v>0</v>
      </c>
      <c r="AF131" s="23">
        <v>0</v>
      </c>
      <c r="AG131" s="23">
        <v>0</v>
      </c>
      <c r="AH131" s="23">
        <v>0</v>
      </c>
      <c r="AI131" s="23">
        <v>0</v>
      </c>
      <c r="AJ131" s="23">
        <v>0</v>
      </c>
      <c r="AK131" s="23">
        <v>0</v>
      </c>
      <c r="AL131" s="23">
        <v>0</v>
      </c>
      <c r="AM131" s="23">
        <v>0</v>
      </c>
      <c r="AN131" s="23">
        <v>0</v>
      </c>
      <c r="AO131" s="23">
        <v>0</v>
      </c>
      <c r="AP131" s="23">
        <v>0</v>
      </c>
      <c r="AQ131" s="23">
        <v>0</v>
      </c>
      <c r="AR131" s="23">
        <v>0</v>
      </c>
      <c r="AS131" s="23">
        <v>0</v>
      </c>
      <c r="AT131" s="23">
        <v>0</v>
      </c>
      <c r="AU131" s="23">
        <v>0</v>
      </c>
      <c r="AV131" s="23">
        <v>0</v>
      </c>
      <c r="AW131" s="23">
        <v>0</v>
      </c>
      <c r="AX131" s="23">
        <v>0</v>
      </c>
      <c r="AY131" s="23">
        <v>0</v>
      </c>
      <c r="AZ131" s="23">
        <v>0</v>
      </c>
      <c r="BA131" s="23">
        <v>0</v>
      </c>
      <c r="BB131" s="23">
        <v>0</v>
      </c>
      <c r="BC131" s="23">
        <v>0</v>
      </c>
      <c r="BD131" s="23">
        <v>0</v>
      </c>
      <c r="BE131" s="23">
        <v>0</v>
      </c>
      <c r="BF131" s="23">
        <v>0</v>
      </c>
      <c r="BG131" s="23">
        <v>0</v>
      </c>
      <c r="BH131" s="23">
        <v>0</v>
      </c>
      <c r="BI131" s="23">
        <v>0</v>
      </c>
      <c r="BJ131" s="23">
        <v>0</v>
      </c>
      <c r="BK131" s="23">
        <v>0</v>
      </c>
      <c r="BL131" s="23">
        <v>0</v>
      </c>
      <c r="BM131" s="23">
        <v>0</v>
      </c>
      <c r="BN131" s="23">
        <v>0</v>
      </c>
      <c r="BO131" s="23">
        <v>0</v>
      </c>
      <c r="BP131" s="23">
        <v>0</v>
      </c>
      <c r="BQ131" s="23">
        <v>0</v>
      </c>
      <c r="BR131" s="23">
        <v>0</v>
      </c>
      <c r="BS131" s="23">
        <v>0</v>
      </c>
      <c r="BT131" s="23">
        <v>0</v>
      </c>
      <c r="BU131" s="23">
        <v>0</v>
      </c>
      <c r="BV131" s="23">
        <v>0</v>
      </c>
      <c r="BW131" s="23">
        <v>0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7"/>
      <c r="T132" s="17"/>
      <c r="U132" s="17"/>
      <c r="V132" s="17"/>
      <c r="W132" s="17"/>
      <c r="X132" s="17"/>
      <c r="Y132" s="23">
        <v>0</v>
      </c>
      <c r="Z132" s="23">
        <v>0</v>
      </c>
      <c r="AA132" s="23">
        <v>0</v>
      </c>
      <c r="AB132" s="23">
        <v>0</v>
      </c>
      <c r="AC132" s="23">
        <v>0</v>
      </c>
      <c r="AD132" s="23">
        <v>0</v>
      </c>
      <c r="AE132" s="23">
        <v>0</v>
      </c>
      <c r="AF132" s="23">
        <v>0</v>
      </c>
      <c r="AG132" s="23">
        <v>0</v>
      </c>
      <c r="AH132" s="23">
        <v>0</v>
      </c>
      <c r="AI132" s="23">
        <v>0</v>
      </c>
      <c r="AJ132" s="23">
        <v>0</v>
      </c>
      <c r="AK132" s="23">
        <v>0</v>
      </c>
      <c r="AL132" s="23">
        <v>0</v>
      </c>
      <c r="AM132" s="23">
        <v>0</v>
      </c>
      <c r="AN132" s="23">
        <v>0</v>
      </c>
      <c r="AO132" s="23">
        <v>0</v>
      </c>
      <c r="AP132" s="23">
        <v>0</v>
      </c>
      <c r="AQ132" s="23">
        <v>0</v>
      </c>
      <c r="AR132" s="23">
        <v>0</v>
      </c>
      <c r="AS132" s="23">
        <v>0</v>
      </c>
      <c r="AT132" s="23">
        <v>0</v>
      </c>
      <c r="AU132" s="23">
        <v>0</v>
      </c>
      <c r="AV132" s="23">
        <v>0</v>
      </c>
      <c r="AW132" s="23">
        <v>0</v>
      </c>
      <c r="AX132" s="23">
        <v>0</v>
      </c>
      <c r="AY132" s="23">
        <v>0</v>
      </c>
      <c r="AZ132" s="23">
        <v>0</v>
      </c>
      <c r="BA132" s="23">
        <v>0</v>
      </c>
      <c r="BB132" s="23">
        <v>0</v>
      </c>
      <c r="BC132" s="23">
        <v>0</v>
      </c>
      <c r="BD132" s="23">
        <v>0</v>
      </c>
      <c r="BE132" s="23">
        <v>0</v>
      </c>
      <c r="BF132" s="23">
        <v>0</v>
      </c>
      <c r="BG132" s="23">
        <v>0</v>
      </c>
      <c r="BH132" s="23">
        <v>0</v>
      </c>
      <c r="BI132" s="23">
        <v>0</v>
      </c>
      <c r="BJ132" s="23">
        <v>0</v>
      </c>
      <c r="BK132" s="23">
        <v>0</v>
      </c>
      <c r="BL132" s="23">
        <v>0</v>
      </c>
      <c r="BM132" s="23">
        <v>0</v>
      </c>
      <c r="BN132" s="23">
        <v>0</v>
      </c>
      <c r="BO132" s="23">
        <v>0</v>
      </c>
      <c r="BP132" s="23">
        <v>0</v>
      </c>
      <c r="BQ132" s="23">
        <v>0</v>
      </c>
      <c r="BR132" s="23">
        <v>0</v>
      </c>
      <c r="BS132" s="23">
        <v>0</v>
      </c>
      <c r="BT132" s="23">
        <v>0</v>
      </c>
      <c r="BU132" s="23">
        <v>0</v>
      </c>
      <c r="BV132" s="23">
        <v>0</v>
      </c>
      <c r="BW132" s="23">
        <v>0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23">
        <v>246.97399999999999</v>
      </c>
      <c r="Z133" s="23">
        <v>281.84200000000004</v>
      </c>
      <c r="AA133" s="23">
        <v>290.30600000000004</v>
      </c>
      <c r="AB133" s="23">
        <v>260.91200000000003</v>
      </c>
      <c r="AC133" s="23">
        <v>234.60000000000002</v>
      </c>
      <c r="AD133" s="23">
        <v>258.10599999999999</v>
      </c>
      <c r="AE133" s="23">
        <v>287.22399999999999</v>
      </c>
      <c r="AF133" s="23">
        <v>268.59399999999999</v>
      </c>
      <c r="AG133" s="23">
        <v>303.60000000000002</v>
      </c>
      <c r="AH133" s="23">
        <v>299.73600000000005</v>
      </c>
      <c r="AI133" s="23">
        <v>288.88</v>
      </c>
      <c r="AJ133" s="23">
        <v>308.97280000000001</v>
      </c>
      <c r="AK133" s="23">
        <v>287.49540000000002</v>
      </c>
      <c r="AL133" s="23">
        <v>315.44960000000003</v>
      </c>
      <c r="AM133" s="23">
        <v>318.3476</v>
      </c>
      <c r="AN133" s="23">
        <v>297.16000000000003</v>
      </c>
      <c r="AO133" s="23">
        <v>323.84000000000003</v>
      </c>
      <c r="AP133" s="23">
        <v>321.08000000000004</v>
      </c>
      <c r="AQ133" s="23">
        <v>302.68</v>
      </c>
      <c r="AR133" s="23">
        <v>334.42</v>
      </c>
      <c r="AS133" s="23">
        <v>326.31682735800001</v>
      </c>
      <c r="AT133" s="23">
        <v>325.07822507066084</v>
      </c>
      <c r="AU133" s="23">
        <v>308.08695728934737</v>
      </c>
      <c r="AV133" s="23">
        <v>345.26181162798002</v>
      </c>
      <c r="AW133" s="23">
        <v>293.75338297450207</v>
      </c>
      <c r="AX133" s="23">
        <v>337.81475345924429</v>
      </c>
      <c r="AY133" s="23">
        <v>325.63143688001162</v>
      </c>
      <c r="AZ133" s="23">
        <v>331.06144852358261</v>
      </c>
      <c r="BA133" s="23">
        <v>331.0594454866723</v>
      </c>
      <c r="BB133" s="23">
        <v>331.0573957785632</v>
      </c>
      <c r="BC133" s="23">
        <v>331.05535877992202</v>
      </c>
      <c r="BD133" s="23">
        <v>331.05339697391878</v>
      </c>
      <c r="BE133" s="23">
        <v>331.05202954758528</v>
      </c>
      <c r="BF133" s="23">
        <v>331.05051593345041</v>
      </c>
      <c r="BG133" s="23">
        <v>331.04748707535657</v>
      </c>
      <c r="BH133" s="23">
        <v>331.04440854423166</v>
      </c>
      <c r="BI133" s="23">
        <v>328.65156874674699</v>
      </c>
      <c r="BJ133" s="23">
        <v>330.79765097898826</v>
      </c>
      <c r="BK133" s="23">
        <v>330.77039067933976</v>
      </c>
      <c r="BL133" s="23">
        <v>330.74067272449633</v>
      </c>
      <c r="BM133" s="23">
        <v>330.70824941591917</v>
      </c>
      <c r="BN133" s="23">
        <v>330.67286000527884</v>
      </c>
      <c r="BO133" s="23">
        <v>330.63421530344317</v>
      </c>
      <c r="BP133" s="23">
        <v>330.59199511838449</v>
      </c>
      <c r="BQ133" s="23">
        <v>330.54584666049203</v>
      </c>
      <c r="BR133" s="23">
        <v>330.49538180783645</v>
      </c>
      <c r="BS133" s="23">
        <v>330.44017382188554</v>
      </c>
      <c r="BT133" s="23">
        <v>330.6187244485933</v>
      </c>
      <c r="BU133" s="23">
        <v>330.60051727789323</v>
      </c>
      <c r="BV133" s="23">
        <v>334.69297602510596</v>
      </c>
      <c r="BW133" s="23">
        <v>334.68880089212144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23">
        <v>623.99</v>
      </c>
      <c r="Z134" s="23">
        <v>651.08400000000006</v>
      </c>
      <c r="AA134" s="23">
        <v>732.68799999999999</v>
      </c>
      <c r="AB134" s="23">
        <v>734.20600000000002</v>
      </c>
      <c r="AC134" s="23">
        <v>680.98400000000004</v>
      </c>
      <c r="AD134" s="23">
        <v>601.68000000000006</v>
      </c>
      <c r="AE134" s="23">
        <v>540.822</v>
      </c>
      <c r="AF134" s="23">
        <v>693.58799999999997</v>
      </c>
      <c r="AG134" s="23">
        <v>848.7</v>
      </c>
      <c r="AH134" s="23">
        <v>1214.4000000000001</v>
      </c>
      <c r="AI134" s="23">
        <v>1391.96</v>
      </c>
      <c r="AJ134" s="23">
        <v>1734.2</v>
      </c>
      <c r="AK134" s="23">
        <v>1833.1000000000001</v>
      </c>
      <c r="AL134" s="23">
        <v>1752.14</v>
      </c>
      <c r="AM134" s="23">
        <v>1583.78</v>
      </c>
      <c r="AN134" s="23">
        <v>1756.74</v>
      </c>
      <c r="AO134" s="23">
        <v>2099.44</v>
      </c>
      <c r="AP134" s="23">
        <v>2329.9</v>
      </c>
      <c r="AQ134" s="23">
        <v>2729.1800000000003</v>
      </c>
      <c r="AR134" s="23">
        <v>2609.0534187030003</v>
      </c>
      <c r="AS134" s="23">
        <v>2633.2334017652001</v>
      </c>
      <c r="AT134" s="23">
        <v>3124.4692000997352</v>
      </c>
      <c r="AU134" s="23">
        <v>3615.9890008895541</v>
      </c>
      <c r="AV134" s="23">
        <v>3380.2427285796512</v>
      </c>
      <c r="AW134" s="23">
        <v>3734.3152554634357</v>
      </c>
      <c r="AX134" s="23">
        <v>3452.6465942436835</v>
      </c>
      <c r="AY134" s="23">
        <v>3213.3758121382589</v>
      </c>
      <c r="AZ134" s="23">
        <v>3189.4225723655145</v>
      </c>
      <c r="BA134" s="23">
        <v>3166.1070856730298</v>
      </c>
      <c r="BB134" s="23">
        <v>3142.5290540614528</v>
      </c>
      <c r="BC134" s="23">
        <v>3005.0673504219831</v>
      </c>
      <c r="BD134" s="23">
        <v>2925.5313763542749</v>
      </c>
      <c r="BE134" s="23">
        <v>3144.3400922088667</v>
      </c>
      <c r="BF134" s="23">
        <v>3271.3780289062734</v>
      </c>
      <c r="BG134" s="23">
        <v>3283.6847591758692</v>
      </c>
      <c r="BH134" s="23">
        <v>3295.9511855572655</v>
      </c>
      <c r="BI134" s="23">
        <v>3500.7761931266714</v>
      </c>
      <c r="BJ134" s="23">
        <v>3651.8026867370604</v>
      </c>
      <c r="BK134" s="23">
        <v>3408.6644580210809</v>
      </c>
      <c r="BL134" s="23">
        <v>3615.483580873889</v>
      </c>
      <c r="BM134" s="23">
        <v>3615.7764463286981</v>
      </c>
      <c r="BN134" s="23">
        <v>3624.9150772394173</v>
      </c>
      <c r="BO134" s="23">
        <v>3719.6465575015418</v>
      </c>
      <c r="BP134" s="23">
        <v>3728.6755461720968</v>
      </c>
      <c r="BQ134" s="23">
        <v>3737.5730790943776</v>
      </c>
      <c r="BR134" s="23">
        <v>3746.4205354060923</v>
      </c>
      <c r="BS134" s="23">
        <v>4052.5426519508187</v>
      </c>
      <c r="BT134" s="23">
        <v>4195.6882598498842</v>
      </c>
      <c r="BU134" s="23">
        <v>4205.7387153633454</v>
      </c>
      <c r="BV134" s="23">
        <v>4229.9181069663182</v>
      </c>
      <c r="BW134" s="23">
        <v>4292.0534298805815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23">
        <v>460</v>
      </c>
      <c r="Z135" s="23">
        <v>460</v>
      </c>
      <c r="AA135" s="23">
        <v>455.26200000000006</v>
      </c>
      <c r="AB135" s="23">
        <v>92</v>
      </c>
      <c r="AC135" s="23">
        <v>0</v>
      </c>
      <c r="AD135" s="23">
        <v>104.42</v>
      </c>
      <c r="AE135" s="23">
        <v>138.46</v>
      </c>
      <c r="AF135" s="23">
        <v>106.72</v>
      </c>
      <c r="AG135" s="23">
        <v>138</v>
      </c>
      <c r="AH135" s="23">
        <v>141.22</v>
      </c>
      <c r="AI135" s="23">
        <v>120.52000000000001</v>
      </c>
      <c r="AJ135" s="23">
        <v>128.80000000000001</v>
      </c>
      <c r="AK135" s="23">
        <v>123.28</v>
      </c>
      <c r="AL135" s="23">
        <v>135.19399999999999</v>
      </c>
      <c r="AM135" s="23">
        <v>105.29400000000001</v>
      </c>
      <c r="AN135" s="23">
        <v>28.98</v>
      </c>
      <c r="AO135" s="23">
        <v>108.10000000000001</v>
      </c>
      <c r="AP135" s="23">
        <v>84.64</v>
      </c>
      <c r="AQ135" s="23">
        <v>72.22</v>
      </c>
      <c r="AR135" s="23">
        <v>72.219999999999985</v>
      </c>
      <c r="AS135" s="23">
        <v>69.92</v>
      </c>
      <c r="AT135" s="23">
        <v>69.92</v>
      </c>
      <c r="AU135" s="23">
        <v>69.92</v>
      </c>
      <c r="AV135" s="23">
        <v>89.700000000000031</v>
      </c>
      <c r="AW135" s="23">
        <v>92</v>
      </c>
      <c r="AX135" s="23">
        <v>110.4</v>
      </c>
      <c r="AY135" s="23">
        <v>108.44592</v>
      </c>
      <c r="AZ135" s="23">
        <v>111.73215999999999</v>
      </c>
      <c r="BA135" s="23">
        <v>115.0184</v>
      </c>
      <c r="BB135" s="23">
        <v>118.30464000000002</v>
      </c>
      <c r="BC135" s="23">
        <v>121.59088000000001</v>
      </c>
      <c r="BD135" s="23">
        <v>124.87711999999999</v>
      </c>
      <c r="BE135" s="23">
        <v>126.52024000000003</v>
      </c>
      <c r="BF135" s="23">
        <v>128.16336000000001</v>
      </c>
      <c r="BG135" s="23">
        <v>129.80648000000002</v>
      </c>
      <c r="BH135" s="23">
        <v>131.4496</v>
      </c>
      <c r="BI135" s="23">
        <v>133.09272000000001</v>
      </c>
      <c r="BJ135" s="23">
        <v>134.73584</v>
      </c>
      <c r="BK135" s="23">
        <v>136.37896000000001</v>
      </c>
      <c r="BL135" s="23">
        <v>138.02208000000002</v>
      </c>
      <c r="BM135" s="23">
        <v>139.6652</v>
      </c>
      <c r="BN135" s="23">
        <v>141.30831999999998</v>
      </c>
      <c r="BO135" s="23">
        <v>142.95143999999999</v>
      </c>
      <c r="BP135" s="23">
        <v>144.59456</v>
      </c>
      <c r="BQ135" s="23">
        <v>146.23768000000001</v>
      </c>
      <c r="BR135" s="23">
        <v>147.88080000000002</v>
      </c>
      <c r="BS135" s="23">
        <v>149.52392</v>
      </c>
      <c r="BT135" s="23">
        <v>151.16703999999999</v>
      </c>
      <c r="BU135" s="23">
        <v>152.81016000000005</v>
      </c>
      <c r="BV135" s="23">
        <v>154.45328000000001</v>
      </c>
      <c r="BW135" s="23">
        <v>156.09639999999999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23">
        <v>0</v>
      </c>
      <c r="Z136" s="23">
        <v>0</v>
      </c>
      <c r="AA136" s="23">
        <v>0</v>
      </c>
      <c r="AB136" s="23">
        <v>0</v>
      </c>
      <c r="AC136" s="23">
        <v>0</v>
      </c>
      <c r="AD136" s="23">
        <v>0</v>
      </c>
      <c r="AE136" s="23">
        <v>0</v>
      </c>
      <c r="AF136" s="23">
        <v>0</v>
      </c>
      <c r="AG136" s="23">
        <v>0</v>
      </c>
      <c r="AH136" s="23">
        <v>0</v>
      </c>
      <c r="AI136" s="23">
        <v>0</v>
      </c>
      <c r="AJ136" s="23">
        <v>0</v>
      </c>
      <c r="AK136" s="23">
        <v>0</v>
      </c>
      <c r="AL136" s="23">
        <v>0</v>
      </c>
      <c r="AM136" s="23">
        <v>0</v>
      </c>
      <c r="AN136" s="23">
        <v>0</v>
      </c>
      <c r="AO136" s="23">
        <v>0</v>
      </c>
      <c r="AP136" s="23">
        <v>0</v>
      </c>
      <c r="AQ136" s="23">
        <v>0</v>
      </c>
      <c r="AR136" s="23">
        <v>0</v>
      </c>
      <c r="AS136" s="23">
        <v>0</v>
      </c>
      <c r="AT136" s="23">
        <v>0</v>
      </c>
      <c r="AU136" s="23">
        <v>0</v>
      </c>
      <c r="AV136" s="23">
        <v>0</v>
      </c>
      <c r="AW136" s="23">
        <v>0</v>
      </c>
      <c r="AX136" s="23">
        <v>0</v>
      </c>
      <c r="AY136" s="23">
        <v>0</v>
      </c>
      <c r="AZ136" s="23">
        <v>0</v>
      </c>
      <c r="BA136" s="23">
        <v>0</v>
      </c>
      <c r="BB136" s="23">
        <v>0</v>
      </c>
      <c r="BC136" s="23">
        <v>0</v>
      </c>
      <c r="BD136" s="23">
        <v>0</v>
      </c>
      <c r="BE136" s="23">
        <v>0</v>
      </c>
      <c r="BF136" s="23">
        <v>0</v>
      </c>
      <c r="BG136" s="23">
        <v>0</v>
      </c>
      <c r="BH136" s="23">
        <v>0</v>
      </c>
      <c r="BI136" s="23">
        <v>0</v>
      </c>
      <c r="BJ136" s="23">
        <v>0</v>
      </c>
      <c r="BK136" s="23">
        <v>0</v>
      </c>
      <c r="BL136" s="23">
        <v>0</v>
      </c>
      <c r="BM136" s="23">
        <v>0</v>
      </c>
      <c r="BN136" s="23">
        <v>0</v>
      </c>
      <c r="BO136" s="23">
        <v>0</v>
      </c>
      <c r="BP136" s="23">
        <v>0</v>
      </c>
      <c r="BQ136" s="23">
        <v>0</v>
      </c>
      <c r="BR136" s="23">
        <v>0</v>
      </c>
      <c r="BS136" s="23">
        <v>0</v>
      </c>
      <c r="BT136" s="23">
        <v>0</v>
      </c>
      <c r="BU136" s="23">
        <v>0</v>
      </c>
      <c r="BV136" s="23">
        <v>0</v>
      </c>
      <c r="BW136" s="23">
        <v>0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23">
        <v>0</v>
      </c>
      <c r="Z137" s="23">
        <v>0</v>
      </c>
      <c r="AA137" s="23">
        <v>0</v>
      </c>
      <c r="AB137" s="23">
        <v>0</v>
      </c>
      <c r="AC137" s="23">
        <v>0</v>
      </c>
      <c r="AD137" s="23">
        <v>0</v>
      </c>
      <c r="AE137" s="23">
        <v>0</v>
      </c>
      <c r="AF137" s="23">
        <v>0</v>
      </c>
      <c r="AG137" s="23">
        <v>0</v>
      </c>
      <c r="AH137" s="23">
        <v>0</v>
      </c>
      <c r="AI137" s="23">
        <v>0</v>
      </c>
      <c r="AJ137" s="23">
        <v>0</v>
      </c>
      <c r="AK137" s="23">
        <v>0</v>
      </c>
      <c r="AL137" s="23">
        <v>0</v>
      </c>
      <c r="AM137" s="23">
        <v>0</v>
      </c>
      <c r="AN137" s="23">
        <v>0</v>
      </c>
      <c r="AO137" s="23">
        <v>0</v>
      </c>
      <c r="AP137" s="23">
        <v>0</v>
      </c>
      <c r="AQ137" s="23">
        <v>0</v>
      </c>
      <c r="AR137" s="23">
        <v>0</v>
      </c>
      <c r="AS137" s="23">
        <v>0</v>
      </c>
      <c r="AT137" s="23">
        <v>0</v>
      </c>
      <c r="AU137" s="23">
        <v>0</v>
      </c>
      <c r="AV137" s="23">
        <v>0</v>
      </c>
      <c r="AW137" s="23">
        <v>0</v>
      </c>
      <c r="AX137" s="23">
        <v>0</v>
      </c>
      <c r="AY137" s="23">
        <v>0</v>
      </c>
      <c r="AZ137" s="23">
        <v>0</v>
      </c>
      <c r="BA137" s="23">
        <v>0</v>
      </c>
      <c r="BB137" s="23">
        <v>0</v>
      </c>
      <c r="BC137" s="23">
        <v>0</v>
      </c>
      <c r="BD137" s="23">
        <v>0</v>
      </c>
      <c r="BE137" s="23">
        <v>0</v>
      </c>
      <c r="BF137" s="23">
        <v>0</v>
      </c>
      <c r="BG137" s="23">
        <v>0</v>
      </c>
      <c r="BH137" s="23">
        <v>0</v>
      </c>
      <c r="BI137" s="23">
        <v>0</v>
      </c>
      <c r="BJ137" s="23">
        <v>0</v>
      </c>
      <c r="BK137" s="23">
        <v>0</v>
      </c>
      <c r="BL137" s="23">
        <v>0</v>
      </c>
      <c r="BM137" s="23">
        <v>0</v>
      </c>
      <c r="BN137" s="23">
        <v>0</v>
      </c>
      <c r="BO137" s="23">
        <v>0</v>
      </c>
      <c r="BP137" s="23">
        <v>0</v>
      </c>
      <c r="BQ137" s="23">
        <v>0</v>
      </c>
      <c r="BR137" s="23">
        <v>0</v>
      </c>
      <c r="BS137" s="23">
        <v>0</v>
      </c>
      <c r="BT137" s="23">
        <v>0</v>
      </c>
      <c r="BU137" s="23">
        <v>0</v>
      </c>
      <c r="BV137" s="23">
        <v>0</v>
      </c>
      <c r="BW137" s="23">
        <v>0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23">
        <v>287.59200000000004</v>
      </c>
      <c r="Z138" s="23">
        <v>313.92240000000004</v>
      </c>
      <c r="AA138" s="23">
        <v>255.3</v>
      </c>
      <c r="AB138" s="23">
        <v>351.11799999999999</v>
      </c>
      <c r="AC138" s="23">
        <v>336.72</v>
      </c>
      <c r="AD138" s="23">
        <v>371.26600000000002</v>
      </c>
      <c r="AE138" s="23">
        <v>423.20000000000005</v>
      </c>
      <c r="AF138" s="23">
        <v>420.62400000000002</v>
      </c>
      <c r="AG138" s="23">
        <v>438.01200000000006</v>
      </c>
      <c r="AH138" s="23">
        <v>334.42</v>
      </c>
      <c r="AI138" s="23">
        <v>441.6</v>
      </c>
      <c r="AJ138" s="23">
        <v>432.40000000000003</v>
      </c>
      <c r="AK138" s="23">
        <v>376.74</v>
      </c>
      <c r="AL138" s="23">
        <v>455.584</v>
      </c>
      <c r="AM138" s="23">
        <v>376.41800000000001</v>
      </c>
      <c r="AN138" s="23">
        <v>468.74</v>
      </c>
      <c r="AO138" s="23">
        <v>508.3</v>
      </c>
      <c r="AP138" s="23">
        <v>512.67000000000007</v>
      </c>
      <c r="AQ138" s="23">
        <v>259.90000000000003</v>
      </c>
      <c r="AR138" s="23">
        <v>67.211276659999996</v>
      </c>
      <c r="AS138" s="23">
        <v>0</v>
      </c>
      <c r="AT138" s="23">
        <v>0</v>
      </c>
      <c r="AU138" s="23">
        <v>0</v>
      </c>
      <c r="AV138" s="23">
        <v>0</v>
      </c>
      <c r="AW138" s="23">
        <v>0</v>
      </c>
      <c r="AX138" s="23">
        <v>0</v>
      </c>
      <c r="AY138" s="23">
        <v>0</v>
      </c>
      <c r="AZ138" s="23">
        <v>0</v>
      </c>
      <c r="BA138" s="23">
        <v>0</v>
      </c>
      <c r="BB138" s="23">
        <v>0</v>
      </c>
      <c r="BC138" s="23">
        <v>0</v>
      </c>
      <c r="BD138" s="23">
        <v>0</v>
      </c>
      <c r="BE138" s="23">
        <v>0</v>
      </c>
      <c r="BF138" s="23">
        <v>0</v>
      </c>
      <c r="BG138" s="23">
        <v>0</v>
      </c>
      <c r="BH138" s="23">
        <v>0</v>
      </c>
      <c r="BI138" s="23">
        <v>0</v>
      </c>
      <c r="BJ138" s="23">
        <v>0</v>
      </c>
      <c r="BK138" s="23">
        <v>0</v>
      </c>
      <c r="BL138" s="23">
        <v>0</v>
      </c>
      <c r="BM138" s="23">
        <v>0</v>
      </c>
      <c r="BN138" s="23">
        <v>0</v>
      </c>
      <c r="BO138" s="23">
        <v>0</v>
      </c>
      <c r="BP138" s="23">
        <v>0</v>
      </c>
      <c r="BQ138" s="23">
        <v>0</v>
      </c>
      <c r="BR138" s="23">
        <v>0</v>
      </c>
      <c r="BS138" s="23">
        <v>0</v>
      </c>
      <c r="BT138" s="23">
        <v>0</v>
      </c>
      <c r="BU138" s="23">
        <v>0</v>
      </c>
      <c r="BV138" s="23">
        <v>0</v>
      </c>
      <c r="BW138" s="23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23">
        <v>0</v>
      </c>
      <c r="Z139" s="23">
        <v>0</v>
      </c>
      <c r="AA139" s="23">
        <v>0</v>
      </c>
      <c r="AB139" s="23">
        <v>0</v>
      </c>
      <c r="AC139" s="23">
        <v>0</v>
      </c>
      <c r="AD139" s="23">
        <v>0</v>
      </c>
      <c r="AE139" s="23">
        <v>0</v>
      </c>
      <c r="AF139" s="23">
        <v>0</v>
      </c>
      <c r="AG139" s="23">
        <v>0</v>
      </c>
      <c r="AH139" s="23">
        <v>0</v>
      </c>
      <c r="AI139" s="23">
        <v>0</v>
      </c>
      <c r="AJ139" s="23">
        <v>0</v>
      </c>
      <c r="AK139" s="23">
        <v>0</v>
      </c>
      <c r="AL139" s="23">
        <v>0</v>
      </c>
      <c r="AM139" s="23">
        <v>0</v>
      </c>
      <c r="AN139" s="23">
        <v>0</v>
      </c>
      <c r="AO139" s="23">
        <v>0</v>
      </c>
      <c r="AP139" s="23">
        <v>0</v>
      </c>
      <c r="AQ139" s="23">
        <v>0</v>
      </c>
      <c r="AR139" s="23">
        <v>0</v>
      </c>
      <c r="AS139" s="23">
        <v>0</v>
      </c>
      <c r="AT139" s="23">
        <v>0</v>
      </c>
      <c r="AU139" s="23">
        <v>0</v>
      </c>
      <c r="AV139" s="23">
        <v>0</v>
      </c>
      <c r="AW139" s="23">
        <v>0</v>
      </c>
      <c r="AX139" s="23">
        <v>0</v>
      </c>
      <c r="AY139" s="23">
        <v>0</v>
      </c>
      <c r="AZ139" s="23">
        <v>0</v>
      </c>
      <c r="BA139" s="23">
        <v>0</v>
      </c>
      <c r="BB139" s="23">
        <v>0</v>
      </c>
      <c r="BC139" s="23">
        <v>0</v>
      </c>
      <c r="BD139" s="23">
        <v>0</v>
      </c>
      <c r="BE139" s="23">
        <v>0</v>
      </c>
      <c r="BF139" s="23">
        <v>0</v>
      </c>
      <c r="BG139" s="23">
        <v>0</v>
      </c>
      <c r="BH139" s="23">
        <v>0</v>
      </c>
      <c r="BI139" s="23">
        <v>0</v>
      </c>
      <c r="BJ139" s="23">
        <v>0</v>
      </c>
      <c r="BK139" s="23">
        <v>0</v>
      </c>
      <c r="BL139" s="23">
        <v>0</v>
      </c>
      <c r="BM139" s="23">
        <v>0</v>
      </c>
      <c r="BN139" s="23">
        <v>0</v>
      </c>
      <c r="BO139" s="23">
        <v>0</v>
      </c>
      <c r="BP139" s="23">
        <v>0</v>
      </c>
      <c r="BQ139" s="23">
        <v>0</v>
      </c>
      <c r="BR139" s="23">
        <v>0</v>
      </c>
      <c r="BS139" s="23">
        <v>0</v>
      </c>
      <c r="BT139" s="23">
        <v>0</v>
      </c>
      <c r="BU139" s="23">
        <v>0</v>
      </c>
      <c r="BV139" s="23">
        <v>0</v>
      </c>
      <c r="BW139" s="23"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23">
        <v>0</v>
      </c>
      <c r="Z140" s="23">
        <v>0</v>
      </c>
      <c r="AA140" s="23">
        <v>0</v>
      </c>
      <c r="AB140" s="23">
        <v>0</v>
      </c>
      <c r="AC140" s="23">
        <v>0</v>
      </c>
      <c r="AD140" s="23">
        <v>486.48679999999996</v>
      </c>
      <c r="AE140" s="23">
        <v>778.66960000000006</v>
      </c>
      <c r="AF140" s="23">
        <v>875.3202</v>
      </c>
      <c r="AG140" s="23">
        <v>897.98900000000003</v>
      </c>
      <c r="AH140" s="23">
        <v>1266.104</v>
      </c>
      <c r="AI140" s="23">
        <v>1553.88</v>
      </c>
      <c r="AJ140" s="23">
        <v>1556.18</v>
      </c>
      <c r="AK140" s="23">
        <v>1465.5600000000002</v>
      </c>
      <c r="AL140" s="23">
        <v>1630.7</v>
      </c>
      <c r="AM140" s="23">
        <v>1259.48</v>
      </c>
      <c r="AN140" s="23">
        <v>1600.8000000000002</v>
      </c>
      <c r="AO140" s="23">
        <v>1570.9</v>
      </c>
      <c r="AP140" s="23">
        <v>1590.4040000000002</v>
      </c>
      <c r="AQ140" s="23">
        <v>1555.5958000000001</v>
      </c>
      <c r="AR140" s="23">
        <v>1528.1200000000001</v>
      </c>
      <c r="AS140" s="23">
        <v>1545.14</v>
      </c>
      <c r="AT140" s="23">
        <v>1538.7</v>
      </c>
      <c r="AU140" s="23">
        <v>1534.1000000000001</v>
      </c>
      <c r="AV140" s="23">
        <v>1527.66</v>
      </c>
      <c r="AW140" s="23">
        <v>1569.9080100000001</v>
      </c>
      <c r="AX140" s="23">
        <v>1516.1025</v>
      </c>
      <c r="AY140" s="23">
        <v>1470.942</v>
      </c>
      <c r="AZ140" s="23">
        <v>1509.6510000000001</v>
      </c>
      <c r="BA140" s="23">
        <v>1513.5219</v>
      </c>
      <c r="BB140" s="23">
        <v>1517.3928000000003</v>
      </c>
      <c r="BC140" s="23">
        <v>1521.2637</v>
      </c>
      <c r="BD140" s="23">
        <v>1525.1346000000001</v>
      </c>
      <c r="BE140" s="23">
        <v>1529.0055000000002</v>
      </c>
      <c r="BF140" s="23">
        <v>1532.8764000000001</v>
      </c>
      <c r="BG140" s="23">
        <v>1536.7473000000002</v>
      </c>
      <c r="BH140" s="23">
        <v>1540.6182000000001</v>
      </c>
      <c r="BI140" s="23">
        <v>1544.4891</v>
      </c>
      <c r="BJ140" s="23">
        <v>1548.3600000000001</v>
      </c>
      <c r="BK140" s="23">
        <v>1530.9409500000002</v>
      </c>
      <c r="BL140" s="23">
        <v>1532.6828550000002</v>
      </c>
      <c r="BM140" s="23">
        <v>1534.2118605000001</v>
      </c>
      <c r="BN140" s="23">
        <v>1509.6510000000001</v>
      </c>
      <c r="BO140" s="23">
        <v>1533.9583165499998</v>
      </c>
      <c r="BP140" s="23">
        <v>1968.2250000000001</v>
      </c>
      <c r="BQ140" s="23">
        <v>2174.42</v>
      </c>
      <c r="BR140" s="23">
        <v>2181.9180000000001</v>
      </c>
      <c r="BS140" s="23">
        <v>2189.4160000000002</v>
      </c>
      <c r="BT140" s="23">
        <v>2196.9139999999998</v>
      </c>
      <c r="BU140" s="23">
        <v>2204.4119999999998</v>
      </c>
      <c r="BV140" s="23">
        <v>2211.9100000000003</v>
      </c>
      <c r="BW140" s="23">
        <v>2219.4080000000004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23">
        <v>0</v>
      </c>
      <c r="Z141" s="23">
        <v>0</v>
      </c>
      <c r="AA141" s="23">
        <v>0</v>
      </c>
      <c r="AB141" s="23">
        <v>0</v>
      </c>
      <c r="AC141" s="23">
        <v>0</v>
      </c>
      <c r="AD141" s="23">
        <v>0</v>
      </c>
      <c r="AE141" s="23"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v>0</v>
      </c>
      <c r="AO141" s="23">
        <v>0</v>
      </c>
      <c r="AP141" s="23">
        <v>0</v>
      </c>
      <c r="AQ141" s="23">
        <v>0</v>
      </c>
      <c r="AR141" s="23">
        <v>0</v>
      </c>
      <c r="AS141" s="23">
        <v>0</v>
      </c>
      <c r="AT141" s="23">
        <v>0</v>
      </c>
      <c r="AU141" s="23">
        <v>0</v>
      </c>
      <c r="AV141" s="23">
        <v>0</v>
      </c>
      <c r="AW141" s="23">
        <v>0</v>
      </c>
      <c r="AX141" s="23">
        <v>0</v>
      </c>
      <c r="AY141" s="23">
        <v>0</v>
      </c>
      <c r="AZ141" s="23">
        <v>0</v>
      </c>
      <c r="BA141" s="23">
        <v>0</v>
      </c>
      <c r="BB141" s="23">
        <v>0</v>
      </c>
      <c r="BC141" s="23">
        <v>0</v>
      </c>
      <c r="BD141" s="23">
        <v>0</v>
      </c>
      <c r="BE141" s="23">
        <v>0</v>
      </c>
      <c r="BF141" s="23">
        <v>0</v>
      </c>
      <c r="BG141" s="23">
        <v>0</v>
      </c>
      <c r="BH141" s="23">
        <v>0</v>
      </c>
      <c r="BI141" s="23">
        <v>0</v>
      </c>
      <c r="BJ141" s="23">
        <v>0</v>
      </c>
      <c r="BK141" s="23">
        <v>0</v>
      </c>
      <c r="BL141" s="23">
        <v>0</v>
      </c>
      <c r="BM141" s="23">
        <v>0</v>
      </c>
      <c r="BN141" s="23">
        <v>0</v>
      </c>
      <c r="BO141" s="23">
        <v>0</v>
      </c>
      <c r="BP141" s="23">
        <v>0</v>
      </c>
      <c r="BQ141" s="23">
        <v>0</v>
      </c>
      <c r="BR141" s="23">
        <v>0</v>
      </c>
      <c r="BS141" s="23">
        <v>0</v>
      </c>
      <c r="BT141" s="23">
        <v>0</v>
      </c>
      <c r="BU141" s="23">
        <v>0</v>
      </c>
      <c r="BV141" s="23">
        <v>0</v>
      </c>
      <c r="BW141" s="23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23">
        <v>748.09799999999996</v>
      </c>
      <c r="Z142" s="23">
        <v>768.29212290625003</v>
      </c>
      <c r="AA142" s="23">
        <v>795.34012290625003</v>
      </c>
      <c r="AB142" s="23">
        <v>815.39612290624996</v>
      </c>
      <c r="AC142" s="23">
        <v>1026.5821229062501</v>
      </c>
      <c r="AD142" s="23">
        <v>1366.8901229062503</v>
      </c>
      <c r="AE142" s="23">
        <v>1325.9961229062501</v>
      </c>
      <c r="AF142" s="23">
        <v>1358.932</v>
      </c>
      <c r="AG142" s="23">
        <v>1372.8240000000001</v>
      </c>
      <c r="AH142" s="23">
        <v>1374.3880000000001</v>
      </c>
      <c r="AI142" s="23">
        <v>1350.5140000000001</v>
      </c>
      <c r="AJ142" s="23">
        <v>1384.876</v>
      </c>
      <c r="AK142" s="23">
        <v>1989.5</v>
      </c>
      <c r="AL142" s="23">
        <v>2400.7860000000001</v>
      </c>
      <c r="AM142" s="23">
        <v>2392</v>
      </c>
      <c r="AN142" s="23">
        <v>2510.6800000000003</v>
      </c>
      <c r="AO142" s="23">
        <v>2439.84</v>
      </c>
      <c r="AP142" s="23">
        <v>2518.96</v>
      </c>
      <c r="AQ142" s="23">
        <v>2484</v>
      </c>
      <c r="AR142" s="23">
        <v>2525.1200062799999</v>
      </c>
      <c r="AS142" s="23">
        <v>2506.8122054148739</v>
      </c>
      <c r="AT142" s="23">
        <v>2490.2344436535118</v>
      </c>
      <c r="AU142" s="23">
        <v>2574.47478028045</v>
      </c>
      <c r="AV142" s="23">
        <v>2506.4995629147802</v>
      </c>
      <c r="AW142" s="23">
        <v>2475.4962355122148</v>
      </c>
      <c r="AX142" s="23">
        <v>2499.7565758750793</v>
      </c>
      <c r="AY142" s="23">
        <v>2441.7413772961208</v>
      </c>
      <c r="AZ142" s="23">
        <v>2465.4495170586597</v>
      </c>
      <c r="BA142" s="23">
        <v>2474.4717669726333</v>
      </c>
      <c r="BB142" s="23">
        <v>2483.6395986009138</v>
      </c>
      <c r="BC142" s="23">
        <v>2492.9526195757976</v>
      </c>
      <c r="BD142" s="23">
        <v>2502.4123705637826</v>
      </c>
      <c r="BE142" s="23">
        <v>2511.964796100378</v>
      </c>
      <c r="BF142" s="23">
        <v>2454.3751783356001</v>
      </c>
      <c r="BG142" s="23">
        <v>2468.9599903470894</v>
      </c>
      <c r="BH142" s="23">
        <v>2483.5267085188971</v>
      </c>
      <c r="BI142" s="23">
        <v>2498.0873738526375</v>
      </c>
      <c r="BJ142" s="23">
        <v>2512.6438709880108</v>
      </c>
      <c r="BK142" s="23">
        <v>3008.7879157942134</v>
      </c>
      <c r="BL142" s="23">
        <v>3054.2285757089189</v>
      </c>
      <c r="BM142" s="23">
        <v>3062.9976733062417</v>
      </c>
      <c r="BN142" s="23">
        <v>3071.7653615441504</v>
      </c>
      <c r="BO142" s="23">
        <v>3080.5284927875223</v>
      </c>
      <c r="BP142" s="23">
        <v>3089.2890396825151</v>
      </c>
      <c r="BQ142" s="23">
        <v>3098.0471939523077</v>
      </c>
      <c r="BR142" s="23">
        <v>3106.7965852950315</v>
      </c>
      <c r="BS142" s="23">
        <v>3115.5335196654951</v>
      </c>
      <c r="BT142" s="23">
        <v>3124.2730960112413</v>
      </c>
      <c r="BU142" s="23">
        <v>3133.00112774739</v>
      </c>
      <c r="BV142" s="23">
        <v>3141.7196410562678</v>
      </c>
      <c r="BW142" s="23">
        <v>3168.7677821322563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23">
        <v>1195.0800000000002</v>
      </c>
      <c r="Z143" s="23">
        <v>1242</v>
      </c>
      <c r="AA143" s="23">
        <v>1222.68</v>
      </c>
      <c r="AB143" s="23">
        <v>1228.2</v>
      </c>
      <c r="AC143" s="23">
        <v>1223.6000000000001</v>
      </c>
      <c r="AD143" s="23">
        <v>1278.8</v>
      </c>
      <c r="AE143" s="23">
        <v>1409.9</v>
      </c>
      <c r="AF143" s="23">
        <v>1738.2940000000001</v>
      </c>
      <c r="AG143" s="23">
        <v>1640.4059999999999</v>
      </c>
      <c r="AH143" s="23">
        <v>1578.72</v>
      </c>
      <c r="AI143" s="23">
        <v>1632.816</v>
      </c>
      <c r="AJ143" s="23">
        <v>1609.9540000000002</v>
      </c>
      <c r="AK143" s="23">
        <v>1578.49</v>
      </c>
      <c r="AL143" s="23">
        <v>1539.16</v>
      </c>
      <c r="AM143" s="23">
        <v>1639.9</v>
      </c>
      <c r="AN143" s="23">
        <v>1798.6000000000001</v>
      </c>
      <c r="AO143" s="23">
        <v>1957.3000000000002</v>
      </c>
      <c r="AP143" s="23">
        <v>1887.38</v>
      </c>
      <c r="AQ143" s="23">
        <v>2162.46</v>
      </c>
      <c r="AR143" s="23">
        <v>1975.1173377569999</v>
      </c>
      <c r="AS143" s="23">
        <v>2089.8169146320001</v>
      </c>
      <c r="AT143" s="23">
        <v>1947.3180992243697</v>
      </c>
      <c r="AU143" s="23">
        <v>2116.1200104160657</v>
      </c>
      <c r="AV143" s="23">
        <v>2030.8978047006003</v>
      </c>
      <c r="AW143" s="23">
        <v>2155.2032614876489</v>
      </c>
      <c r="AX143" s="23">
        <v>2097.3401856378687</v>
      </c>
      <c r="AY143" s="23">
        <v>1983.1043298664893</v>
      </c>
      <c r="AZ143" s="23">
        <v>2024.9177563833834</v>
      </c>
      <c r="BA143" s="23">
        <v>2028.527141690354</v>
      </c>
      <c r="BB143" s="23">
        <v>2032.3678106493087</v>
      </c>
      <c r="BC143" s="23">
        <v>2036.1603798094568</v>
      </c>
      <c r="BD143" s="23">
        <v>2039.9085980285311</v>
      </c>
      <c r="BE143" s="23">
        <v>2043.7496294113009</v>
      </c>
      <c r="BF143" s="23">
        <v>2039.7385094145136</v>
      </c>
      <c r="BG143" s="23">
        <v>2035.8079861967253</v>
      </c>
      <c r="BH143" s="23">
        <v>2031.8904573878804</v>
      </c>
      <c r="BI143" s="23">
        <v>2027.9757951325732</v>
      </c>
      <c r="BJ143" s="23">
        <v>2024.0645206298739</v>
      </c>
      <c r="BK143" s="23">
        <v>2020.1088358239833</v>
      </c>
      <c r="BL143" s="23">
        <v>2016.1728748213618</v>
      </c>
      <c r="BM143" s="23">
        <v>2012.0640192441906</v>
      </c>
      <c r="BN143" s="23">
        <v>2015.9124945835506</v>
      </c>
      <c r="BO143" s="23">
        <v>2019.7208301216344</v>
      </c>
      <c r="BP143" s="23">
        <v>2023.4883257323909</v>
      </c>
      <c r="BQ143" s="23">
        <v>2027.3353033357096</v>
      </c>
      <c r="BR143" s="23">
        <v>2031.2594810768605</v>
      </c>
      <c r="BS143" s="23">
        <v>2035.2130439225582</v>
      </c>
      <c r="BT143" s="23">
        <v>2464.8665757323229</v>
      </c>
      <c r="BU143" s="23">
        <v>2564.3430153812728</v>
      </c>
      <c r="BV143" s="23">
        <v>2663.979176395047</v>
      </c>
      <c r="BW143" s="23">
        <v>2663.9710154090749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23">
        <v>56.580000000000005</v>
      </c>
      <c r="Z144" s="23">
        <v>97.704000000000008</v>
      </c>
      <c r="AA144" s="23">
        <v>88.504000000000005</v>
      </c>
      <c r="AB144" s="23">
        <v>90.712000000000003</v>
      </c>
      <c r="AC144" s="23">
        <v>76.820000000000007</v>
      </c>
      <c r="AD144" s="23">
        <v>73.094000000000008</v>
      </c>
      <c r="AE144" s="23">
        <v>125.58000000000001</v>
      </c>
      <c r="AF144" s="23">
        <v>102.718</v>
      </c>
      <c r="AG144" s="23">
        <v>110.4</v>
      </c>
      <c r="AH144" s="23">
        <v>118.81800000000001</v>
      </c>
      <c r="AI144" s="23">
        <v>115.46000000000001</v>
      </c>
      <c r="AJ144" s="23">
        <v>123.74000000000001</v>
      </c>
      <c r="AK144" s="23">
        <v>60.674000000000007</v>
      </c>
      <c r="AL144" s="23">
        <v>18.400000000000002</v>
      </c>
      <c r="AM144" s="23">
        <v>18.400000000000002</v>
      </c>
      <c r="AN144" s="23">
        <v>0</v>
      </c>
      <c r="AO144" s="23">
        <v>0</v>
      </c>
      <c r="AP144" s="23">
        <v>21.16</v>
      </c>
      <c r="AQ144" s="23">
        <v>21.62</v>
      </c>
      <c r="AR144" s="23">
        <v>23.322000000000003</v>
      </c>
      <c r="AS144" s="23">
        <v>23</v>
      </c>
      <c r="AT144" s="23">
        <v>20.7</v>
      </c>
      <c r="AU144" s="23">
        <v>20.7</v>
      </c>
      <c r="AV144" s="23">
        <v>20.7</v>
      </c>
      <c r="AW144" s="23">
        <v>23</v>
      </c>
      <c r="AX144" s="23">
        <v>23</v>
      </c>
      <c r="AY144" s="23">
        <v>24.840000000000003</v>
      </c>
      <c r="AZ144" s="23">
        <v>25.299999999999997</v>
      </c>
      <c r="BA144" s="23">
        <v>26.22000000000001</v>
      </c>
      <c r="BB144" s="23">
        <v>26.680000000000003</v>
      </c>
      <c r="BC144" s="23">
        <v>28.060000000000006</v>
      </c>
      <c r="BD144" s="23">
        <v>29.440000000000065</v>
      </c>
      <c r="BE144" s="23">
        <v>30.820000000000061</v>
      </c>
      <c r="BF144" s="23">
        <v>32.200000000000053</v>
      </c>
      <c r="BG144" s="23">
        <v>33.580000000000041</v>
      </c>
      <c r="BH144" s="23">
        <v>34.960000000000043</v>
      </c>
      <c r="BI144" s="23">
        <v>35.390100000000004</v>
      </c>
      <c r="BJ144" s="23">
        <v>35.820199999999971</v>
      </c>
      <c r="BK144" s="23">
        <v>33.950299999999928</v>
      </c>
      <c r="BL144" s="23">
        <v>34.380399999999888</v>
      </c>
      <c r="BM144" s="23">
        <v>34.810499999999855</v>
      </c>
      <c r="BN144" s="23">
        <v>35.240599999999816</v>
      </c>
      <c r="BO144" s="23">
        <v>35.670699999999783</v>
      </c>
      <c r="BP144" s="23">
        <v>36.100799999999744</v>
      </c>
      <c r="BQ144" s="23">
        <v>36.530899999999711</v>
      </c>
      <c r="BR144" s="23">
        <v>36.960999999999665</v>
      </c>
      <c r="BS144" s="23">
        <v>37.391099999999632</v>
      </c>
      <c r="BT144" s="23">
        <v>37.8211999999996</v>
      </c>
      <c r="BU144" s="23">
        <v>38.251299999999567</v>
      </c>
      <c r="BV144" s="23">
        <v>38.681399999999527</v>
      </c>
      <c r="BW144" s="23">
        <v>38.65149999999948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23">
        <v>243.38600000000002</v>
      </c>
      <c r="Z145" s="23">
        <v>277.70200000000006</v>
      </c>
      <c r="AA145" s="23">
        <v>284.83200000000005</v>
      </c>
      <c r="AB145" s="23">
        <v>300.81240000000003</v>
      </c>
      <c r="AC145" s="23">
        <v>289.61600000000004</v>
      </c>
      <c r="AD145" s="23">
        <v>264.5</v>
      </c>
      <c r="AE145" s="23">
        <v>293.89400000000001</v>
      </c>
      <c r="AF145" s="23">
        <v>294.584</v>
      </c>
      <c r="AG145" s="23">
        <v>284.51</v>
      </c>
      <c r="AH145" s="23">
        <v>172.7852</v>
      </c>
      <c r="AI145" s="23">
        <v>311.88</v>
      </c>
      <c r="AJ145" s="23">
        <v>319.7</v>
      </c>
      <c r="AK145" s="23">
        <v>282.07200000000006</v>
      </c>
      <c r="AL145" s="23">
        <v>590.59400000000005</v>
      </c>
      <c r="AM145" s="23">
        <v>894.19400000000007</v>
      </c>
      <c r="AN145" s="23">
        <v>877.68000000000006</v>
      </c>
      <c r="AO145" s="23">
        <v>877.22</v>
      </c>
      <c r="AP145" s="23">
        <v>861.07400000000007</v>
      </c>
      <c r="AQ145" s="23">
        <v>971.98</v>
      </c>
      <c r="AR145" s="23">
        <v>873.52118218200008</v>
      </c>
      <c r="AS145" s="23">
        <v>891.72054996954398</v>
      </c>
      <c r="AT145" s="23">
        <v>838.4035190614261</v>
      </c>
      <c r="AU145" s="23">
        <v>799.92106828079579</v>
      </c>
      <c r="AV145" s="23">
        <v>878.5937493706565</v>
      </c>
      <c r="AW145" s="23">
        <v>903.33336977825888</v>
      </c>
      <c r="AX145" s="23">
        <v>872.32608423197235</v>
      </c>
      <c r="AY145" s="23">
        <v>842.29493594834435</v>
      </c>
      <c r="AZ145" s="23">
        <v>846.95522909323756</v>
      </c>
      <c r="BA145" s="23">
        <v>849.2649163430076</v>
      </c>
      <c r="BB145" s="23">
        <v>850.91927031351554</v>
      </c>
      <c r="BC145" s="23">
        <v>852.57600028679667</v>
      </c>
      <c r="BD145" s="23">
        <v>854.22816138977237</v>
      </c>
      <c r="BE145" s="23">
        <v>855.88319203097376</v>
      </c>
      <c r="BF145" s="23">
        <v>857.5422246741033</v>
      </c>
      <c r="BG145" s="23">
        <v>859.20576078488739</v>
      </c>
      <c r="BH145" s="23">
        <v>860.86853998223251</v>
      </c>
      <c r="BI145" s="23">
        <v>862.53235166004902</v>
      </c>
      <c r="BJ145" s="23">
        <v>864.19598452456114</v>
      </c>
      <c r="BK145" s="23">
        <v>865.86117463864571</v>
      </c>
      <c r="BL145" s="23">
        <v>867.52976514186457</v>
      </c>
      <c r="BM145" s="23">
        <v>867.51736780788463</v>
      </c>
      <c r="BN145" s="23">
        <v>853.91221843287053</v>
      </c>
      <c r="BO145" s="23">
        <v>856.66697699519034</v>
      </c>
      <c r="BP145" s="23">
        <v>859.42107484063092</v>
      </c>
      <c r="BQ145" s="23">
        <v>862.17563220864849</v>
      </c>
      <c r="BR145" s="23">
        <v>864.93081498957349</v>
      </c>
      <c r="BS145" s="23">
        <v>867.68672292340523</v>
      </c>
      <c r="BT145" s="23">
        <v>870.44097370280224</v>
      </c>
      <c r="BU145" s="23">
        <v>873.19663138044598</v>
      </c>
      <c r="BV145" s="23">
        <v>875.9525187027848</v>
      </c>
      <c r="BW145" s="23">
        <v>878.70706576491261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17"/>
      <c r="F146" s="17"/>
      <c r="G146" s="17"/>
      <c r="H146" s="17"/>
      <c r="I146" s="17"/>
      <c r="J146" s="17"/>
      <c r="K146" s="17"/>
      <c r="L146" s="17"/>
      <c r="M146" s="17"/>
      <c r="N146" s="17"/>
      <c r="O146" s="17"/>
      <c r="P146" s="17"/>
      <c r="Q146" s="17"/>
      <c r="R146" s="17"/>
      <c r="S146" s="17"/>
      <c r="T146" s="17"/>
      <c r="U146" s="17"/>
      <c r="V146" s="17"/>
      <c r="W146" s="17"/>
      <c r="X146" s="17"/>
      <c r="Y146" s="23">
        <v>0</v>
      </c>
      <c r="Z146" s="23">
        <v>0</v>
      </c>
      <c r="AA146" s="23">
        <v>0</v>
      </c>
      <c r="AB146" s="23">
        <v>0</v>
      </c>
      <c r="AC146" s="23">
        <v>0</v>
      </c>
      <c r="AD146" s="23">
        <v>0</v>
      </c>
      <c r="AE146" s="23">
        <v>0</v>
      </c>
      <c r="AF146" s="23">
        <v>0</v>
      </c>
      <c r="AG146" s="23">
        <v>0</v>
      </c>
      <c r="AH146" s="23">
        <v>0</v>
      </c>
      <c r="AI146" s="23">
        <v>0</v>
      </c>
      <c r="AJ146" s="23">
        <v>0</v>
      </c>
      <c r="AK146" s="23">
        <v>0</v>
      </c>
      <c r="AL146" s="23">
        <v>0</v>
      </c>
      <c r="AM146" s="23">
        <v>0</v>
      </c>
      <c r="AN146" s="23">
        <v>0</v>
      </c>
      <c r="AO146" s="23">
        <v>0</v>
      </c>
      <c r="AP146" s="23">
        <v>0</v>
      </c>
      <c r="AQ146" s="23">
        <v>0</v>
      </c>
      <c r="AR146" s="23">
        <v>0</v>
      </c>
      <c r="AS146" s="23">
        <v>0</v>
      </c>
      <c r="AT146" s="23">
        <v>0</v>
      </c>
      <c r="AU146" s="23">
        <v>0</v>
      </c>
      <c r="AV146" s="23">
        <v>0</v>
      </c>
      <c r="AW146" s="23">
        <v>0</v>
      </c>
      <c r="AX146" s="23">
        <v>0</v>
      </c>
      <c r="AY146" s="23">
        <v>0</v>
      </c>
      <c r="AZ146" s="23">
        <v>0</v>
      </c>
      <c r="BA146" s="23">
        <v>0</v>
      </c>
      <c r="BB146" s="23">
        <v>0</v>
      </c>
      <c r="BC146" s="23">
        <v>0</v>
      </c>
      <c r="BD146" s="23">
        <v>0</v>
      </c>
      <c r="BE146" s="23">
        <v>0</v>
      </c>
      <c r="BF146" s="23">
        <v>0</v>
      </c>
      <c r="BG146" s="23">
        <v>0</v>
      </c>
      <c r="BH146" s="23">
        <v>0</v>
      </c>
      <c r="BI146" s="23">
        <v>0</v>
      </c>
      <c r="BJ146" s="23">
        <v>0</v>
      </c>
      <c r="BK146" s="23">
        <v>0</v>
      </c>
      <c r="BL146" s="23">
        <v>0</v>
      </c>
      <c r="BM146" s="23">
        <v>0</v>
      </c>
      <c r="BN146" s="23">
        <v>0</v>
      </c>
      <c r="BO146" s="23">
        <v>0</v>
      </c>
      <c r="BP146" s="23">
        <v>0</v>
      </c>
      <c r="BQ146" s="23">
        <v>0</v>
      </c>
      <c r="BR146" s="23">
        <v>0</v>
      </c>
      <c r="BS146" s="23">
        <v>0</v>
      </c>
      <c r="BT146" s="23">
        <v>0</v>
      </c>
      <c r="BU146" s="23">
        <v>0</v>
      </c>
      <c r="BV146" s="23">
        <v>0</v>
      </c>
      <c r="BW146" s="23"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23">
        <v>9.2000000000000011</v>
      </c>
      <c r="Z147" s="23">
        <v>18.400000000000002</v>
      </c>
      <c r="AA147" s="23">
        <v>18.400000000000002</v>
      </c>
      <c r="AB147" s="23">
        <v>23</v>
      </c>
      <c r="AC147" s="23">
        <v>23</v>
      </c>
      <c r="AD147" s="23">
        <v>20.7</v>
      </c>
      <c r="AE147" s="23">
        <v>18.400000000000002</v>
      </c>
      <c r="AF147" s="23">
        <v>13.8</v>
      </c>
      <c r="AG147" s="23">
        <v>13.8</v>
      </c>
      <c r="AH147" s="23">
        <v>13.8</v>
      </c>
      <c r="AI147" s="23">
        <v>13.8</v>
      </c>
      <c r="AJ147" s="23">
        <v>13.8</v>
      </c>
      <c r="AK147" s="23">
        <v>13.8</v>
      </c>
      <c r="AL147" s="23">
        <v>13.8</v>
      </c>
      <c r="AM147" s="23">
        <v>13.8</v>
      </c>
      <c r="AN147" s="23">
        <v>15.64</v>
      </c>
      <c r="AO147" s="23">
        <v>18.86</v>
      </c>
      <c r="AP147" s="23">
        <v>20.516000000000002</v>
      </c>
      <c r="AQ147" s="23">
        <v>5.0600000000000005</v>
      </c>
      <c r="AR147" s="23">
        <v>3.22</v>
      </c>
      <c r="AS147" s="23">
        <v>0</v>
      </c>
      <c r="AT147" s="23">
        <v>0</v>
      </c>
      <c r="AU147" s="23">
        <v>0</v>
      </c>
      <c r="AV147" s="23">
        <v>0</v>
      </c>
      <c r="AW147" s="23">
        <v>10.625999999999998</v>
      </c>
      <c r="AX147" s="23">
        <v>13.524000000000003</v>
      </c>
      <c r="AY147" s="23">
        <v>14.49</v>
      </c>
      <c r="AZ147" s="23">
        <v>16.905000000000001</v>
      </c>
      <c r="BA147" s="23">
        <v>18.400000000000002</v>
      </c>
      <c r="BB147" s="23">
        <v>18.400000000000002</v>
      </c>
      <c r="BC147" s="23">
        <v>18.400000000000002</v>
      </c>
      <c r="BD147" s="23">
        <v>18.400000000000002</v>
      </c>
      <c r="BE147" s="23">
        <v>18.400000000000002</v>
      </c>
      <c r="BF147" s="23">
        <v>18.400000000000002</v>
      </c>
      <c r="BG147" s="23">
        <v>18.400000000000002</v>
      </c>
      <c r="BH147" s="23">
        <v>18.400000000000002</v>
      </c>
      <c r="BI147" s="23">
        <v>17.859500000000001</v>
      </c>
      <c r="BJ147" s="23">
        <v>18.196450000000002</v>
      </c>
      <c r="BK147" s="23">
        <v>19.32</v>
      </c>
      <c r="BL147" s="23">
        <v>19.32</v>
      </c>
      <c r="BM147" s="23">
        <v>19.32</v>
      </c>
      <c r="BN147" s="23">
        <v>19.32</v>
      </c>
      <c r="BO147" s="23">
        <v>19.32</v>
      </c>
      <c r="BP147" s="23">
        <v>19.32</v>
      </c>
      <c r="BQ147" s="23">
        <v>19.32</v>
      </c>
      <c r="BR147" s="23">
        <v>19.32</v>
      </c>
      <c r="BS147" s="23">
        <v>19.061595000000001</v>
      </c>
      <c r="BT147" s="23">
        <v>19.181804499999998</v>
      </c>
      <c r="BU147" s="23">
        <v>19.280339949999998</v>
      </c>
      <c r="BV147" s="23">
        <v>19.276373944999996</v>
      </c>
      <c r="BW147" s="23">
        <v>19.272011339500004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23">
        <v>1098.48</v>
      </c>
      <c r="Z148" s="23">
        <v>1115.4080000000001</v>
      </c>
      <c r="AA148" s="23">
        <v>1069.316</v>
      </c>
      <c r="AB148" s="23">
        <v>1173</v>
      </c>
      <c r="AC148" s="23">
        <v>1191.4000000000001</v>
      </c>
      <c r="AD148" s="23">
        <v>1078.1940000000002</v>
      </c>
      <c r="AE148" s="23">
        <v>1048.018</v>
      </c>
      <c r="AF148" s="23">
        <v>1006.986</v>
      </c>
      <c r="AG148" s="23">
        <v>925.19799999999998</v>
      </c>
      <c r="AH148" s="23">
        <v>825.83799999999997</v>
      </c>
      <c r="AI148" s="23">
        <v>570.21600000000001</v>
      </c>
      <c r="AJ148" s="23">
        <v>660.1</v>
      </c>
      <c r="AK148" s="23">
        <v>759</v>
      </c>
      <c r="AL148" s="23">
        <v>537.74</v>
      </c>
      <c r="AM148" s="23">
        <v>470.44200000000006</v>
      </c>
      <c r="AN148" s="23">
        <v>508.76000000000005</v>
      </c>
      <c r="AO148" s="23">
        <v>488.98</v>
      </c>
      <c r="AP148" s="23">
        <v>585.99400000000003</v>
      </c>
      <c r="AQ148" s="23">
        <v>478.86</v>
      </c>
      <c r="AR148" s="23">
        <v>483.92000000000013</v>
      </c>
      <c r="AS148" s="23">
        <v>638.74143582499994</v>
      </c>
      <c r="AT148" s="23">
        <v>603.90216376974809</v>
      </c>
      <c r="AU148" s="23">
        <v>566.73630555435011</v>
      </c>
      <c r="AV148" s="23">
        <v>474.92894329299997</v>
      </c>
      <c r="AW148" s="23">
        <v>454.19311044959522</v>
      </c>
      <c r="AX148" s="23">
        <v>685.21356082326304</v>
      </c>
      <c r="AY148" s="23">
        <v>685.1278591804903</v>
      </c>
      <c r="AZ148" s="23">
        <v>765.55115649188031</v>
      </c>
      <c r="BA148" s="23">
        <v>770.54007227704415</v>
      </c>
      <c r="BB148" s="23">
        <v>775.10113241027875</v>
      </c>
      <c r="BC148" s="23">
        <v>779.46298802854062</v>
      </c>
      <c r="BD148" s="23">
        <v>783.65539591632171</v>
      </c>
      <c r="BE148" s="23">
        <v>787.72402803144814</v>
      </c>
      <c r="BF148" s="23">
        <v>791.6228644027882</v>
      </c>
      <c r="BG148" s="23">
        <v>794.91324130301689</v>
      </c>
      <c r="BH148" s="23">
        <v>797.99343583097391</v>
      </c>
      <c r="BI148" s="23">
        <v>800.86178214823292</v>
      </c>
      <c r="BJ148" s="23">
        <v>803.51370731475572</v>
      </c>
      <c r="BK148" s="23">
        <v>805.94748850134965</v>
      </c>
      <c r="BL148" s="23">
        <v>808.19051888633135</v>
      </c>
      <c r="BM148" s="23">
        <v>810.24682980426246</v>
      </c>
      <c r="BN148" s="23">
        <v>812.1211067498125</v>
      </c>
      <c r="BO148" s="23">
        <v>813.81890939505899</v>
      </c>
      <c r="BP148" s="23">
        <v>815.34653396730062</v>
      </c>
      <c r="BQ148" s="23">
        <v>816.70917650682406</v>
      </c>
      <c r="BR148" s="23">
        <v>817.91231661303243</v>
      </c>
      <c r="BS148" s="23">
        <v>818.9616769654466</v>
      </c>
      <c r="BT148" s="23">
        <v>819.6901458535641</v>
      </c>
      <c r="BU148" s="23">
        <v>820.2570580177096</v>
      </c>
      <c r="BV148" s="23">
        <v>820.66729000807118</v>
      </c>
      <c r="BW148" s="23">
        <v>865.0710614326465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23">
        <v>0</v>
      </c>
      <c r="Z149" s="23">
        <v>0</v>
      </c>
      <c r="AA149" s="23">
        <v>0</v>
      </c>
      <c r="AB149" s="23">
        <v>0</v>
      </c>
      <c r="AC149" s="23">
        <v>0</v>
      </c>
      <c r="AD149" s="23">
        <v>0</v>
      </c>
      <c r="AE149" s="23">
        <v>0</v>
      </c>
      <c r="AF149" s="23">
        <v>0</v>
      </c>
      <c r="AG149" s="23">
        <v>0</v>
      </c>
      <c r="AH149" s="23">
        <v>0</v>
      </c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0</v>
      </c>
      <c r="AS149" s="23">
        <v>0</v>
      </c>
      <c r="AT149" s="23">
        <v>0</v>
      </c>
      <c r="AU149" s="23">
        <v>0</v>
      </c>
      <c r="AV149" s="23">
        <v>0</v>
      </c>
      <c r="AW149" s="23">
        <v>0</v>
      </c>
      <c r="AX149" s="23">
        <v>0</v>
      </c>
      <c r="AY149" s="23">
        <v>0</v>
      </c>
      <c r="AZ149" s="23">
        <v>0</v>
      </c>
      <c r="BA149" s="23">
        <v>0</v>
      </c>
      <c r="BB149" s="23">
        <v>0</v>
      </c>
      <c r="BC149" s="23">
        <v>0</v>
      </c>
      <c r="BD149" s="23">
        <v>0</v>
      </c>
      <c r="BE149" s="23">
        <v>0</v>
      </c>
      <c r="BF149" s="23">
        <v>0</v>
      </c>
      <c r="BG149" s="23">
        <v>0</v>
      </c>
      <c r="BH149" s="23">
        <v>0</v>
      </c>
      <c r="BI149" s="23">
        <v>0</v>
      </c>
      <c r="BJ149" s="23">
        <v>0</v>
      </c>
      <c r="BK149" s="23">
        <v>0</v>
      </c>
      <c r="BL149" s="23">
        <v>0</v>
      </c>
      <c r="BM149" s="23">
        <v>0</v>
      </c>
      <c r="BN149" s="23">
        <v>0</v>
      </c>
      <c r="BO149" s="23">
        <v>0</v>
      </c>
      <c r="BP149" s="23">
        <v>0</v>
      </c>
      <c r="BQ149" s="23">
        <v>0</v>
      </c>
      <c r="BR149" s="23">
        <v>0</v>
      </c>
      <c r="BS149" s="23">
        <v>0</v>
      </c>
      <c r="BT149" s="23">
        <v>0</v>
      </c>
      <c r="BU149" s="23">
        <v>0</v>
      </c>
      <c r="BV149" s="23">
        <v>0</v>
      </c>
      <c r="BW149" s="23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23">
        <v>8934.9480000000003</v>
      </c>
      <c r="Z150" s="23">
        <v>8649.4259999999995</v>
      </c>
      <c r="AA150" s="23">
        <v>8473.7520000000004</v>
      </c>
      <c r="AB150" s="23">
        <v>8661.018</v>
      </c>
      <c r="AC150" s="23">
        <v>9208.8320000000003</v>
      </c>
      <c r="AD150" s="23">
        <v>9229.9459999999999</v>
      </c>
      <c r="AE150" s="23">
        <v>9324.7520000000004</v>
      </c>
      <c r="AF150" s="23">
        <v>9125.848</v>
      </c>
      <c r="AG150" s="23">
        <v>9223</v>
      </c>
      <c r="AH150" s="23">
        <v>9715.2000000000007</v>
      </c>
      <c r="AI150" s="23">
        <v>10061.35</v>
      </c>
      <c r="AJ150" s="23">
        <v>10116.458000000001</v>
      </c>
      <c r="AK150" s="23">
        <v>10281</v>
      </c>
      <c r="AL150" s="23">
        <v>10552.86</v>
      </c>
      <c r="AM150" s="23">
        <v>10389.974000000002</v>
      </c>
      <c r="AN150" s="23">
        <v>10148.52</v>
      </c>
      <c r="AO150" s="23">
        <v>11021.6</v>
      </c>
      <c r="AP150" s="23">
        <v>10807.93</v>
      </c>
      <c r="AQ150" s="23">
        <v>10821.960000000001</v>
      </c>
      <c r="AR150" s="23">
        <v>11170.344839388146</v>
      </c>
      <c r="AS150" s="23">
        <v>11416.844507869038</v>
      </c>
      <c r="AT150" s="23">
        <v>11155.579947084168</v>
      </c>
      <c r="AU150" s="23">
        <v>12474.0038605625</v>
      </c>
      <c r="AV150" s="23">
        <v>14129.402198086946</v>
      </c>
      <c r="AW150" s="23">
        <v>14026.661940616363</v>
      </c>
      <c r="AX150" s="23">
        <v>13919.214625148867</v>
      </c>
      <c r="AY150" s="23">
        <v>14063.704558039539</v>
      </c>
      <c r="AZ150" s="23">
        <v>14209.593746986753</v>
      </c>
      <c r="BA150" s="23">
        <v>14241.494372558085</v>
      </c>
      <c r="BB150" s="23">
        <v>14273.096750107568</v>
      </c>
      <c r="BC150" s="23">
        <v>14304.682728806227</v>
      </c>
      <c r="BD150" s="23">
        <v>14380.295863056252</v>
      </c>
      <c r="BE150" s="23">
        <v>14307.027682521288</v>
      </c>
      <c r="BF150" s="23">
        <v>14233.214971015514</v>
      </c>
      <c r="BG150" s="23">
        <v>14247.651503867972</v>
      </c>
      <c r="BH150" s="23">
        <v>14261.228616180622</v>
      </c>
      <c r="BI150" s="23">
        <v>14051.690857989664</v>
      </c>
      <c r="BJ150" s="23">
        <v>13930.221740876226</v>
      </c>
      <c r="BK150" s="23">
        <v>13807.770958663939</v>
      </c>
      <c r="BL150" s="23">
        <v>13610.143736345493</v>
      </c>
      <c r="BM150" s="23">
        <v>13771.606787736089</v>
      </c>
      <c r="BN150" s="23">
        <v>13842.323261408645</v>
      </c>
      <c r="BO150" s="23">
        <v>13865.668402423389</v>
      </c>
      <c r="BP150" s="23">
        <v>13949.455150395703</v>
      </c>
      <c r="BQ150" s="23">
        <v>13785.491093913741</v>
      </c>
      <c r="BR150" s="23">
        <v>13620.249854304964</v>
      </c>
      <c r="BS150" s="23">
        <v>14332.158817860791</v>
      </c>
      <c r="BT150" s="23">
        <v>14349.17496195837</v>
      </c>
      <c r="BU150" s="23">
        <v>14364.819109404416</v>
      </c>
      <c r="BV150" s="23">
        <v>14379.107498675112</v>
      </c>
      <c r="BW150" s="23">
        <v>14546.128153596104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23">
        <v>0</v>
      </c>
      <c r="Z151" s="23">
        <v>0</v>
      </c>
      <c r="AA151" s="23">
        <v>0</v>
      </c>
      <c r="AB151" s="23">
        <v>0</v>
      </c>
      <c r="AC151" s="23">
        <v>0</v>
      </c>
      <c r="AD151" s="23">
        <v>0</v>
      </c>
      <c r="AE151" s="23">
        <v>0</v>
      </c>
      <c r="AF151" s="23">
        <v>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0</v>
      </c>
      <c r="AW151" s="23">
        <v>0</v>
      </c>
      <c r="AX151" s="23">
        <v>0</v>
      </c>
      <c r="AY151" s="23">
        <v>0</v>
      </c>
      <c r="AZ151" s="23">
        <v>0</v>
      </c>
      <c r="BA151" s="23">
        <v>0</v>
      </c>
      <c r="BB151" s="23">
        <v>0</v>
      </c>
      <c r="BC151" s="23">
        <v>0</v>
      </c>
      <c r="BD151" s="23">
        <v>0</v>
      </c>
      <c r="BE151" s="23">
        <v>0</v>
      </c>
      <c r="BF151" s="23">
        <v>0</v>
      </c>
      <c r="BG151" s="23">
        <v>0</v>
      </c>
      <c r="BH151" s="23">
        <v>0</v>
      </c>
      <c r="BI151" s="23">
        <v>0</v>
      </c>
      <c r="BJ151" s="23">
        <v>0</v>
      </c>
      <c r="BK151" s="23">
        <v>0</v>
      </c>
      <c r="BL151" s="23">
        <v>0</v>
      </c>
      <c r="BM151" s="23">
        <v>0</v>
      </c>
      <c r="BN151" s="23">
        <v>0</v>
      </c>
      <c r="BO151" s="23">
        <v>0</v>
      </c>
      <c r="BP151" s="23">
        <v>0</v>
      </c>
      <c r="BQ151" s="23">
        <v>0</v>
      </c>
      <c r="BR151" s="23">
        <v>0</v>
      </c>
      <c r="BS151" s="23">
        <v>0</v>
      </c>
      <c r="BT151" s="23">
        <v>0</v>
      </c>
      <c r="BU151" s="23">
        <v>0</v>
      </c>
      <c r="BV151" s="23">
        <v>0</v>
      </c>
      <c r="BW151" s="23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23">
        <v>0</v>
      </c>
      <c r="Z152" s="23">
        <v>0</v>
      </c>
      <c r="AA152" s="23">
        <v>0</v>
      </c>
      <c r="AB152" s="23">
        <v>0</v>
      </c>
      <c r="AC152" s="23">
        <v>0</v>
      </c>
      <c r="AD152" s="23">
        <v>0</v>
      </c>
      <c r="AE152" s="23">
        <v>0</v>
      </c>
      <c r="AF152" s="23">
        <v>0</v>
      </c>
      <c r="AG152" s="23">
        <v>0</v>
      </c>
      <c r="AH152" s="23">
        <v>0</v>
      </c>
      <c r="AI152" s="23">
        <v>0</v>
      </c>
      <c r="AJ152" s="23">
        <v>0</v>
      </c>
      <c r="AK152" s="23">
        <v>0</v>
      </c>
      <c r="AL152" s="23">
        <v>0</v>
      </c>
      <c r="AM152" s="23">
        <v>0</v>
      </c>
      <c r="AN152" s="23">
        <v>0</v>
      </c>
      <c r="AO152" s="23">
        <v>0</v>
      </c>
      <c r="AP152" s="23">
        <v>0</v>
      </c>
      <c r="AQ152" s="23">
        <v>0</v>
      </c>
      <c r="AR152" s="23">
        <v>0</v>
      </c>
      <c r="AS152" s="23">
        <v>0</v>
      </c>
      <c r="AT152" s="23">
        <v>0</v>
      </c>
      <c r="AU152" s="23">
        <v>0</v>
      </c>
      <c r="AV152" s="23">
        <v>0</v>
      </c>
      <c r="AW152" s="23">
        <v>0</v>
      </c>
      <c r="AX152" s="23">
        <v>0</v>
      </c>
      <c r="AY152" s="23">
        <v>0</v>
      </c>
      <c r="AZ152" s="23">
        <v>0</v>
      </c>
      <c r="BA152" s="23">
        <v>0</v>
      </c>
      <c r="BB152" s="23">
        <v>0</v>
      </c>
      <c r="BC152" s="23">
        <v>0</v>
      </c>
      <c r="BD152" s="23">
        <v>0</v>
      </c>
      <c r="BE152" s="23">
        <v>0</v>
      </c>
      <c r="BF152" s="23">
        <v>0</v>
      </c>
      <c r="BG152" s="23">
        <v>0</v>
      </c>
      <c r="BH152" s="23">
        <v>0</v>
      </c>
      <c r="BI152" s="23">
        <v>0</v>
      </c>
      <c r="BJ152" s="23">
        <v>0</v>
      </c>
      <c r="BK152" s="23">
        <v>0</v>
      </c>
      <c r="BL152" s="23">
        <v>0</v>
      </c>
      <c r="BM152" s="23">
        <v>0</v>
      </c>
      <c r="BN152" s="23">
        <v>0</v>
      </c>
      <c r="BO152" s="23">
        <v>0</v>
      </c>
      <c r="BP152" s="23">
        <v>0</v>
      </c>
      <c r="BQ152" s="23">
        <v>0</v>
      </c>
      <c r="BR152" s="23">
        <v>0</v>
      </c>
      <c r="BS152" s="23">
        <v>0</v>
      </c>
      <c r="BT152" s="23">
        <v>0</v>
      </c>
      <c r="BU152" s="23">
        <v>0</v>
      </c>
      <c r="BV152" s="23">
        <v>0</v>
      </c>
      <c r="BW152" s="23"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23">
        <v>1626.1000000000001</v>
      </c>
      <c r="Z153" s="23">
        <v>1789.4</v>
      </c>
      <c r="AA153" s="23">
        <v>1969.1220000000001</v>
      </c>
      <c r="AB153" s="23">
        <v>2079.7980000000002</v>
      </c>
      <c r="AC153" s="23">
        <v>2027.68</v>
      </c>
      <c r="AD153" s="23">
        <v>2129.6160000000004</v>
      </c>
      <c r="AE153" s="23">
        <v>2180.4920000000002</v>
      </c>
      <c r="AF153" s="23">
        <v>2159.2860000000001</v>
      </c>
      <c r="AG153" s="23">
        <v>2260.1180000000004</v>
      </c>
      <c r="AH153" s="23">
        <v>2290.8000000000002</v>
      </c>
      <c r="AI153" s="23">
        <v>2339.3760000000002</v>
      </c>
      <c r="AJ153" s="23">
        <v>2219.3712</v>
      </c>
      <c r="AK153" s="23">
        <v>1881.4</v>
      </c>
      <c r="AL153" s="23">
        <v>2157.17</v>
      </c>
      <c r="AM153" s="23">
        <v>2286.2000000000003</v>
      </c>
      <c r="AN153" s="23">
        <v>2410.0352200000002</v>
      </c>
      <c r="AO153" s="23">
        <v>2721.36</v>
      </c>
      <c r="AP153" s="23">
        <v>2565.88</v>
      </c>
      <c r="AQ153" s="23">
        <v>2542.42</v>
      </c>
      <c r="AR153" s="23">
        <v>2804.1600000000003</v>
      </c>
      <c r="AS153" s="23">
        <v>2806</v>
      </c>
      <c r="AT153" s="23">
        <v>2791.6423797702782</v>
      </c>
      <c r="AU153" s="23">
        <v>2875.0440966559777</v>
      </c>
      <c r="AV153" s="23">
        <v>2931.705505885895</v>
      </c>
      <c r="AW153" s="23">
        <v>3045.4938926318623</v>
      </c>
      <c r="AX153" s="23">
        <v>2900.6965545610915</v>
      </c>
      <c r="AY153" s="23">
        <v>2759.9084486065394</v>
      </c>
      <c r="AZ153" s="23">
        <v>2766.6320279137749</v>
      </c>
      <c r="BA153" s="23">
        <v>2773.1732789749385</v>
      </c>
      <c r="BB153" s="23">
        <v>2779.6939182617207</v>
      </c>
      <c r="BC153" s="23">
        <v>2786.0453367016094</v>
      </c>
      <c r="BD153" s="23">
        <v>2792.3213479237702</v>
      </c>
      <c r="BE153" s="23">
        <v>2798.6174410337621</v>
      </c>
      <c r="BF153" s="23">
        <v>2804.9857694319221</v>
      </c>
      <c r="BG153" s="23">
        <v>2811.3225977357961</v>
      </c>
      <c r="BH153" s="23">
        <v>2817.5928568251861</v>
      </c>
      <c r="BI153" s="23">
        <v>2783.6178814807749</v>
      </c>
      <c r="BJ153" s="23">
        <v>2778.5263262481903</v>
      </c>
      <c r="BK153" s="23">
        <v>2790.301565108377</v>
      </c>
      <c r="BL153" s="23">
        <v>2793.3718603396046</v>
      </c>
      <c r="BM153" s="23">
        <v>2774.3328898108739</v>
      </c>
      <c r="BN153" s="23">
        <v>2751.4511406432352</v>
      </c>
      <c r="BO153" s="23">
        <v>2748.7932900816563</v>
      </c>
      <c r="BP153" s="23">
        <v>2746.0345126917091</v>
      </c>
      <c r="BQ153" s="23">
        <v>2743.1689086015149</v>
      </c>
      <c r="BR153" s="23">
        <v>2758.0474877700785</v>
      </c>
      <c r="BS153" s="23">
        <v>2751.5076542884258</v>
      </c>
      <c r="BT153" s="23">
        <v>2747.6872082686646</v>
      </c>
      <c r="BU153" s="23">
        <v>2743.9681725009641</v>
      </c>
      <c r="BV153" s="23">
        <v>2756.0288405903098</v>
      </c>
      <c r="BW153" s="23">
        <v>2752.3814820051771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17"/>
      <c r="F154" s="17"/>
      <c r="G154" s="17"/>
      <c r="H154" s="17"/>
      <c r="I154" s="17"/>
      <c r="J154" s="17"/>
      <c r="K154" s="17"/>
      <c r="L154" s="17"/>
      <c r="M154" s="17"/>
      <c r="N154" s="17"/>
      <c r="O154" s="17"/>
      <c r="P154" s="17"/>
      <c r="Q154" s="17"/>
      <c r="R154" s="17"/>
      <c r="S154" s="17"/>
      <c r="T154" s="17"/>
      <c r="U154" s="17"/>
      <c r="V154" s="17"/>
      <c r="W154" s="17"/>
      <c r="X154" s="17"/>
      <c r="Y154" s="23">
        <v>0</v>
      </c>
      <c r="Z154" s="23">
        <v>0</v>
      </c>
      <c r="AA154" s="23">
        <v>0</v>
      </c>
      <c r="AB154" s="23">
        <v>0</v>
      </c>
      <c r="AC154" s="23">
        <v>0</v>
      </c>
      <c r="AD154" s="23">
        <v>0</v>
      </c>
      <c r="AE154" s="23">
        <v>0</v>
      </c>
      <c r="AF154" s="23">
        <v>0</v>
      </c>
      <c r="AG154" s="23">
        <v>0</v>
      </c>
      <c r="AH154" s="23">
        <v>0</v>
      </c>
      <c r="AI154" s="23">
        <v>0</v>
      </c>
      <c r="AJ154" s="23">
        <v>0</v>
      </c>
      <c r="AK154" s="23">
        <v>0</v>
      </c>
      <c r="AL154" s="23">
        <v>0</v>
      </c>
      <c r="AM154" s="23">
        <v>0</v>
      </c>
      <c r="AN154" s="23">
        <v>0</v>
      </c>
      <c r="AO154" s="23">
        <v>0</v>
      </c>
      <c r="AP154" s="23">
        <v>0</v>
      </c>
      <c r="AQ154" s="23">
        <v>0</v>
      </c>
      <c r="AR154" s="23">
        <v>0</v>
      </c>
      <c r="AS154" s="23">
        <v>0</v>
      </c>
      <c r="AT154" s="23">
        <v>0</v>
      </c>
      <c r="AU154" s="23">
        <v>0</v>
      </c>
      <c r="AV154" s="23">
        <v>0</v>
      </c>
      <c r="AW154" s="23">
        <v>0</v>
      </c>
      <c r="AX154" s="23">
        <v>0</v>
      </c>
      <c r="AY154" s="23">
        <v>0</v>
      </c>
      <c r="AZ154" s="23">
        <v>0</v>
      </c>
      <c r="BA154" s="23">
        <v>0</v>
      </c>
      <c r="BB154" s="23">
        <v>0</v>
      </c>
      <c r="BC154" s="23">
        <v>0</v>
      </c>
      <c r="BD154" s="23">
        <v>0</v>
      </c>
      <c r="BE154" s="23">
        <v>0</v>
      </c>
      <c r="BF154" s="23">
        <v>0</v>
      </c>
      <c r="BG154" s="23">
        <v>0</v>
      </c>
      <c r="BH154" s="23">
        <v>0</v>
      </c>
      <c r="BI154" s="23">
        <v>0</v>
      </c>
      <c r="BJ154" s="23">
        <v>0</v>
      </c>
      <c r="BK154" s="23">
        <v>0</v>
      </c>
      <c r="BL154" s="23">
        <v>0</v>
      </c>
      <c r="BM154" s="23">
        <v>0</v>
      </c>
      <c r="BN154" s="23">
        <v>0</v>
      </c>
      <c r="BO154" s="23">
        <v>0</v>
      </c>
      <c r="BP154" s="23">
        <v>0</v>
      </c>
      <c r="BQ154" s="23">
        <v>0</v>
      </c>
      <c r="BR154" s="23">
        <v>0</v>
      </c>
      <c r="BS154" s="23">
        <v>0</v>
      </c>
      <c r="BT154" s="23">
        <v>0</v>
      </c>
      <c r="BU154" s="23">
        <v>0</v>
      </c>
      <c r="BV154" s="23">
        <v>0</v>
      </c>
      <c r="BW154" s="23"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23">
        <v>13708.505999999999</v>
      </c>
      <c r="Z155" s="23">
        <v>14145</v>
      </c>
      <c r="AA155" s="23">
        <v>15311.191999999999</v>
      </c>
      <c r="AB155" s="23">
        <v>16027.596</v>
      </c>
      <c r="AC155" s="23">
        <v>17780.978000000003</v>
      </c>
      <c r="AD155" s="23">
        <v>18147.920000000002</v>
      </c>
      <c r="AE155" s="23">
        <v>20076.240000000002</v>
      </c>
      <c r="AF155" s="23">
        <v>22365.200000000001</v>
      </c>
      <c r="AG155" s="23">
        <v>23331.200000000001</v>
      </c>
      <c r="AH155" s="23">
        <v>24212.100000000002</v>
      </c>
      <c r="AI155" s="23">
        <v>22243.760000000002</v>
      </c>
      <c r="AJ155" s="23">
        <v>23598.920000000002</v>
      </c>
      <c r="AK155" s="23">
        <v>25064.48</v>
      </c>
      <c r="AL155" s="23">
        <v>24559.745000000003</v>
      </c>
      <c r="AM155" s="23">
        <v>24094.314700000003</v>
      </c>
      <c r="AN155" s="23">
        <v>26471.136999999999</v>
      </c>
      <c r="AO155" s="23">
        <v>23730.089</v>
      </c>
      <c r="AP155" s="23">
        <v>16550.8</v>
      </c>
      <c r="AQ155" s="23">
        <v>16029.62</v>
      </c>
      <c r="AR155" s="23">
        <v>17333.110709267803</v>
      </c>
      <c r="AS155" s="23">
        <v>17532.873965778177</v>
      </c>
      <c r="AT155" s="23">
        <v>16909.865920002292</v>
      </c>
      <c r="AU155" s="23">
        <v>17288.837455037075</v>
      </c>
      <c r="AV155" s="23">
        <v>19208.144993701389</v>
      </c>
      <c r="AW155" s="23">
        <v>19550.945630549071</v>
      </c>
      <c r="AX155" s="23">
        <v>20311.684805706278</v>
      </c>
      <c r="AY155" s="23">
        <v>19439.663155407383</v>
      </c>
      <c r="AZ155" s="23">
        <v>18360.928557233343</v>
      </c>
      <c r="BA155" s="23">
        <v>18252.960592593849</v>
      </c>
      <c r="BB155" s="23">
        <v>18224.369916360636</v>
      </c>
      <c r="BC155" s="23">
        <v>18102.19284642427</v>
      </c>
      <c r="BD155" s="23">
        <v>18267.335974950653</v>
      </c>
      <c r="BE155" s="23">
        <v>18004.474376024358</v>
      </c>
      <c r="BF155" s="23">
        <v>17676.615341826313</v>
      </c>
      <c r="BG155" s="23">
        <v>17572.638618347097</v>
      </c>
      <c r="BH155" s="23">
        <v>17586.261495458366</v>
      </c>
      <c r="BI155" s="23">
        <v>17739.449444526737</v>
      </c>
      <c r="BJ155" s="23">
        <v>17737.379828675021</v>
      </c>
      <c r="BK155" s="23">
        <v>17774.722918914307</v>
      </c>
      <c r="BL155" s="23">
        <v>17871.194492702049</v>
      </c>
      <c r="BM155" s="23">
        <v>17963.248382858637</v>
      </c>
      <c r="BN155" s="23">
        <v>17921.454325892497</v>
      </c>
      <c r="BO155" s="23">
        <v>17584.375775382934</v>
      </c>
      <c r="BP155" s="23">
        <v>17262.716562005626</v>
      </c>
      <c r="BQ155" s="23">
        <v>17001.751551569025</v>
      </c>
      <c r="BR155" s="23">
        <v>16665.661918553051</v>
      </c>
      <c r="BS155" s="23">
        <v>16372.182314236958</v>
      </c>
      <c r="BT155" s="23">
        <v>16121.704406588598</v>
      </c>
      <c r="BU155" s="23">
        <v>15856.853600668323</v>
      </c>
      <c r="BV155" s="23">
        <v>15511.843959840484</v>
      </c>
      <c r="BW155" s="23">
        <v>15156.634169102899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23">
        <v>0</v>
      </c>
      <c r="Z156" s="23">
        <v>0</v>
      </c>
      <c r="AA156" s="23">
        <v>0</v>
      </c>
      <c r="AB156" s="23">
        <v>0</v>
      </c>
      <c r="AC156" s="23">
        <v>0</v>
      </c>
      <c r="AD156" s="23">
        <v>0</v>
      </c>
      <c r="AE156" s="23">
        <v>0</v>
      </c>
      <c r="AF156" s="23">
        <v>0</v>
      </c>
      <c r="AG156" s="23">
        <v>0</v>
      </c>
      <c r="AH156" s="23">
        <v>0</v>
      </c>
      <c r="AI156" s="23">
        <v>0</v>
      </c>
      <c r="AJ156" s="23">
        <v>0</v>
      </c>
      <c r="AK156" s="23">
        <v>0</v>
      </c>
      <c r="AL156" s="23">
        <v>0</v>
      </c>
      <c r="AM156" s="23">
        <v>0</v>
      </c>
      <c r="AN156" s="23">
        <v>0</v>
      </c>
      <c r="AO156" s="23">
        <v>0</v>
      </c>
      <c r="AP156" s="23">
        <v>0</v>
      </c>
      <c r="AQ156" s="23">
        <v>0</v>
      </c>
      <c r="AR156" s="23">
        <v>0</v>
      </c>
      <c r="AS156" s="23">
        <v>0</v>
      </c>
      <c r="AT156" s="23">
        <v>0</v>
      </c>
      <c r="AU156" s="23">
        <v>0</v>
      </c>
      <c r="AV156" s="23">
        <v>0</v>
      </c>
      <c r="AW156" s="23">
        <v>0</v>
      </c>
      <c r="AX156" s="23">
        <v>0</v>
      </c>
      <c r="AY156" s="23">
        <v>0</v>
      </c>
      <c r="AZ156" s="23">
        <v>0</v>
      </c>
      <c r="BA156" s="23">
        <v>0</v>
      </c>
      <c r="BB156" s="23">
        <v>0</v>
      </c>
      <c r="BC156" s="23">
        <v>0</v>
      </c>
      <c r="BD156" s="23">
        <v>0</v>
      </c>
      <c r="BE156" s="23">
        <v>0</v>
      </c>
      <c r="BF156" s="23">
        <v>0</v>
      </c>
      <c r="BG156" s="23">
        <v>0</v>
      </c>
      <c r="BH156" s="23">
        <v>0</v>
      </c>
      <c r="BI156" s="23">
        <v>0</v>
      </c>
      <c r="BJ156" s="23">
        <v>0</v>
      </c>
      <c r="BK156" s="23">
        <v>0</v>
      </c>
      <c r="BL156" s="23">
        <v>0</v>
      </c>
      <c r="BM156" s="23">
        <v>0</v>
      </c>
      <c r="BN156" s="23">
        <v>0</v>
      </c>
      <c r="BO156" s="23">
        <v>0</v>
      </c>
      <c r="BP156" s="23">
        <v>0</v>
      </c>
      <c r="BQ156" s="23">
        <v>0</v>
      </c>
      <c r="BR156" s="23">
        <v>0</v>
      </c>
      <c r="BS156" s="23">
        <v>0</v>
      </c>
      <c r="BT156" s="23">
        <v>0</v>
      </c>
      <c r="BU156" s="23">
        <v>0</v>
      </c>
      <c r="BV156" s="23">
        <v>0</v>
      </c>
      <c r="BW156" s="23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23">
        <v>46.322000000000003</v>
      </c>
      <c r="Z157" s="23">
        <v>9.9819999999999993</v>
      </c>
      <c r="AA157" s="23">
        <v>1.7020000000000002</v>
      </c>
      <c r="AB157" s="23">
        <v>0.18400000000000002</v>
      </c>
      <c r="AC157" s="23">
        <v>2.3920000000000003</v>
      </c>
      <c r="AD157" s="23">
        <v>1.7020000000000002</v>
      </c>
      <c r="AE157" s="23">
        <v>26.864000000000001</v>
      </c>
      <c r="AF157" s="23">
        <v>33.58</v>
      </c>
      <c r="AG157" s="23">
        <v>29.394000000000002</v>
      </c>
      <c r="AH157" s="23">
        <v>22.126000000000001</v>
      </c>
      <c r="AI157" s="23">
        <v>32.614000000000004</v>
      </c>
      <c r="AJ157" s="23">
        <v>53.038000000000004</v>
      </c>
      <c r="AK157" s="23">
        <v>25.254000000000001</v>
      </c>
      <c r="AL157" s="23">
        <v>41.86</v>
      </c>
      <c r="AM157" s="23">
        <v>23.46</v>
      </c>
      <c r="AN157" s="23">
        <v>19.32</v>
      </c>
      <c r="AO157" s="23">
        <v>33.120000000000005</v>
      </c>
      <c r="AP157" s="23">
        <v>29.44</v>
      </c>
      <c r="AQ157" s="23">
        <v>47.38</v>
      </c>
      <c r="AR157" s="23">
        <v>36.650536652800021</v>
      </c>
      <c r="AS157" s="23">
        <v>63.910088227407392</v>
      </c>
      <c r="AT157" s="23">
        <v>56.65041546599997</v>
      </c>
      <c r="AU157" s="23">
        <v>44.3901307366</v>
      </c>
      <c r="AV157" s="23">
        <v>42.458373423399991</v>
      </c>
      <c r="AW157" s="23">
        <v>49.767986010370407</v>
      </c>
      <c r="AX157" s="23">
        <v>56.297612495436901</v>
      </c>
      <c r="AY157" s="23">
        <v>59.205530948101917</v>
      </c>
      <c r="AZ157" s="23">
        <v>62.271611894802533</v>
      </c>
      <c r="BA157" s="23">
        <v>62.370534371594836</v>
      </c>
      <c r="BB157" s="23">
        <v>64.444392373218506</v>
      </c>
      <c r="BC157" s="23">
        <v>66.661507990687682</v>
      </c>
      <c r="BD157" s="23">
        <v>62.982810800989078</v>
      </c>
      <c r="BE157" s="23">
        <v>58.427979340169955</v>
      </c>
      <c r="BF157" s="23">
        <v>56.07536021737517</v>
      </c>
      <c r="BG157" s="23">
        <v>59.789929807997609</v>
      </c>
      <c r="BH157" s="23">
        <v>64.572330331043588</v>
      </c>
      <c r="BI157" s="23">
        <v>66.99034375759949</v>
      </c>
      <c r="BJ157" s="23">
        <v>68.78359744064241</v>
      </c>
      <c r="BK157" s="23">
        <v>73.07864910432545</v>
      </c>
      <c r="BL157" s="23">
        <v>77.323114374255326</v>
      </c>
      <c r="BM157" s="23">
        <v>68.562378504183116</v>
      </c>
      <c r="BN157" s="23">
        <v>65.88681311179046</v>
      </c>
      <c r="BO157" s="23">
        <v>66.224559888129335</v>
      </c>
      <c r="BP157" s="23">
        <v>66.940752867996991</v>
      </c>
      <c r="BQ157" s="23">
        <v>67.884488346649462</v>
      </c>
      <c r="BR157" s="23">
        <v>68.527345824984963</v>
      </c>
      <c r="BS157" s="23">
        <v>68.757327234243988</v>
      </c>
      <c r="BT157" s="23">
        <v>68.816466795440832</v>
      </c>
      <c r="BU157" s="23">
        <v>68.704593836449362</v>
      </c>
      <c r="BV157" s="23">
        <v>68.219062851103786</v>
      </c>
      <c r="BW157" s="23">
        <v>67.418397854657911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23">
        <v>0</v>
      </c>
      <c r="Z158" s="23">
        <v>0</v>
      </c>
      <c r="AA158" s="23">
        <v>0</v>
      </c>
      <c r="AB158" s="23">
        <v>0</v>
      </c>
      <c r="AC158" s="23">
        <v>0</v>
      </c>
      <c r="AD158" s="23">
        <v>0</v>
      </c>
      <c r="AE158" s="23">
        <v>0</v>
      </c>
      <c r="AF158" s="23">
        <v>0</v>
      </c>
      <c r="AG158" s="23">
        <v>0</v>
      </c>
      <c r="AH158" s="23">
        <v>0</v>
      </c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0</v>
      </c>
      <c r="AW158" s="23">
        <v>0</v>
      </c>
      <c r="AX158" s="23">
        <v>0</v>
      </c>
      <c r="AY158" s="23">
        <v>0</v>
      </c>
      <c r="AZ158" s="23">
        <v>0</v>
      </c>
      <c r="BA158" s="23">
        <v>0</v>
      </c>
      <c r="BB158" s="23">
        <v>0</v>
      </c>
      <c r="BC158" s="23">
        <v>0</v>
      </c>
      <c r="BD158" s="23">
        <v>0</v>
      </c>
      <c r="BE158" s="23">
        <v>0</v>
      </c>
      <c r="BF158" s="23">
        <v>0</v>
      </c>
      <c r="BG158" s="23">
        <v>0</v>
      </c>
      <c r="BH158" s="23">
        <v>0</v>
      </c>
      <c r="BI158" s="23">
        <v>0</v>
      </c>
      <c r="BJ158" s="23">
        <v>0</v>
      </c>
      <c r="BK158" s="23">
        <v>0</v>
      </c>
      <c r="BL158" s="23">
        <v>0</v>
      </c>
      <c r="BM158" s="23">
        <v>0</v>
      </c>
      <c r="BN158" s="23">
        <v>0</v>
      </c>
      <c r="BO158" s="23">
        <v>0</v>
      </c>
      <c r="BP158" s="23">
        <v>0</v>
      </c>
      <c r="BQ158" s="23">
        <v>0</v>
      </c>
      <c r="BR158" s="23">
        <v>0</v>
      </c>
      <c r="BS158" s="23">
        <v>0</v>
      </c>
      <c r="BT158" s="23">
        <v>0</v>
      </c>
      <c r="BU158" s="23">
        <v>0</v>
      </c>
      <c r="BV158" s="23">
        <v>0</v>
      </c>
      <c r="BW158" s="23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23">
        <v>0</v>
      </c>
      <c r="Z159" s="23">
        <v>0</v>
      </c>
      <c r="AA159" s="23">
        <v>0</v>
      </c>
      <c r="AB159" s="23">
        <v>0</v>
      </c>
      <c r="AC159" s="23">
        <v>0</v>
      </c>
      <c r="AD159" s="23"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v>0</v>
      </c>
      <c r="AO159" s="23">
        <v>0</v>
      </c>
      <c r="AP159" s="23">
        <v>0</v>
      </c>
      <c r="AQ159" s="23">
        <v>0</v>
      </c>
      <c r="AR159" s="23">
        <v>0</v>
      </c>
      <c r="AS159" s="23">
        <v>0</v>
      </c>
      <c r="AT159" s="23">
        <v>0</v>
      </c>
      <c r="AU159" s="23">
        <v>0</v>
      </c>
      <c r="AV159" s="23">
        <v>0</v>
      </c>
      <c r="AW159" s="23">
        <v>0</v>
      </c>
      <c r="AX159" s="23">
        <v>0</v>
      </c>
      <c r="AY159" s="23">
        <v>0</v>
      </c>
      <c r="AZ159" s="23">
        <v>0</v>
      </c>
      <c r="BA159" s="23">
        <v>0</v>
      </c>
      <c r="BB159" s="23">
        <v>0</v>
      </c>
      <c r="BC159" s="23">
        <v>0</v>
      </c>
      <c r="BD159" s="23">
        <v>0</v>
      </c>
      <c r="BE159" s="23">
        <v>0</v>
      </c>
      <c r="BF159" s="23">
        <v>0</v>
      </c>
      <c r="BG159" s="23">
        <v>0</v>
      </c>
      <c r="BH159" s="23">
        <v>0</v>
      </c>
      <c r="BI159" s="23">
        <v>0</v>
      </c>
      <c r="BJ159" s="23">
        <v>0</v>
      </c>
      <c r="BK159" s="23">
        <v>0</v>
      </c>
      <c r="BL159" s="23">
        <v>0</v>
      </c>
      <c r="BM159" s="23">
        <v>0</v>
      </c>
      <c r="BN159" s="23">
        <v>0</v>
      </c>
      <c r="BO159" s="23">
        <v>0</v>
      </c>
      <c r="BP159" s="23">
        <v>0</v>
      </c>
      <c r="BQ159" s="23">
        <v>0</v>
      </c>
      <c r="BR159" s="23">
        <v>0</v>
      </c>
      <c r="BS159" s="23">
        <v>0</v>
      </c>
      <c r="BT159" s="23">
        <v>0</v>
      </c>
      <c r="BU159" s="23">
        <v>0</v>
      </c>
      <c r="BV159" s="23">
        <v>0</v>
      </c>
      <c r="BW159" s="23"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23">
        <v>0</v>
      </c>
      <c r="Z160" s="23">
        <v>0</v>
      </c>
      <c r="AA160" s="23">
        <v>0</v>
      </c>
      <c r="AB160" s="23">
        <v>0</v>
      </c>
      <c r="AC160" s="23">
        <v>0</v>
      </c>
      <c r="AD160" s="23">
        <v>0</v>
      </c>
      <c r="AE160" s="23">
        <v>0</v>
      </c>
      <c r="AF160" s="23">
        <v>0</v>
      </c>
      <c r="AG160" s="23">
        <v>0</v>
      </c>
      <c r="AH160" s="23">
        <v>0</v>
      </c>
      <c r="AI160" s="23">
        <v>0</v>
      </c>
      <c r="AJ160" s="23">
        <v>0</v>
      </c>
      <c r="AK160" s="23">
        <v>0</v>
      </c>
      <c r="AL160" s="23">
        <v>0</v>
      </c>
      <c r="AM160" s="23">
        <v>0</v>
      </c>
      <c r="AN160" s="23">
        <v>0</v>
      </c>
      <c r="AO160" s="23">
        <v>64.86</v>
      </c>
      <c r="AP160" s="23">
        <v>64.86</v>
      </c>
      <c r="AQ160" s="23">
        <v>27.6</v>
      </c>
      <c r="AR160" s="23">
        <v>22.177039437999998</v>
      </c>
      <c r="AS160" s="23">
        <v>0</v>
      </c>
      <c r="AT160" s="23">
        <v>0</v>
      </c>
      <c r="AU160" s="23">
        <v>0</v>
      </c>
      <c r="AV160" s="23">
        <v>0</v>
      </c>
      <c r="AW160" s="23">
        <v>0</v>
      </c>
      <c r="AX160" s="23">
        <v>0</v>
      </c>
      <c r="AY160" s="23">
        <v>0</v>
      </c>
      <c r="AZ160" s="23">
        <v>12.282</v>
      </c>
      <c r="BA160" s="23">
        <v>12.282</v>
      </c>
      <c r="BB160" s="23">
        <v>12.282</v>
      </c>
      <c r="BC160" s="23">
        <v>12.282</v>
      </c>
      <c r="BD160" s="23">
        <v>12.282</v>
      </c>
      <c r="BE160" s="23">
        <v>12.282</v>
      </c>
      <c r="BF160" s="23">
        <v>12.282</v>
      </c>
      <c r="BG160" s="23">
        <v>20.470000000000002</v>
      </c>
      <c r="BH160" s="23">
        <v>20.470000000000002</v>
      </c>
      <c r="BI160" s="23">
        <v>12.6914</v>
      </c>
      <c r="BJ160" s="23">
        <v>12.6914</v>
      </c>
      <c r="BK160" s="23">
        <v>14.001480000000003</v>
      </c>
      <c r="BL160" s="23">
        <v>14.001480000000003</v>
      </c>
      <c r="BM160" s="23">
        <v>14.345376000000003</v>
      </c>
      <c r="BN160" s="23">
        <v>14.345376000000003</v>
      </c>
      <c r="BO160" s="23">
        <v>14.758051200000002</v>
      </c>
      <c r="BP160" s="23">
        <v>14.758051200000002</v>
      </c>
      <c r="BQ160" s="23">
        <v>15.253261440000001</v>
      </c>
      <c r="BR160" s="23">
        <v>15.253261440000001</v>
      </c>
      <c r="BS160" s="23">
        <v>14.209913728000004</v>
      </c>
      <c r="BT160" s="23">
        <v>14.209913728000004</v>
      </c>
      <c r="BU160" s="23">
        <v>14.513616473600004</v>
      </c>
      <c r="BV160" s="23">
        <v>14.513616473600004</v>
      </c>
      <c r="BW160" s="23">
        <v>14.616043768320006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23">
        <v>184</v>
      </c>
      <c r="Z161" s="23">
        <v>190.34800000000001</v>
      </c>
      <c r="AA161" s="23">
        <v>99.221999999999994</v>
      </c>
      <c r="AB161" s="23">
        <v>101.108</v>
      </c>
      <c r="AC161" s="23">
        <v>147.5496</v>
      </c>
      <c r="AD161" s="23">
        <v>157.58680000000001</v>
      </c>
      <c r="AE161" s="23">
        <v>73.14</v>
      </c>
      <c r="AF161" s="23">
        <v>69.460000000000008</v>
      </c>
      <c r="AG161" s="23">
        <v>78.706000000000003</v>
      </c>
      <c r="AH161" s="23">
        <v>70.471999999999994</v>
      </c>
      <c r="AI161" s="23">
        <v>69.322000000000003</v>
      </c>
      <c r="AJ161" s="23">
        <v>25.0562</v>
      </c>
      <c r="AK161" s="23">
        <v>0</v>
      </c>
      <c r="AL161" s="23">
        <v>0</v>
      </c>
      <c r="AM161" s="23">
        <v>0</v>
      </c>
      <c r="AN161" s="23">
        <v>0</v>
      </c>
      <c r="AO161" s="23">
        <v>0</v>
      </c>
      <c r="AP161" s="23">
        <v>0</v>
      </c>
      <c r="AQ161" s="23">
        <v>0</v>
      </c>
      <c r="AR161" s="23">
        <v>0</v>
      </c>
      <c r="AS161" s="23">
        <v>0</v>
      </c>
      <c r="AT161" s="23">
        <v>0</v>
      </c>
      <c r="AU161" s="23">
        <v>0</v>
      </c>
      <c r="AV161" s="23">
        <v>0</v>
      </c>
      <c r="AW161" s="23">
        <v>0</v>
      </c>
      <c r="AX161" s="23">
        <v>0</v>
      </c>
      <c r="AY161" s="23">
        <v>0</v>
      </c>
      <c r="AZ161" s="23">
        <v>0</v>
      </c>
      <c r="BA161" s="23">
        <v>0</v>
      </c>
      <c r="BB161" s="23">
        <v>0</v>
      </c>
      <c r="BC161" s="23">
        <v>0</v>
      </c>
      <c r="BD161" s="23">
        <v>0</v>
      </c>
      <c r="BE161" s="23">
        <v>0</v>
      </c>
      <c r="BF161" s="23">
        <v>0</v>
      </c>
      <c r="BG161" s="23">
        <v>0</v>
      </c>
      <c r="BH161" s="23">
        <v>0</v>
      </c>
      <c r="BI161" s="23">
        <v>0</v>
      </c>
      <c r="BJ161" s="23">
        <v>0</v>
      </c>
      <c r="BK161" s="23">
        <v>0</v>
      </c>
      <c r="BL161" s="23">
        <v>0</v>
      </c>
      <c r="BM161" s="23">
        <v>0</v>
      </c>
      <c r="BN161" s="23">
        <v>0</v>
      </c>
      <c r="BO161" s="23">
        <v>0</v>
      </c>
      <c r="BP161" s="23">
        <v>0</v>
      </c>
      <c r="BQ161" s="23">
        <v>0</v>
      </c>
      <c r="BR161" s="23">
        <v>0</v>
      </c>
      <c r="BS161" s="23">
        <v>0</v>
      </c>
      <c r="BT161" s="23">
        <v>0</v>
      </c>
      <c r="BU161" s="23">
        <v>0</v>
      </c>
      <c r="BV161" s="23">
        <v>0</v>
      </c>
      <c r="BW161" s="23">
        <v>0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17"/>
      <c r="F162" s="17"/>
      <c r="G162" s="17"/>
      <c r="H162" s="17"/>
      <c r="I162" s="17"/>
      <c r="J162" s="17"/>
      <c r="K162" s="17"/>
      <c r="L162" s="17"/>
      <c r="M162" s="17"/>
      <c r="N162" s="17"/>
      <c r="O162" s="17"/>
      <c r="P162" s="17"/>
      <c r="Q162" s="17"/>
      <c r="R162" s="17"/>
      <c r="S162" s="17"/>
      <c r="T162" s="17"/>
      <c r="U162" s="17"/>
      <c r="V162" s="17"/>
      <c r="W162" s="17"/>
      <c r="X162" s="17"/>
      <c r="Y162" s="23">
        <v>0</v>
      </c>
      <c r="Z162" s="23">
        <v>0</v>
      </c>
      <c r="AA162" s="23">
        <v>0</v>
      </c>
      <c r="AB162" s="23">
        <v>0</v>
      </c>
      <c r="AC162" s="23">
        <v>0</v>
      </c>
      <c r="AD162" s="23">
        <v>0</v>
      </c>
      <c r="AE162" s="23">
        <v>0</v>
      </c>
      <c r="AF162" s="23">
        <v>0</v>
      </c>
      <c r="AG162" s="23">
        <v>0</v>
      </c>
      <c r="AH162" s="23">
        <v>0</v>
      </c>
      <c r="AI162" s="23">
        <v>0</v>
      </c>
      <c r="AJ162" s="23">
        <v>0</v>
      </c>
      <c r="AK162" s="23">
        <v>0</v>
      </c>
      <c r="AL162" s="23">
        <v>0</v>
      </c>
      <c r="AM162" s="23">
        <v>0</v>
      </c>
      <c r="AN162" s="23">
        <v>0</v>
      </c>
      <c r="AO162" s="23">
        <v>0</v>
      </c>
      <c r="AP162" s="23">
        <v>0</v>
      </c>
      <c r="AQ162" s="23">
        <v>0</v>
      </c>
      <c r="AR162" s="23">
        <v>0</v>
      </c>
      <c r="AS162" s="23">
        <v>0</v>
      </c>
      <c r="AT162" s="23">
        <v>0</v>
      </c>
      <c r="AU162" s="23">
        <v>0</v>
      </c>
      <c r="AV162" s="23">
        <v>0</v>
      </c>
      <c r="AW162" s="23">
        <v>0</v>
      </c>
      <c r="AX162" s="23">
        <v>0</v>
      </c>
      <c r="AY162" s="23">
        <v>0</v>
      </c>
      <c r="AZ162" s="23">
        <v>0</v>
      </c>
      <c r="BA162" s="23">
        <v>0</v>
      </c>
      <c r="BB162" s="23">
        <v>0</v>
      </c>
      <c r="BC162" s="23">
        <v>0</v>
      </c>
      <c r="BD162" s="23">
        <v>0</v>
      </c>
      <c r="BE162" s="23">
        <v>0</v>
      </c>
      <c r="BF162" s="23">
        <v>0</v>
      </c>
      <c r="BG162" s="23">
        <v>0</v>
      </c>
      <c r="BH162" s="23">
        <v>0</v>
      </c>
      <c r="BI162" s="23">
        <v>0</v>
      </c>
      <c r="BJ162" s="23">
        <v>0</v>
      </c>
      <c r="BK162" s="23">
        <v>0</v>
      </c>
      <c r="BL162" s="23">
        <v>0</v>
      </c>
      <c r="BM162" s="23">
        <v>0</v>
      </c>
      <c r="BN162" s="23">
        <v>0</v>
      </c>
      <c r="BO162" s="23">
        <v>0</v>
      </c>
      <c r="BP162" s="23">
        <v>0</v>
      </c>
      <c r="BQ162" s="23">
        <v>0</v>
      </c>
      <c r="BR162" s="23">
        <v>0</v>
      </c>
      <c r="BS162" s="23">
        <v>0</v>
      </c>
      <c r="BT162" s="23">
        <v>0</v>
      </c>
      <c r="BU162" s="23">
        <v>0</v>
      </c>
      <c r="BV162" s="23">
        <v>0</v>
      </c>
      <c r="BW162" s="23">
        <v>0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Q163" s="23">
        <v>0</v>
      </c>
      <c r="AR163" s="23">
        <v>6.8080000000000016E-2</v>
      </c>
      <c r="AS163" s="23">
        <v>0.16775280000000001</v>
      </c>
      <c r="AT163" s="23">
        <v>0</v>
      </c>
      <c r="AU163" s="23">
        <v>175.83919974434002</v>
      </c>
      <c r="AV163" s="23">
        <v>427.82442165392001</v>
      </c>
      <c r="AW163" s="23">
        <v>508.82895978448249</v>
      </c>
      <c r="AX163" s="23">
        <v>512.30616976128465</v>
      </c>
      <c r="AY163" s="23">
        <v>493.15634816357624</v>
      </c>
      <c r="AZ163" s="23">
        <v>515.78336548946425</v>
      </c>
      <c r="BA163" s="23">
        <v>517.52392103669035</v>
      </c>
      <c r="BB163" s="23">
        <v>519.26447388799841</v>
      </c>
      <c r="BC163" s="23">
        <v>521.00503011099545</v>
      </c>
      <c r="BD163" s="23">
        <v>522.74558827519195</v>
      </c>
      <c r="BE163" s="23">
        <v>524.4861464336019</v>
      </c>
      <c r="BF163" s="23">
        <v>526.22670433783492</v>
      </c>
      <c r="BG163" s="23">
        <v>527.96726252855137</v>
      </c>
      <c r="BH163" s="23">
        <v>529.70782013321889</v>
      </c>
      <c r="BI163" s="23">
        <v>531.44837863598025</v>
      </c>
      <c r="BJ163" s="23">
        <v>533.18893782995622</v>
      </c>
      <c r="BK163" s="23">
        <v>534.92949651538561</v>
      </c>
      <c r="BL163" s="23">
        <v>536.67005554546938</v>
      </c>
      <c r="BM163" s="23">
        <v>538.41061420706637</v>
      </c>
      <c r="BN163" s="23">
        <v>540.15116693457753</v>
      </c>
      <c r="BO163" s="23">
        <v>541.8917183801816</v>
      </c>
      <c r="BP163" s="23">
        <v>543.63226999612482</v>
      </c>
      <c r="BQ163" s="23">
        <v>545.3728212505905</v>
      </c>
      <c r="BR163" s="23">
        <v>547.11337262341272</v>
      </c>
      <c r="BS163" s="23">
        <v>548.85392408063478</v>
      </c>
      <c r="BT163" s="23">
        <v>550.59447562282958</v>
      </c>
      <c r="BU163" s="23">
        <v>552.33502725059157</v>
      </c>
      <c r="BV163" s="23">
        <v>554.07557896460082</v>
      </c>
      <c r="BW163" s="23">
        <v>555.81613076558165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23">
        <v>0</v>
      </c>
      <c r="Z164" s="23">
        <v>0</v>
      </c>
      <c r="AA164" s="23">
        <v>0</v>
      </c>
      <c r="AB164" s="23">
        <v>0</v>
      </c>
      <c r="AC164" s="23">
        <v>0</v>
      </c>
      <c r="AD164" s="23">
        <v>0</v>
      </c>
      <c r="AE164" s="23">
        <v>0</v>
      </c>
      <c r="AF164" s="23">
        <v>0</v>
      </c>
      <c r="AG164" s="23">
        <v>0</v>
      </c>
      <c r="AH164" s="23">
        <v>0</v>
      </c>
      <c r="AI164" s="23">
        <v>0</v>
      </c>
      <c r="AJ164" s="23">
        <v>0</v>
      </c>
      <c r="AK164" s="23">
        <v>0</v>
      </c>
      <c r="AL164" s="23">
        <v>0</v>
      </c>
      <c r="AM164" s="23">
        <v>0</v>
      </c>
      <c r="AN164" s="23">
        <v>0</v>
      </c>
      <c r="AO164" s="23">
        <v>0</v>
      </c>
      <c r="AP164" s="23">
        <v>0</v>
      </c>
      <c r="AQ164" s="23">
        <v>0</v>
      </c>
      <c r="AR164" s="23">
        <v>0</v>
      </c>
      <c r="AS164" s="23">
        <v>0</v>
      </c>
      <c r="AT164" s="23">
        <v>0</v>
      </c>
      <c r="AU164" s="23">
        <v>0</v>
      </c>
      <c r="AV164" s="23">
        <v>0</v>
      </c>
      <c r="AW164" s="23">
        <v>0</v>
      </c>
      <c r="AX164" s="23">
        <v>0</v>
      </c>
      <c r="AY164" s="23">
        <v>0</v>
      </c>
      <c r="AZ164" s="23">
        <v>0</v>
      </c>
      <c r="BA164" s="23">
        <v>0</v>
      </c>
      <c r="BB164" s="23">
        <v>0</v>
      </c>
      <c r="BC164" s="23">
        <v>0</v>
      </c>
      <c r="BD164" s="23">
        <v>0</v>
      </c>
      <c r="BE164" s="23">
        <v>0</v>
      </c>
      <c r="BF164" s="23">
        <v>0</v>
      </c>
      <c r="BG164" s="23">
        <v>0</v>
      </c>
      <c r="BH164" s="23">
        <v>0</v>
      </c>
      <c r="BI164" s="23">
        <v>0</v>
      </c>
      <c r="BJ164" s="23">
        <v>0</v>
      </c>
      <c r="BK164" s="23">
        <v>0</v>
      </c>
      <c r="BL164" s="23">
        <v>0</v>
      </c>
      <c r="BM164" s="23">
        <v>0</v>
      </c>
      <c r="BN164" s="23">
        <v>0</v>
      </c>
      <c r="BO164" s="23">
        <v>0</v>
      </c>
      <c r="BP164" s="23">
        <v>0</v>
      </c>
      <c r="BQ164" s="23">
        <v>0</v>
      </c>
      <c r="BR164" s="23">
        <v>0</v>
      </c>
      <c r="BS164" s="23">
        <v>0</v>
      </c>
      <c r="BT164" s="23">
        <v>0</v>
      </c>
      <c r="BU164" s="23">
        <v>0</v>
      </c>
      <c r="BV164" s="23">
        <v>0</v>
      </c>
      <c r="BW164" s="23"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23">
        <v>2741.3700000000003</v>
      </c>
      <c r="Z165" s="23">
        <v>2324.15</v>
      </c>
      <c r="AA165" s="23">
        <v>2686.4460000000004</v>
      </c>
      <c r="AB165" s="23">
        <v>2473.42</v>
      </c>
      <c r="AC165" s="23">
        <v>2421.2882</v>
      </c>
      <c r="AD165" s="23">
        <v>2423.5698000000002</v>
      </c>
      <c r="AE165" s="23">
        <v>2329.7620000000002</v>
      </c>
      <c r="AF165" s="23">
        <v>2419.5080000000003</v>
      </c>
      <c r="AG165" s="23">
        <v>2604.98</v>
      </c>
      <c r="AH165" s="23">
        <v>2885.1200000000003</v>
      </c>
      <c r="AI165" s="23">
        <v>2822.4128000000001</v>
      </c>
      <c r="AJ165" s="23">
        <v>2871.5316000000003</v>
      </c>
      <c r="AK165" s="23">
        <v>2980.5607999999997</v>
      </c>
      <c r="AL165" s="23">
        <v>2876.1592000000005</v>
      </c>
      <c r="AM165" s="23">
        <v>2827.1324</v>
      </c>
      <c r="AN165" s="23">
        <v>2890.1800000000003</v>
      </c>
      <c r="AO165" s="23">
        <v>2616.48</v>
      </c>
      <c r="AP165" s="23">
        <v>2757.2400000000002</v>
      </c>
      <c r="AQ165" s="23">
        <v>3030.02</v>
      </c>
      <c r="AR165" s="23">
        <v>3193.1503384254006</v>
      </c>
      <c r="AS165" s="23">
        <v>3240.5048096075998</v>
      </c>
      <c r="AT165" s="23">
        <v>3262.1250619277203</v>
      </c>
      <c r="AU165" s="23">
        <v>3004.91381922348</v>
      </c>
      <c r="AV165" s="23">
        <v>3165.2602563163705</v>
      </c>
      <c r="AW165" s="23">
        <v>3022.5121729380203</v>
      </c>
      <c r="AX165" s="23">
        <v>2971.0871276248745</v>
      </c>
      <c r="AY165" s="23">
        <v>2745.1350041588516</v>
      </c>
      <c r="AZ165" s="23">
        <v>2853.0303915007921</v>
      </c>
      <c r="BA165" s="23">
        <v>3111.1949568860323</v>
      </c>
      <c r="BB165" s="23">
        <v>3110.3206658718932</v>
      </c>
      <c r="BC165" s="23">
        <v>3109.3692782967764</v>
      </c>
      <c r="BD165" s="23">
        <v>3108.3139184527045</v>
      </c>
      <c r="BE165" s="23">
        <v>3106.9249047545204</v>
      </c>
      <c r="BF165" s="23">
        <v>3105.0615154990933</v>
      </c>
      <c r="BG165" s="23">
        <v>3103.1173062792845</v>
      </c>
      <c r="BH165" s="23">
        <v>3128.7788681683182</v>
      </c>
      <c r="BI165" s="23">
        <v>3321.3794843237411</v>
      </c>
      <c r="BJ165" s="23">
        <v>3314.7819138830573</v>
      </c>
      <c r="BK165" s="23">
        <v>3307.8341425529243</v>
      </c>
      <c r="BL165" s="23">
        <v>3300.4388487071519</v>
      </c>
      <c r="BM165" s="23">
        <v>3292.5092947053236</v>
      </c>
      <c r="BN165" s="23">
        <v>3284.1236771842509</v>
      </c>
      <c r="BO165" s="23">
        <v>3275.0766192933866</v>
      </c>
      <c r="BP165" s="23">
        <v>3265.3944092008082</v>
      </c>
      <c r="BQ165" s="23">
        <v>3254.7617801028405</v>
      </c>
      <c r="BR165" s="23">
        <v>3243.3722325614567</v>
      </c>
      <c r="BS165" s="23">
        <v>3231.258715125075</v>
      </c>
      <c r="BT165" s="23">
        <v>3218.3962988443482</v>
      </c>
      <c r="BU165" s="23">
        <v>3204.7461507426187</v>
      </c>
      <c r="BV165" s="23">
        <v>3221.2888906228354</v>
      </c>
      <c r="BW165" s="23">
        <v>3241.5475184052557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23">
        <v>0</v>
      </c>
      <c r="Z166" s="23">
        <v>0</v>
      </c>
      <c r="AA166" s="23">
        <v>0</v>
      </c>
      <c r="AB166" s="23">
        <v>0</v>
      </c>
      <c r="AC166" s="23">
        <v>0</v>
      </c>
      <c r="AD166" s="23">
        <v>0</v>
      </c>
      <c r="AE166" s="23">
        <v>0</v>
      </c>
      <c r="AF166" s="23">
        <v>0</v>
      </c>
      <c r="AG166" s="23">
        <v>0</v>
      </c>
      <c r="AH166" s="23">
        <v>0</v>
      </c>
      <c r="AI166" s="23">
        <v>0</v>
      </c>
      <c r="AJ166" s="23">
        <v>0</v>
      </c>
      <c r="AK166" s="23">
        <v>0</v>
      </c>
      <c r="AL166" s="23">
        <v>0</v>
      </c>
      <c r="AM166" s="23">
        <v>0</v>
      </c>
      <c r="AN166" s="23">
        <v>0</v>
      </c>
      <c r="AO166" s="23">
        <v>0</v>
      </c>
      <c r="AP166" s="23">
        <v>0</v>
      </c>
      <c r="AQ166" s="23">
        <v>0</v>
      </c>
      <c r="AR166" s="23">
        <v>6.8080000000000016E-2</v>
      </c>
      <c r="AS166" s="23">
        <v>0.16775280000000001</v>
      </c>
      <c r="AT166" s="23">
        <v>0</v>
      </c>
      <c r="AU166" s="23">
        <v>0</v>
      </c>
      <c r="AV166" s="23">
        <v>0</v>
      </c>
      <c r="AW166" s="23">
        <v>0</v>
      </c>
      <c r="AX166" s="23">
        <v>0</v>
      </c>
      <c r="AY166" s="23">
        <v>0</v>
      </c>
      <c r="AZ166" s="23">
        <v>0</v>
      </c>
      <c r="BA166" s="23">
        <v>0</v>
      </c>
      <c r="BB166" s="23">
        <v>0</v>
      </c>
      <c r="BC166" s="23">
        <v>0</v>
      </c>
      <c r="BD166" s="23">
        <v>0</v>
      </c>
      <c r="BE166" s="23">
        <v>0</v>
      </c>
      <c r="BF166" s="23">
        <v>0</v>
      </c>
      <c r="BG166" s="23">
        <v>0</v>
      </c>
      <c r="BH166" s="23">
        <v>0</v>
      </c>
      <c r="BI166" s="23">
        <v>0</v>
      </c>
      <c r="BJ166" s="23">
        <v>0</v>
      </c>
      <c r="BK166" s="23">
        <v>0</v>
      </c>
      <c r="BL166" s="23">
        <v>0</v>
      </c>
      <c r="BM166" s="23">
        <v>0</v>
      </c>
      <c r="BN166" s="23">
        <v>0</v>
      </c>
      <c r="BO166" s="23">
        <v>0</v>
      </c>
      <c r="BP166" s="23">
        <v>0</v>
      </c>
      <c r="BQ166" s="23">
        <v>0</v>
      </c>
      <c r="BR166" s="23">
        <v>0</v>
      </c>
      <c r="BS166" s="23">
        <v>0</v>
      </c>
      <c r="BT166" s="23">
        <v>0</v>
      </c>
      <c r="BU166" s="23">
        <v>0</v>
      </c>
      <c r="BV166" s="23">
        <v>0</v>
      </c>
      <c r="BW166" s="23"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23">
        <v>552.69000000000005</v>
      </c>
      <c r="Z167" s="23">
        <v>567.31799999999998</v>
      </c>
      <c r="AA167" s="23">
        <v>566.58199999999999</v>
      </c>
      <c r="AB167" s="23">
        <v>552.69000000000005</v>
      </c>
      <c r="AC167" s="23">
        <v>450.29399999999998</v>
      </c>
      <c r="AD167" s="23">
        <v>511.38200000000006</v>
      </c>
      <c r="AE167" s="23">
        <v>589.30600000000004</v>
      </c>
      <c r="AF167" s="23">
        <v>598.46</v>
      </c>
      <c r="AG167" s="23">
        <v>596.16000000000008</v>
      </c>
      <c r="AH167" s="23">
        <v>608.58000000000004</v>
      </c>
      <c r="AI167" s="23">
        <v>552.92000000000007</v>
      </c>
      <c r="AJ167" s="23">
        <v>638.02</v>
      </c>
      <c r="AK167" s="23">
        <v>566.26</v>
      </c>
      <c r="AL167" s="23">
        <v>621.18400000000008</v>
      </c>
      <c r="AM167" s="23">
        <v>570.81400000000008</v>
      </c>
      <c r="AN167" s="23">
        <v>599.84</v>
      </c>
      <c r="AO167" s="23">
        <v>707.94</v>
      </c>
      <c r="AP167" s="23">
        <v>797.27200000000005</v>
      </c>
      <c r="AQ167" s="23">
        <v>815.58</v>
      </c>
      <c r="AR167" s="23">
        <v>877.22768943360018</v>
      </c>
      <c r="AS167" s="23">
        <v>892.72930239548805</v>
      </c>
      <c r="AT167" s="23">
        <v>872.17638911519794</v>
      </c>
      <c r="AU167" s="23">
        <v>979.561342889608</v>
      </c>
      <c r="AV167" s="23">
        <v>989.07626646721565</v>
      </c>
      <c r="AW167" s="23">
        <v>988.63323020999439</v>
      </c>
      <c r="AX167" s="23">
        <v>886.77637810575743</v>
      </c>
      <c r="AY167" s="23">
        <v>887.17143438616267</v>
      </c>
      <c r="AZ167" s="23">
        <v>890.88535765748884</v>
      </c>
      <c r="BA167" s="23">
        <v>892.86347210267411</v>
      </c>
      <c r="BB167" s="23">
        <v>894.66136825426577</v>
      </c>
      <c r="BC167" s="23">
        <v>896.47700031003342</v>
      </c>
      <c r="BD167" s="23">
        <v>898.28015155429216</v>
      </c>
      <c r="BE167" s="23">
        <v>900.0643108533169</v>
      </c>
      <c r="BF167" s="23">
        <v>901.86102174399673</v>
      </c>
      <c r="BG167" s="23">
        <v>903.63638410769238</v>
      </c>
      <c r="BH167" s="23">
        <v>905.31499239379173</v>
      </c>
      <c r="BI167" s="23">
        <v>872.61937218251103</v>
      </c>
      <c r="BJ167" s="23">
        <v>870.89990041513909</v>
      </c>
      <c r="BK167" s="23">
        <v>868.70723021579772</v>
      </c>
      <c r="BL167" s="23">
        <v>866.12972417479784</v>
      </c>
      <c r="BM167" s="23">
        <v>863.16096884651733</v>
      </c>
      <c r="BN167" s="23">
        <v>859.73558528777141</v>
      </c>
      <c r="BO167" s="23">
        <v>869.0091894364499</v>
      </c>
      <c r="BP167" s="23">
        <v>852.68818257630107</v>
      </c>
      <c r="BQ167" s="23">
        <v>847.70033062502137</v>
      </c>
      <c r="BR167" s="23">
        <v>842.01078190778969</v>
      </c>
      <c r="BS167" s="23">
        <v>862.16164690275082</v>
      </c>
      <c r="BT167" s="23">
        <v>834.34236738273921</v>
      </c>
      <c r="BU167" s="23">
        <v>830.49698501369085</v>
      </c>
      <c r="BV167" s="23">
        <v>835.59647442804771</v>
      </c>
      <c r="BW167" s="23">
        <v>842.50054868965344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23">
        <v>77.096000000000004</v>
      </c>
      <c r="Z168" s="23">
        <v>27.6</v>
      </c>
      <c r="AA168" s="23">
        <v>20.378</v>
      </c>
      <c r="AB168" s="23">
        <v>62.284000000000006</v>
      </c>
      <c r="AC168" s="23">
        <v>34.592000000000006</v>
      </c>
      <c r="AD168" s="23">
        <v>46</v>
      </c>
      <c r="AE168" s="23">
        <v>43.194000000000003</v>
      </c>
      <c r="AF168" s="23">
        <v>51.198</v>
      </c>
      <c r="AG168" s="23">
        <v>46.414000000000001</v>
      </c>
      <c r="AH168" s="23">
        <v>50.277999999999999</v>
      </c>
      <c r="AI168" s="23">
        <v>9.0619999999999994</v>
      </c>
      <c r="AJ168" s="23">
        <v>57.877200000000002</v>
      </c>
      <c r="AK168" s="23">
        <v>94.91640000000001</v>
      </c>
      <c r="AL168" s="23">
        <v>77.036200000000008</v>
      </c>
      <c r="AM168" s="23">
        <v>78.292000000000002</v>
      </c>
      <c r="AN168" s="23">
        <v>66.7</v>
      </c>
      <c r="AO168" s="23">
        <v>36.340000000000003</v>
      </c>
      <c r="AP168" s="23">
        <v>47.195999999999998</v>
      </c>
      <c r="AQ168" s="23">
        <v>52.440000000000005</v>
      </c>
      <c r="AR168" s="23">
        <v>57.960000000000029</v>
      </c>
      <c r="AS168" s="23">
        <v>36.608740172735565</v>
      </c>
      <c r="AT168" s="23">
        <v>15.729572594843189</v>
      </c>
      <c r="AU168" s="23">
        <v>16.076975994904409</v>
      </c>
      <c r="AV168" s="23">
        <v>13.084923451899975</v>
      </c>
      <c r="AW168" s="23">
        <v>23.588075483899974</v>
      </c>
      <c r="AX168" s="23">
        <v>24.779963451899967</v>
      </c>
      <c r="AY168" s="23">
        <v>25.910091451899987</v>
      </c>
      <c r="AZ168" s="23">
        <v>27.040219451899979</v>
      </c>
      <c r="BA168" s="23">
        <v>28.170347451899975</v>
      </c>
      <c r="BB168" s="23">
        <v>29.300475451899967</v>
      </c>
      <c r="BC168" s="23">
        <v>42.800923451899976</v>
      </c>
      <c r="BD168" s="23">
        <v>43.751273323849063</v>
      </c>
      <c r="BE168" s="23">
        <v>44.517654119451883</v>
      </c>
      <c r="BF168" s="23">
        <v>45.284034915054413</v>
      </c>
      <c r="BG168" s="23">
        <v>46.050415710657234</v>
      </c>
      <c r="BH168" s="23">
        <v>46.816796506260076</v>
      </c>
      <c r="BI168" s="23">
        <v>47.583177301863209</v>
      </c>
      <c r="BJ168" s="23">
        <v>48.349558097466023</v>
      </c>
      <c r="BK168" s="23">
        <v>49.115938893068865</v>
      </c>
      <c r="BL168" s="23">
        <v>49.882319688671686</v>
      </c>
      <c r="BM168" s="23">
        <v>50.648700484274507</v>
      </c>
      <c r="BN168" s="23">
        <v>51.415081279877334</v>
      </c>
      <c r="BO168" s="23">
        <v>52.181462075480155</v>
      </c>
      <c r="BP168" s="23">
        <v>52.947842871082983</v>
      </c>
      <c r="BQ168" s="23">
        <v>53.714223666685797</v>
      </c>
      <c r="BR168" s="23">
        <v>54.480604462288646</v>
      </c>
      <c r="BS168" s="23">
        <v>55.24698525789146</v>
      </c>
      <c r="BT168" s="23">
        <v>56.013366053494281</v>
      </c>
      <c r="BU168" s="23">
        <v>56.779746849097123</v>
      </c>
      <c r="BV168" s="23">
        <v>57.546127644699943</v>
      </c>
      <c r="BW168" s="23">
        <v>58.312508440302771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23">
        <v>0</v>
      </c>
      <c r="Z169" s="23">
        <v>0</v>
      </c>
      <c r="AA169" s="23">
        <v>0</v>
      </c>
      <c r="AB169" s="23">
        <v>0</v>
      </c>
      <c r="AC169" s="23">
        <v>0</v>
      </c>
      <c r="AD169" s="23">
        <v>0</v>
      </c>
      <c r="AE169" s="23">
        <v>0</v>
      </c>
      <c r="AF169" s="23">
        <v>0</v>
      </c>
      <c r="AG169" s="23">
        <v>0</v>
      </c>
      <c r="AH169" s="23">
        <v>0</v>
      </c>
      <c r="AI169" s="23">
        <v>0</v>
      </c>
      <c r="AJ169" s="23">
        <v>0</v>
      </c>
      <c r="AK169" s="23">
        <v>0</v>
      </c>
      <c r="AL169" s="23">
        <v>0</v>
      </c>
      <c r="AM169" s="23">
        <v>0</v>
      </c>
      <c r="AN169" s="23">
        <v>0</v>
      </c>
      <c r="AO169" s="23">
        <v>0</v>
      </c>
      <c r="AP169" s="23">
        <v>0</v>
      </c>
      <c r="AQ169" s="23">
        <v>0</v>
      </c>
      <c r="AR169" s="23">
        <v>0</v>
      </c>
      <c r="AS169" s="23">
        <v>0</v>
      </c>
      <c r="AT169" s="23">
        <v>0</v>
      </c>
      <c r="AU169" s="23">
        <v>0</v>
      </c>
      <c r="AV169" s="23">
        <v>0</v>
      </c>
      <c r="AW169" s="23">
        <v>0</v>
      </c>
      <c r="AX169" s="23">
        <v>0</v>
      </c>
      <c r="AY169" s="23">
        <v>0</v>
      </c>
      <c r="AZ169" s="23">
        <v>0</v>
      </c>
      <c r="BA169" s="23">
        <v>0</v>
      </c>
      <c r="BB169" s="23">
        <v>0</v>
      </c>
      <c r="BC169" s="23">
        <v>0</v>
      </c>
      <c r="BD169" s="23">
        <v>0</v>
      </c>
      <c r="BE169" s="23">
        <v>0</v>
      </c>
      <c r="BF169" s="23">
        <v>0</v>
      </c>
      <c r="BG169" s="23">
        <v>0</v>
      </c>
      <c r="BH169" s="23">
        <v>0</v>
      </c>
      <c r="BI169" s="23">
        <v>0</v>
      </c>
      <c r="BJ169" s="23">
        <v>0</v>
      </c>
      <c r="BK169" s="23">
        <v>0</v>
      </c>
      <c r="BL169" s="23">
        <v>0</v>
      </c>
      <c r="BM169" s="23">
        <v>0</v>
      </c>
      <c r="BN169" s="23">
        <v>0</v>
      </c>
      <c r="BO169" s="23">
        <v>0</v>
      </c>
      <c r="BP169" s="23">
        <v>0</v>
      </c>
      <c r="BQ169" s="23">
        <v>0</v>
      </c>
      <c r="BR169" s="23">
        <v>0</v>
      </c>
      <c r="BS169" s="23">
        <v>0</v>
      </c>
      <c r="BT169" s="23">
        <v>0</v>
      </c>
      <c r="BU169" s="23">
        <v>0</v>
      </c>
      <c r="BV169" s="23">
        <v>0</v>
      </c>
      <c r="BW169" s="23">
        <v>0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23">
        <v>0</v>
      </c>
      <c r="Z170" s="23">
        <v>0</v>
      </c>
      <c r="AA170" s="23">
        <v>0</v>
      </c>
      <c r="AB170" s="23">
        <v>0</v>
      </c>
      <c r="AC170" s="23">
        <v>0</v>
      </c>
      <c r="AD170" s="23">
        <v>0</v>
      </c>
      <c r="AE170" s="23">
        <v>0</v>
      </c>
      <c r="AF170" s="23">
        <v>0</v>
      </c>
      <c r="AG170" s="23">
        <v>0</v>
      </c>
      <c r="AH170" s="23">
        <v>0</v>
      </c>
      <c r="AI170" s="23">
        <v>0</v>
      </c>
      <c r="AJ170" s="23">
        <v>0</v>
      </c>
      <c r="AK170" s="23">
        <v>0</v>
      </c>
      <c r="AL170" s="23">
        <v>0</v>
      </c>
      <c r="AM170" s="23">
        <v>0</v>
      </c>
      <c r="AN170" s="23">
        <v>0</v>
      </c>
      <c r="AO170" s="23">
        <v>0</v>
      </c>
      <c r="AP170" s="23">
        <v>0</v>
      </c>
      <c r="AQ170" s="23">
        <v>0</v>
      </c>
      <c r="AR170" s="23">
        <v>0</v>
      </c>
      <c r="AS170" s="23">
        <v>0</v>
      </c>
      <c r="AT170" s="23">
        <v>0</v>
      </c>
      <c r="AU170" s="23">
        <v>0</v>
      </c>
      <c r="AV170" s="23">
        <v>0</v>
      </c>
      <c r="AW170" s="23">
        <v>0</v>
      </c>
      <c r="AX170" s="23">
        <v>0</v>
      </c>
      <c r="AY170" s="23">
        <v>0</v>
      </c>
      <c r="AZ170" s="23">
        <v>0</v>
      </c>
      <c r="BA170" s="23">
        <v>0</v>
      </c>
      <c r="BB170" s="23">
        <v>0</v>
      </c>
      <c r="BC170" s="23">
        <v>0</v>
      </c>
      <c r="BD170" s="23">
        <v>0</v>
      </c>
      <c r="BE170" s="23">
        <v>0</v>
      </c>
      <c r="BF170" s="23">
        <v>0</v>
      </c>
      <c r="BG170" s="23">
        <v>0</v>
      </c>
      <c r="BH170" s="23">
        <v>0</v>
      </c>
      <c r="BI170" s="23">
        <v>0</v>
      </c>
      <c r="BJ170" s="23">
        <v>0</v>
      </c>
      <c r="BK170" s="23">
        <v>0</v>
      </c>
      <c r="BL170" s="23">
        <v>0</v>
      </c>
      <c r="BM170" s="23">
        <v>0</v>
      </c>
      <c r="BN170" s="23">
        <v>0</v>
      </c>
      <c r="BO170" s="23">
        <v>0</v>
      </c>
      <c r="BP170" s="23">
        <v>0</v>
      </c>
      <c r="BQ170" s="23">
        <v>0</v>
      </c>
      <c r="BR170" s="23">
        <v>0</v>
      </c>
      <c r="BS170" s="23">
        <v>0</v>
      </c>
      <c r="BT170" s="23">
        <v>0</v>
      </c>
      <c r="BU170" s="23">
        <v>0</v>
      </c>
      <c r="BV170" s="23">
        <v>0</v>
      </c>
      <c r="BW170" s="23"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23">
        <v>0</v>
      </c>
      <c r="Z171" s="23">
        <v>0</v>
      </c>
      <c r="AA171" s="23">
        <v>0</v>
      </c>
      <c r="AB171" s="23">
        <v>0</v>
      </c>
      <c r="AC171" s="23">
        <v>0</v>
      </c>
      <c r="AD171" s="23">
        <v>0</v>
      </c>
      <c r="AE171" s="23">
        <v>0</v>
      </c>
      <c r="AF171" s="23">
        <v>0</v>
      </c>
      <c r="AG171" s="23">
        <v>0</v>
      </c>
      <c r="AH171" s="23">
        <v>0</v>
      </c>
      <c r="AI171" s="23">
        <v>0</v>
      </c>
      <c r="AJ171" s="23">
        <v>0</v>
      </c>
      <c r="AK171" s="23">
        <v>0</v>
      </c>
      <c r="AL171" s="23">
        <v>0</v>
      </c>
      <c r="AM171" s="23">
        <v>0</v>
      </c>
      <c r="AN171" s="23">
        <v>0</v>
      </c>
      <c r="AO171" s="23">
        <v>0</v>
      </c>
      <c r="AP171" s="23">
        <v>0</v>
      </c>
      <c r="AQ171" s="23">
        <v>0</v>
      </c>
      <c r="AR171" s="23">
        <v>0</v>
      </c>
      <c r="AS171" s="23">
        <v>0</v>
      </c>
      <c r="AT171" s="23">
        <v>0</v>
      </c>
      <c r="AU171" s="23">
        <v>0</v>
      </c>
      <c r="AV171" s="23">
        <v>0</v>
      </c>
      <c r="AW171" s="23">
        <v>0</v>
      </c>
      <c r="AX171" s="23">
        <v>0</v>
      </c>
      <c r="AY171" s="23">
        <v>0</v>
      </c>
      <c r="AZ171" s="23">
        <v>0</v>
      </c>
      <c r="BA171" s="23">
        <v>0</v>
      </c>
      <c r="BB171" s="23">
        <v>0</v>
      </c>
      <c r="BC171" s="23">
        <v>0</v>
      </c>
      <c r="BD171" s="23">
        <v>0</v>
      </c>
      <c r="BE171" s="23">
        <v>0</v>
      </c>
      <c r="BF171" s="23">
        <v>0</v>
      </c>
      <c r="BG171" s="23">
        <v>0</v>
      </c>
      <c r="BH171" s="23">
        <v>0</v>
      </c>
      <c r="BI171" s="23">
        <v>0</v>
      </c>
      <c r="BJ171" s="23">
        <v>0</v>
      </c>
      <c r="BK171" s="23">
        <v>0</v>
      </c>
      <c r="BL171" s="23">
        <v>0</v>
      </c>
      <c r="BM171" s="23">
        <v>0</v>
      </c>
      <c r="BN171" s="23">
        <v>0</v>
      </c>
      <c r="BO171" s="23">
        <v>0</v>
      </c>
      <c r="BP171" s="23">
        <v>0</v>
      </c>
      <c r="BQ171" s="23">
        <v>0</v>
      </c>
      <c r="BR171" s="23">
        <v>0</v>
      </c>
      <c r="BS171" s="23">
        <v>0</v>
      </c>
      <c r="BT171" s="23">
        <v>0</v>
      </c>
      <c r="BU171" s="23">
        <v>0</v>
      </c>
      <c r="BV171" s="23">
        <v>0</v>
      </c>
      <c r="BW171" s="23">
        <v>0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0</v>
      </c>
      <c r="AW172" s="23">
        <v>0</v>
      </c>
      <c r="AX172" s="23">
        <v>0</v>
      </c>
      <c r="AY172" s="23">
        <v>0</v>
      </c>
      <c r="AZ172" s="23">
        <v>0</v>
      </c>
      <c r="BA172" s="23">
        <v>0</v>
      </c>
      <c r="BB172" s="23">
        <v>0</v>
      </c>
      <c r="BC172" s="23">
        <v>0</v>
      </c>
      <c r="BD172" s="23">
        <v>0</v>
      </c>
      <c r="BE172" s="23">
        <v>0</v>
      </c>
      <c r="BF172" s="23">
        <v>0</v>
      </c>
      <c r="BG172" s="23">
        <v>0</v>
      </c>
      <c r="BH172" s="23">
        <v>0</v>
      </c>
      <c r="BI172" s="23">
        <v>0</v>
      </c>
      <c r="BJ172" s="23">
        <v>0</v>
      </c>
      <c r="BK172" s="23">
        <v>0</v>
      </c>
      <c r="BL172" s="23">
        <v>0</v>
      </c>
      <c r="BM172" s="23">
        <v>0</v>
      </c>
      <c r="BN172" s="23">
        <v>0</v>
      </c>
      <c r="BO172" s="23">
        <v>0</v>
      </c>
      <c r="BP172" s="23">
        <v>0</v>
      </c>
      <c r="BQ172" s="23">
        <v>0</v>
      </c>
      <c r="BR172" s="23">
        <v>0</v>
      </c>
      <c r="BS172" s="23">
        <v>0</v>
      </c>
      <c r="BT172" s="23">
        <v>0</v>
      </c>
      <c r="BU172" s="23">
        <v>0</v>
      </c>
      <c r="BV172" s="23">
        <v>0</v>
      </c>
      <c r="BW172" s="23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17"/>
      <c r="F173" s="17"/>
      <c r="G173" s="17"/>
      <c r="H173" s="17"/>
      <c r="I173" s="17"/>
      <c r="J173" s="17"/>
      <c r="K173" s="17"/>
      <c r="L173" s="17"/>
      <c r="M173" s="17"/>
      <c r="N173" s="17"/>
      <c r="O173" s="17"/>
      <c r="P173" s="17"/>
      <c r="Q173" s="17"/>
      <c r="R173" s="17"/>
      <c r="S173" s="17"/>
      <c r="T173" s="17"/>
      <c r="U173" s="17"/>
      <c r="V173" s="17"/>
      <c r="W173" s="17"/>
      <c r="X173" s="17"/>
      <c r="Y173" s="23">
        <v>35.006</v>
      </c>
      <c r="Z173" s="23">
        <v>45.494000000000007</v>
      </c>
      <c r="AA173" s="23">
        <v>49.22</v>
      </c>
      <c r="AB173" s="23">
        <v>68.08</v>
      </c>
      <c r="AC173" s="23">
        <v>205.43600000000001</v>
      </c>
      <c r="AD173" s="23">
        <v>373.52000000000004</v>
      </c>
      <c r="AE173" s="23">
        <v>372.6</v>
      </c>
      <c r="AF173" s="23">
        <v>415.97800000000001</v>
      </c>
      <c r="AG173" s="23">
        <v>419.06</v>
      </c>
      <c r="AH173" s="23">
        <v>438.20060000000001</v>
      </c>
      <c r="AI173" s="23">
        <v>458.20600000000002</v>
      </c>
      <c r="AJ173" s="23">
        <v>465.98</v>
      </c>
      <c r="AK173" s="23">
        <v>786.6</v>
      </c>
      <c r="AL173" s="23">
        <v>958.59400000000005</v>
      </c>
      <c r="AM173" s="23">
        <v>1014.8980000000001</v>
      </c>
      <c r="AN173" s="23">
        <v>1039.1400000000001</v>
      </c>
      <c r="AO173" s="23">
        <v>919.08</v>
      </c>
      <c r="AP173" s="23">
        <v>1025.3400000000001</v>
      </c>
      <c r="AQ173" s="23">
        <v>961.86</v>
      </c>
      <c r="AR173" s="23">
        <v>1019.6939761551999</v>
      </c>
      <c r="AS173" s="23">
        <v>875.41924483008006</v>
      </c>
      <c r="AT173" s="23">
        <v>1078.132844184684</v>
      </c>
      <c r="AU173" s="23">
        <v>1183.8524217944121</v>
      </c>
      <c r="AV173" s="23">
        <v>1132.0403991715179</v>
      </c>
      <c r="AW173" s="23">
        <v>1153.3560837313844</v>
      </c>
      <c r="AX173" s="23">
        <v>1044.8930601956863</v>
      </c>
      <c r="AY173" s="23">
        <v>1051.8284675522498</v>
      </c>
      <c r="AZ173" s="23">
        <v>1052.4663562907112</v>
      </c>
      <c r="BA173" s="23">
        <v>1052.9824569183845</v>
      </c>
      <c r="BB173" s="23">
        <v>1053.3717242878527</v>
      </c>
      <c r="BC173" s="23">
        <v>1053.5482875632158</v>
      </c>
      <c r="BD173" s="23">
        <v>1053.697539750417</v>
      </c>
      <c r="BE173" s="23">
        <v>1053.8154560876642</v>
      </c>
      <c r="BF173" s="23">
        <v>1053.8534529170067</v>
      </c>
      <c r="BG173" s="23">
        <v>1053.7868148636023</v>
      </c>
      <c r="BH173" s="23">
        <v>1053.6185098677615</v>
      </c>
      <c r="BI173" s="23">
        <v>1039.8994149917783</v>
      </c>
      <c r="BJ173" s="23">
        <v>1038.0914616212419</v>
      </c>
      <c r="BK173" s="23">
        <v>1051.0186606612203</v>
      </c>
      <c r="BL173" s="23">
        <v>1047.9045890694454</v>
      </c>
      <c r="BM173" s="23">
        <v>1034.1123059403822</v>
      </c>
      <c r="BN173" s="23">
        <v>1031.5939355860005</v>
      </c>
      <c r="BO173" s="23">
        <v>1038.0887224238465</v>
      </c>
      <c r="BP173" s="23">
        <v>1034.6818045541472</v>
      </c>
      <c r="BQ173" s="23">
        <v>1024.4069510808413</v>
      </c>
      <c r="BR173" s="23">
        <v>1021.0246690128313</v>
      </c>
      <c r="BS173" s="23">
        <v>1023.9859970524732</v>
      </c>
      <c r="BT173" s="23">
        <v>1015.1751390658569</v>
      </c>
      <c r="BU173" s="23">
        <v>1012.2683139718339</v>
      </c>
      <c r="BV173" s="23">
        <v>1036.3263518895169</v>
      </c>
      <c r="BW173" s="23">
        <v>1056.3379258742159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23">
        <v>68.930856250000005</v>
      </c>
      <c r="Z174" s="23">
        <v>41.60685625</v>
      </c>
      <c r="AA174" s="23">
        <v>12.7325125</v>
      </c>
      <c r="AB174" s="23">
        <v>21.842956249999997</v>
      </c>
      <c r="AC174" s="23">
        <v>31.309325000000001</v>
      </c>
      <c r="AD174" s="23">
        <v>39.563061875000002</v>
      </c>
      <c r="AE174" s="23">
        <v>39.8265125</v>
      </c>
      <c r="AF174" s="23">
        <v>-9.0605624999999979</v>
      </c>
      <c r="AG174" s="23">
        <v>29.306025000000002</v>
      </c>
      <c r="AH174" s="23">
        <v>32.464500000000008</v>
      </c>
      <c r="AI174" s="23">
        <v>35.02693</v>
      </c>
      <c r="AJ174" s="23">
        <v>22.540000000000003</v>
      </c>
      <c r="AK174" s="23">
        <v>25.902094000000005</v>
      </c>
      <c r="AL174" s="23">
        <v>19.022589300000003</v>
      </c>
      <c r="AM174" s="23">
        <v>0.70480624999999963</v>
      </c>
      <c r="AN174" s="23">
        <v>82.795400000000001</v>
      </c>
      <c r="AO174" s="23">
        <v>75.44</v>
      </c>
      <c r="AP174" s="23">
        <v>86.378799999999998</v>
      </c>
      <c r="AQ174" s="23">
        <v>66.010000000000005</v>
      </c>
      <c r="AR174" s="23">
        <v>29.057178588399935</v>
      </c>
      <c r="AS174" s="23">
        <v>72.550080083999902</v>
      </c>
      <c r="AT174" s="23">
        <v>75.606731418851993</v>
      </c>
      <c r="AU174" s="23">
        <v>49.496007529841272</v>
      </c>
      <c r="AV174" s="23">
        <v>0</v>
      </c>
      <c r="AW174" s="23">
        <v>0</v>
      </c>
      <c r="AX174" s="23">
        <v>0</v>
      </c>
      <c r="AY174" s="23">
        <v>0</v>
      </c>
      <c r="AZ174" s="23">
        <v>64.285302220809982</v>
      </c>
      <c r="BA174" s="23">
        <v>474.24530087705972</v>
      </c>
      <c r="BB174" s="23">
        <v>702.0639528525553</v>
      </c>
      <c r="BC174" s="23">
        <v>701.93428750804094</v>
      </c>
      <c r="BD174" s="23">
        <v>701.22104896914038</v>
      </c>
      <c r="BE174" s="23">
        <v>700.49050259171463</v>
      </c>
      <c r="BF174" s="23">
        <v>699.69462297795155</v>
      </c>
      <c r="BG174" s="23">
        <v>700.00360255216299</v>
      </c>
      <c r="BH174" s="23">
        <v>700.21558925502086</v>
      </c>
      <c r="BI174" s="23">
        <v>700.38745247551947</v>
      </c>
      <c r="BJ174" s="23">
        <v>700.50854393150621</v>
      </c>
      <c r="BK174" s="23">
        <v>700.56874827687921</v>
      </c>
      <c r="BL174" s="23">
        <v>700.58268549871389</v>
      </c>
      <c r="BM174" s="23">
        <v>700.56155641518319</v>
      </c>
      <c r="BN174" s="23">
        <v>700.59023073252251</v>
      </c>
      <c r="BO174" s="23">
        <v>700.68806713442507</v>
      </c>
      <c r="BP174" s="23">
        <v>700.79108556232495</v>
      </c>
      <c r="BQ174" s="23">
        <v>700.88244471179075</v>
      </c>
      <c r="BR174" s="23">
        <v>700.94930581593019</v>
      </c>
      <c r="BS174" s="23">
        <v>701.01668144459791</v>
      </c>
      <c r="BT174" s="23">
        <v>701.08521121778017</v>
      </c>
      <c r="BU174" s="23">
        <v>701.16974635832264</v>
      </c>
      <c r="BV174" s="23">
        <v>701.24476316106825</v>
      </c>
      <c r="BW174" s="23">
        <v>709.76584286940749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23">
        <v>0</v>
      </c>
      <c r="Z175" s="23">
        <v>0</v>
      </c>
      <c r="AA175" s="23">
        <v>0</v>
      </c>
      <c r="AB175" s="23">
        <v>0</v>
      </c>
      <c r="AC175" s="23">
        <v>0</v>
      </c>
      <c r="AD175" s="23">
        <v>0</v>
      </c>
      <c r="AE175" s="23">
        <v>0</v>
      </c>
      <c r="AF175" s="23">
        <v>0</v>
      </c>
      <c r="AG175" s="23">
        <v>0</v>
      </c>
      <c r="AH175" s="23">
        <v>0</v>
      </c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0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23">
        <v>0</v>
      </c>
      <c r="Z176" s="23">
        <v>0</v>
      </c>
      <c r="AA176" s="23">
        <v>0</v>
      </c>
      <c r="AB176" s="23">
        <v>0</v>
      </c>
      <c r="AC176" s="23">
        <v>0</v>
      </c>
      <c r="AD176" s="23">
        <v>0</v>
      </c>
      <c r="AE176" s="23"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23">
        <v>0</v>
      </c>
      <c r="Z177" s="23">
        <v>0</v>
      </c>
      <c r="AA177" s="23">
        <v>0</v>
      </c>
      <c r="AB177" s="23">
        <v>0</v>
      </c>
      <c r="AC177" s="23">
        <v>0</v>
      </c>
      <c r="AD177" s="23">
        <v>0</v>
      </c>
      <c r="AE177" s="23"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23">
        <v>103.914</v>
      </c>
      <c r="Z178" s="23">
        <v>112.102</v>
      </c>
      <c r="AA178" s="23">
        <v>107.77800000000001</v>
      </c>
      <c r="AB178" s="23">
        <v>123.87800000000001</v>
      </c>
      <c r="AC178" s="23">
        <v>120.98</v>
      </c>
      <c r="AD178" s="23">
        <v>108.28400000000001</v>
      </c>
      <c r="AE178" s="23">
        <v>122.91200000000001</v>
      </c>
      <c r="AF178" s="23">
        <v>108.28400000000001</v>
      </c>
      <c r="AG178" s="23">
        <v>101.2</v>
      </c>
      <c r="AH178" s="23">
        <v>119.60000000000001</v>
      </c>
      <c r="AI178" s="23">
        <v>115.76819999999999</v>
      </c>
      <c r="AJ178" s="23">
        <v>75.025999999999996</v>
      </c>
      <c r="AK178" s="23">
        <v>116.84</v>
      </c>
      <c r="AL178" s="23">
        <v>102.44199999999999</v>
      </c>
      <c r="AM178" s="23">
        <v>123.74000000000001</v>
      </c>
      <c r="AN178" s="23">
        <v>109.48</v>
      </c>
      <c r="AO178" s="23">
        <v>100.28</v>
      </c>
      <c r="AP178" s="23">
        <v>113.16000000000001</v>
      </c>
      <c r="AQ178" s="23">
        <v>120.52000000000001</v>
      </c>
      <c r="AR178" s="23">
        <v>96.846668706252316</v>
      </c>
      <c r="AS178" s="23">
        <v>103.49713254860002</v>
      </c>
      <c r="AT178" s="23">
        <v>90.48347618599999</v>
      </c>
      <c r="AU178" s="23">
        <v>107.37225851569998</v>
      </c>
      <c r="AV178" s="23">
        <v>99.59147458519999</v>
      </c>
      <c r="AW178" s="23">
        <v>96.771420610396078</v>
      </c>
      <c r="AX178" s="23">
        <v>95.982831238492281</v>
      </c>
      <c r="AY178" s="23">
        <v>91.130442025071872</v>
      </c>
      <c r="AZ178" s="23">
        <v>93.920794307983215</v>
      </c>
      <c r="BA178" s="23">
        <v>93.669683401419775</v>
      </c>
      <c r="BB178" s="23">
        <v>94.123491944054805</v>
      </c>
      <c r="BC178" s="23">
        <v>94.071044664317014</v>
      </c>
      <c r="BD178" s="23">
        <v>94.254574382564471</v>
      </c>
      <c r="BE178" s="23">
        <v>94.459898708703605</v>
      </c>
      <c r="BF178" s="23">
        <v>94.652966840326087</v>
      </c>
      <c r="BG178" s="23">
        <v>94.82505183865095</v>
      </c>
      <c r="BH178" s="23">
        <v>94.992439285663096</v>
      </c>
      <c r="BI178" s="23">
        <v>95.129721932171663</v>
      </c>
      <c r="BJ178" s="23">
        <v>95.298532625754902</v>
      </c>
      <c r="BK178" s="23">
        <v>95.4694130206653</v>
      </c>
      <c r="BL178" s="23">
        <v>95.643298583687027</v>
      </c>
      <c r="BM178" s="23">
        <v>95.846372769102658</v>
      </c>
      <c r="BN178" s="23">
        <v>99.087113481820438</v>
      </c>
      <c r="BO178" s="23">
        <v>99.276050300015143</v>
      </c>
      <c r="BP178" s="23">
        <v>99.449976233269837</v>
      </c>
      <c r="BQ178" s="23">
        <v>99.622423606693985</v>
      </c>
      <c r="BR178" s="23">
        <v>99.443920568119808</v>
      </c>
      <c r="BS178" s="23">
        <v>99.278048573556376</v>
      </c>
      <c r="BT178" s="23">
        <v>99.31745210402697</v>
      </c>
      <c r="BU178" s="23">
        <v>99.292408939401469</v>
      </c>
      <c r="BV178" s="23">
        <v>99.276567609141168</v>
      </c>
      <c r="BW178" s="23">
        <v>99.264750297669863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17"/>
      <c r="F179" s="17"/>
      <c r="G179" s="17"/>
      <c r="H179" s="17"/>
      <c r="I179" s="17"/>
      <c r="J179" s="17"/>
      <c r="K179" s="17"/>
      <c r="L179" s="17"/>
      <c r="M179" s="17"/>
      <c r="N179" s="17"/>
      <c r="O179" s="17"/>
      <c r="P179" s="17"/>
      <c r="Q179" s="17"/>
      <c r="R179" s="17"/>
      <c r="S179" s="17"/>
      <c r="T179" s="17"/>
      <c r="U179" s="17"/>
      <c r="V179" s="17"/>
      <c r="W179" s="17"/>
      <c r="X179" s="17"/>
      <c r="Y179" s="23">
        <v>0</v>
      </c>
      <c r="Z179" s="23">
        <v>0</v>
      </c>
      <c r="AA179" s="23">
        <v>0</v>
      </c>
      <c r="AB179" s="23">
        <v>0</v>
      </c>
      <c r="AC179" s="23">
        <v>0</v>
      </c>
      <c r="AD179" s="23">
        <v>0</v>
      </c>
      <c r="AE179" s="23">
        <v>0</v>
      </c>
      <c r="AF179" s="23">
        <v>0</v>
      </c>
      <c r="AG179" s="23">
        <v>0</v>
      </c>
      <c r="AH179" s="23">
        <v>0</v>
      </c>
      <c r="AI179" s="23">
        <v>0</v>
      </c>
      <c r="AJ179" s="23">
        <v>0</v>
      </c>
      <c r="AK179" s="23">
        <v>0</v>
      </c>
      <c r="AL179" s="23">
        <v>0</v>
      </c>
      <c r="AM179" s="23">
        <v>0</v>
      </c>
      <c r="AN179" s="23">
        <v>0</v>
      </c>
      <c r="AO179" s="23">
        <v>0</v>
      </c>
      <c r="AP179" s="23">
        <v>0</v>
      </c>
      <c r="AQ179" s="23">
        <v>0</v>
      </c>
      <c r="AR179" s="23">
        <v>0</v>
      </c>
      <c r="AS179" s="23">
        <v>0</v>
      </c>
      <c r="AT179" s="23">
        <v>0</v>
      </c>
      <c r="AU179" s="23">
        <v>0</v>
      </c>
      <c r="AV179" s="23">
        <v>0</v>
      </c>
      <c r="AW179" s="23">
        <v>0</v>
      </c>
      <c r="AX179" s="23">
        <v>0</v>
      </c>
      <c r="AY179" s="23">
        <v>0</v>
      </c>
      <c r="AZ179" s="23">
        <v>0</v>
      </c>
      <c r="BA179" s="23">
        <v>0</v>
      </c>
      <c r="BB179" s="23">
        <v>0</v>
      </c>
      <c r="BC179" s="23">
        <v>0</v>
      </c>
      <c r="BD179" s="23">
        <v>0</v>
      </c>
      <c r="BE179" s="23">
        <v>0</v>
      </c>
      <c r="BF179" s="23">
        <v>0</v>
      </c>
      <c r="BG179" s="23">
        <v>0</v>
      </c>
      <c r="BH179" s="23">
        <v>0</v>
      </c>
      <c r="BI179" s="23">
        <v>0</v>
      </c>
      <c r="BJ179" s="23">
        <v>0</v>
      </c>
      <c r="BK179" s="23">
        <v>0</v>
      </c>
      <c r="BL179" s="23">
        <v>0</v>
      </c>
      <c r="BM179" s="23">
        <v>0</v>
      </c>
      <c r="BN179" s="23">
        <v>0</v>
      </c>
      <c r="BO179" s="23">
        <v>0</v>
      </c>
      <c r="BP179" s="23">
        <v>0</v>
      </c>
      <c r="BQ179" s="23">
        <v>0</v>
      </c>
      <c r="BR179" s="23">
        <v>0</v>
      </c>
      <c r="BS179" s="23">
        <v>0</v>
      </c>
      <c r="BT179" s="23">
        <v>0</v>
      </c>
      <c r="BU179" s="23">
        <v>0</v>
      </c>
      <c r="BV179" s="23">
        <v>0</v>
      </c>
      <c r="BW179" s="23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23">
        <v>0</v>
      </c>
      <c r="Z180" s="23">
        <v>0</v>
      </c>
      <c r="AA180" s="23">
        <v>0</v>
      </c>
      <c r="AB180" s="23">
        <v>0</v>
      </c>
      <c r="AC180" s="23">
        <v>0</v>
      </c>
      <c r="AD180" s="23"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</v>
      </c>
      <c r="AW180" s="23">
        <v>0</v>
      </c>
      <c r="AX180" s="23">
        <v>0</v>
      </c>
      <c r="AY180" s="23">
        <v>0</v>
      </c>
      <c r="AZ180" s="23">
        <v>0</v>
      </c>
      <c r="BA180" s="23">
        <v>0</v>
      </c>
      <c r="BB180" s="23">
        <v>0</v>
      </c>
      <c r="BC180" s="23">
        <v>0</v>
      </c>
      <c r="BD180" s="23">
        <v>0</v>
      </c>
      <c r="BE180" s="23">
        <v>0</v>
      </c>
      <c r="BF180" s="23">
        <v>0</v>
      </c>
      <c r="BG180" s="23">
        <v>0</v>
      </c>
      <c r="BH180" s="23">
        <v>0</v>
      </c>
      <c r="BI180" s="23">
        <v>0</v>
      </c>
      <c r="BJ180" s="23">
        <v>0</v>
      </c>
      <c r="BK180" s="23">
        <v>0</v>
      </c>
      <c r="BL180" s="23">
        <v>0</v>
      </c>
      <c r="BM180" s="23">
        <v>0</v>
      </c>
      <c r="BN180" s="23">
        <v>0</v>
      </c>
      <c r="BO180" s="23">
        <v>0</v>
      </c>
      <c r="BP180" s="23">
        <v>0</v>
      </c>
      <c r="BQ180" s="23">
        <v>0</v>
      </c>
      <c r="BR180" s="23">
        <v>0</v>
      </c>
      <c r="BS180" s="23">
        <v>0</v>
      </c>
      <c r="BT180" s="23">
        <v>0</v>
      </c>
      <c r="BU180" s="23">
        <v>0</v>
      </c>
      <c r="BV180" s="23">
        <v>0</v>
      </c>
      <c r="BW180" s="23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23">
        <v>0</v>
      </c>
      <c r="Z181" s="23">
        <v>0</v>
      </c>
      <c r="AA181" s="23">
        <v>0</v>
      </c>
      <c r="AB181" s="23">
        <v>0</v>
      </c>
      <c r="AC181" s="23">
        <v>0</v>
      </c>
      <c r="AD181" s="23">
        <v>0</v>
      </c>
      <c r="AE181" s="23">
        <v>0</v>
      </c>
      <c r="AF181" s="23">
        <v>0</v>
      </c>
      <c r="AG181" s="23">
        <v>0</v>
      </c>
      <c r="AH181" s="23">
        <v>0</v>
      </c>
      <c r="AI181" s="23">
        <v>0</v>
      </c>
      <c r="AJ181" s="23">
        <v>0</v>
      </c>
      <c r="AK181" s="23">
        <v>0</v>
      </c>
      <c r="AL181" s="23">
        <v>0</v>
      </c>
      <c r="AM181" s="23">
        <v>0</v>
      </c>
      <c r="AN181" s="23">
        <v>0</v>
      </c>
      <c r="AO181" s="23">
        <v>0</v>
      </c>
      <c r="AP181" s="23">
        <v>0</v>
      </c>
      <c r="AQ181" s="23">
        <v>0</v>
      </c>
      <c r="AR181" s="23">
        <v>0</v>
      </c>
      <c r="AS181" s="23">
        <v>0</v>
      </c>
      <c r="AT181" s="23">
        <v>0</v>
      </c>
      <c r="AU181" s="23">
        <v>0</v>
      </c>
      <c r="AV181" s="23">
        <v>0</v>
      </c>
      <c r="AW181" s="23">
        <v>0</v>
      </c>
      <c r="AX181" s="23">
        <v>0</v>
      </c>
      <c r="AY181" s="23">
        <v>0</v>
      </c>
      <c r="AZ181" s="23">
        <v>0</v>
      </c>
      <c r="BA181" s="23">
        <v>0</v>
      </c>
      <c r="BB181" s="23">
        <v>0</v>
      </c>
      <c r="BC181" s="23">
        <v>0</v>
      </c>
      <c r="BD181" s="23">
        <v>0</v>
      </c>
      <c r="BE181" s="23">
        <v>0</v>
      </c>
      <c r="BF181" s="23">
        <v>0</v>
      </c>
      <c r="BG181" s="23">
        <v>0</v>
      </c>
      <c r="BH181" s="23">
        <v>0</v>
      </c>
      <c r="BI181" s="23">
        <v>0</v>
      </c>
      <c r="BJ181" s="23">
        <v>0</v>
      </c>
      <c r="BK181" s="23">
        <v>0</v>
      </c>
      <c r="BL181" s="23">
        <v>0</v>
      </c>
      <c r="BM181" s="23">
        <v>0</v>
      </c>
      <c r="BN181" s="23">
        <v>0</v>
      </c>
      <c r="BO181" s="23">
        <v>0</v>
      </c>
      <c r="BP181" s="23">
        <v>0</v>
      </c>
      <c r="BQ181" s="23">
        <v>0</v>
      </c>
      <c r="BR181" s="23">
        <v>0</v>
      </c>
      <c r="BS181" s="23">
        <v>0</v>
      </c>
      <c r="BT181" s="23">
        <v>0</v>
      </c>
      <c r="BU181" s="23">
        <v>0</v>
      </c>
      <c r="BV181" s="23">
        <v>0</v>
      </c>
      <c r="BW181" s="23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23">
        <v>0</v>
      </c>
      <c r="Z182" s="23">
        <v>0</v>
      </c>
      <c r="AA182" s="23">
        <v>0</v>
      </c>
      <c r="AB182" s="23">
        <v>0</v>
      </c>
      <c r="AC182" s="23">
        <v>0</v>
      </c>
      <c r="AD182" s="23">
        <v>0</v>
      </c>
      <c r="AE182" s="23">
        <v>0</v>
      </c>
      <c r="AF182" s="23">
        <v>0</v>
      </c>
      <c r="AG182" s="23">
        <v>0</v>
      </c>
      <c r="AH182" s="23">
        <v>0</v>
      </c>
      <c r="AI182" s="23">
        <v>0</v>
      </c>
      <c r="AJ182" s="23">
        <v>0</v>
      </c>
      <c r="AK182" s="23">
        <v>0</v>
      </c>
      <c r="AL182" s="23">
        <v>0</v>
      </c>
      <c r="AM182" s="23">
        <v>0</v>
      </c>
      <c r="AN182" s="23">
        <v>0</v>
      </c>
      <c r="AO182" s="23">
        <v>0</v>
      </c>
      <c r="AP182" s="23">
        <v>0</v>
      </c>
      <c r="AQ182" s="23">
        <v>0</v>
      </c>
      <c r="AR182" s="23">
        <v>0</v>
      </c>
      <c r="AS182" s="23">
        <v>0</v>
      </c>
      <c r="AT182" s="23">
        <v>0</v>
      </c>
      <c r="AU182" s="23">
        <v>0</v>
      </c>
      <c r="AV182" s="23">
        <v>0</v>
      </c>
      <c r="AW182" s="23">
        <v>0</v>
      </c>
      <c r="AX182" s="23">
        <v>0</v>
      </c>
      <c r="AY182" s="23">
        <v>0</v>
      </c>
      <c r="AZ182" s="23">
        <v>0</v>
      </c>
      <c r="BA182" s="23">
        <v>0</v>
      </c>
      <c r="BB182" s="23">
        <v>0</v>
      </c>
      <c r="BC182" s="23">
        <v>0</v>
      </c>
      <c r="BD182" s="23">
        <v>0</v>
      </c>
      <c r="BE182" s="23">
        <v>0</v>
      </c>
      <c r="BF182" s="23">
        <v>0</v>
      </c>
      <c r="BG182" s="23">
        <v>0</v>
      </c>
      <c r="BH182" s="23">
        <v>0</v>
      </c>
      <c r="BI182" s="23">
        <v>0</v>
      </c>
      <c r="BJ182" s="23">
        <v>0</v>
      </c>
      <c r="BK182" s="23">
        <v>0</v>
      </c>
      <c r="BL182" s="23">
        <v>0</v>
      </c>
      <c r="BM182" s="23">
        <v>0</v>
      </c>
      <c r="BN182" s="23">
        <v>0</v>
      </c>
      <c r="BO182" s="23">
        <v>0</v>
      </c>
      <c r="BP182" s="23">
        <v>0</v>
      </c>
      <c r="BQ182" s="23">
        <v>0</v>
      </c>
      <c r="BR182" s="23">
        <v>0</v>
      </c>
      <c r="BS182" s="23">
        <v>0</v>
      </c>
      <c r="BT182" s="23">
        <v>0</v>
      </c>
      <c r="BU182" s="23">
        <v>0</v>
      </c>
      <c r="BV182" s="23">
        <v>0</v>
      </c>
      <c r="BW182" s="23"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0</v>
      </c>
      <c r="AW183" s="23">
        <v>0</v>
      </c>
      <c r="AX183" s="23">
        <v>0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0</v>
      </c>
      <c r="BT183" s="23">
        <v>0</v>
      </c>
      <c r="BU183" s="23">
        <v>0</v>
      </c>
      <c r="BV183" s="23">
        <v>0</v>
      </c>
      <c r="BW183" s="23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17"/>
      <c r="F184" s="17"/>
      <c r="G184" s="17"/>
      <c r="H184" s="17"/>
      <c r="I184" s="17"/>
      <c r="J184" s="17"/>
      <c r="K184" s="17"/>
      <c r="L184" s="17"/>
      <c r="M184" s="17"/>
      <c r="N184" s="17"/>
      <c r="O184" s="17"/>
      <c r="P184" s="17"/>
      <c r="Q184" s="17"/>
      <c r="R184" s="17"/>
      <c r="S184" s="17"/>
      <c r="T184" s="17"/>
      <c r="U184" s="17"/>
      <c r="V184" s="17"/>
      <c r="W184" s="17"/>
      <c r="X184" s="17"/>
      <c r="Y184" s="23">
        <v>0</v>
      </c>
      <c r="Z184" s="23">
        <v>0</v>
      </c>
      <c r="AA184" s="23">
        <v>0</v>
      </c>
      <c r="AB184" s="23">
        <v>0</v>
      </c>
      <c r="AC184" s="23">
        <v>0</v>
      </c>
      <c r="AD184" s="23">
        <v>0</v>
      </c>
      <c r="AE184" s="23">
        <v>0</v>
      </c>
      <c r="AF184" s="23">
        <v>0</v>
      </c>
      <c r="AG184" s="23">
        <v>0</v>
      </c>
      <c r="AH184" s="23">
        <v>0</v>
      </c>
      <c r="AI184" s="23">
        <v>0</v>
      </c>
      <c r="AJ184" s="23">
        <v>0</v>
      </c>
      <c r="AK184" s="23">
        <v>0</v>
      </c>
      <c r="AL184" s="23">
        <v>0</v>
      </c>
      <c r="AM184" s="23">
        <v>0</v>
      </c>
      <c r="AN184" s="23">
        <v>0</v>
      </c>
      <c r="AO184" s="23">
        <v>0</v>
      </c>
      <c r="AP184" s="23">
        <v>0</v>
      </c>
      <c r="AQ184" s="23">
        <v>0</v>
      </c>
      <c r="AR184" s="23">
        <v>0</v>
      </c>
      <c r="AS184" s="23">
        <v>0</v>
      </c>
      <c r="AT184" s="23">
        <v>0</v>
      </c>
      <c r="AU184" s="23">
        <v>0</v>
      </c>
      <c r="AV184" s="23">
        <v>0</v>
      </c>
      <c r="AW184" s="23">
        <v>0</v>
      </c>
      <c r="AX184" s="23">
        <v>0</v>
      </c>
      <c r="AY184" s="23">
        <v>0</v>
      </c>
      <c r="AZ184" s="23">
        <v>0</v>
      </c>
      <c r="BA184" s="23">
        <v>0</v>
      </c>
      <c r="BB184" s="23">
        <v>0</v>
      </c>
      <c r="BC184" s="23">
        <v>0</v>
      </c>
      <c r="BD184" s="23">
        <v>0</v>
      </c>
      <c r="BE184" s="23">
        <v>0</v>
      </c>
      <c r="BF184" s="23">
        <v>0</v>
      </c>
      <c r="BG184" s="23">
        <v>0</v>
      </c>
      <c r="BH184" s="23">
        <v>0</v>
      </c>
      <c r="BI184" s="23">
        <v>0</v>
      </c>
      <c r="BJ184" s="23">
        <v>0</v>
      </c>
      <c r="BK184" s="23">
        <v>0</v>
      </c>
      <c r="BL184" s="23">
        <v>0</v>
      </c>
      <c r="BM184" s="23">
        <v>0</v>
      </c>
      <c r="BN184" s="23">
        <v>0</v>
      </c>
      <c r="BO184" s="23">
        <v>0</v>
      </c>
      <c r="BP184" s="23">
        <v>0</v>
      </c>
      <c r="BQ184" s="23">
        <v>0</v>
      </c>
      <c r="BR184" s="23">
        <v>0</v>
      </c>
      <c r="BS184" s="23">
        <v>0</v>
      </c>
      <c r="BT184" s="23">
        <v>0</v>
      </c>
      <c r="BU184" s="23">
        <v>0</v>
      </c>
      <c r="BV184" s="23">
        <v>0</v>
      </c>
      <c r="BW184" s="23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23">
        <v>0</v>
      </c>
      <c r="Z185" s="23">
        <v>0</v>
      </c>
      <c r="AA185" s="23">
        <v>0</v>
      </c>
      <c r="AB185" s="23">
        <v>0</v>
      </c>
      <c r="AC185" s="23">
        <v>0</v>
      </c>
      <c r="AD185" s="23">
        <v>0</v>
      </c>
      <c r="AE185" s="23">
        <v>0</v>
      </c>
      <c r="AF185" s="23">
        <v>0</v>
      </c>
      <c r="AG185" s="23">
        <v>0</v>
      </c>
      <c r="AH185" s="23">
        <v>0</v>
      </c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0</v>
      </c>
      <c r="AW185" s="23">
        <v>0</v>
      </c>
      <c r="AX185" s="23">
        <v>0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0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23">
        <v>0</v>
      </c>
      <c r="Z188" s="23">
        <v>0</v>
      </c>
      <c r="AA188" s="23">
        <v>0</v>
      </c>
      <c r="AB188" s="23">
        <v>0</v>
      </c>
      <c r="AC188" s="23">
        <v>0</v>
      </c>
      <c r="AD188" s="23">
        <v>0</v>
      </c>
      <c r="AE188" s="23"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0</v>
      </c>
      <c r="AW188" s="23">
        <v>0</v>
      </c>
      <c r="AX188" s="23">
        <v>0</v>
      </c>
      <c r="AY188" s="23">
        <v>0</v>
      </c>
      <c r="AZ188" s="23">
        <v>0</v>
      </c>
      <c r="BA188" s="23">
        <v>0</v>
      </c>
      <c r="BB188" s="23">
        <v>0</v>
      </c>
      <c r="BC188" s="23">
        <v>0</v>
      </c>
      <c r="BD188" s="23">
        <v>0</v>
      </c>
      <c r="BE188" s="23">
        <v>0</v>
      </c>
      <c r="BF188" s="23">
        <v>0</v>
      </c>
      <c r="BG188" s="23">
        <v>0</v>
      </c>
      <c r="BH188" s="23">
        <v>0</v>
      </c>
      <c r="BI188" s="23">
        <v>0</v>
      </c>
      <c r="BJ188" s="23">
        <v>0</v>
      </c>
      <c r="BK188" s="23">
        <v>0</v>
      </c>
      <c r="BL188" s="23">
        <v>0</v>
      </c>
      <c r="BM188" s="23">
        <v>0</v>
      </c>
      <c r="BN188" s="23">
        <v>0</v>
      </c>
      <c r="BO188" s="23">
        <v>0</v>
      </c>
      <c r="BP188" s="23">
        <v>0</v>
      </c>
      <c r="BQ188" s="23">
        <v>0</v>
      </c>
      <c r="BR188" s="23">
        <v>0</v>
      </c>
      <c r="BS188" s="23">
        <v>0</v>
      </c>
      <c r="BT188" s="23">
        <v>0</v>
      </c>
      <c r="BU188" s="23">
        <v>0</v>
      </c>
      <c r="BV188" s="23">
        <v>0</v>
      </c>
      <c r="BW188" s="23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23">
        <v>0</v>
      </c>
      <c r="Z189" s="23">
        <v>0</v>
      </c>
      <c r="AA189" s="23">
        <v>0</v>
      </c>
      <c r="AB189" s="23">
        <v>0</v>
      </c>
      <c r="AC189" s="23">
        <v>0</v>
      </c>
      <c r="AD189" s="23">
        <v>0</v>
      </c>
      <c r="AE189" s="23"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0</v>
      </c>
      <c r="AP189" s="23">
        <v>0</v>
      </c>
      <c r="AQ189" s="23">
        <v>0</v>
      </c>
      <c r="AR189" s="23">
        <v>0</v>
      </c>
      <c r="AS189" s="23">
        <v>0</v>
      </c>
      <c r="AT189" s="23">
        <v>0</v>
      </c>
      <c r="AU189" s="23">
        <v>0</v>
      </c>
      <c r="AV189" s="23">
        <v>0</v>
      </c>
      <c r="AW189" s="23">
        <v>0</v>
      </c>
      <c r="AX189" s="23">
        <v>0</v>
      </c>
      <c r="AY189" s="23">
        <v>0</v>
      </c>
      <c r="AZ189" s="23">
        <v>0</v>
      </c>
      <c r="BA189" s="23">
        <v>0</v>
      </c>
      <c r="BB189" s="23">
        <v>0</v>
      </c>
      <c r="BC189" s="23">
        <v>0</v>
      </c>
      <c r="BD189" s="23">
        <v>0</v>
      </c>
      <c r="BE189" s="23">
        <v>0</v>
      </c>
      <c r="BF189" s="23">
        <v>0</v>
      </c>
      <c r="BG189" s="23">
        <v>0</v>
      </c>
      <c r="BH189" s="23">
        <v>0</v>
      </c>
      <c r="BI189" s="23">
        <v>0</v>
      </c>
      <c r="BJ189" s="23">
        <v>0</v>
      </c>
      <c r="BK189" s="23">
        <v>0</v>
      </c>
      <c r="BL189" s="23">
        <v>0</v>
      </c>
      <c r="BM189" s="23">
        <v>0</v>
      </c>
      <c r="BN189" s="23">
        <v>0</v>
      </c>
      <c r="BO189" s="23">
        <v>0</v>
      </c>
      <c r="BP189" s="23">
        <v>0</v>
      </c>
      <c r="BQ189" s="23">
        <v>0</v>
      </c>
      <c r="BR189" s="23">
        <v>0</v>
      </c>
      <c r="BS189" s="23">
        <v>0</v>
      </c>
      <c r="BT189" s="23">
        <v>0</v>
      </c>
      <c r="BU189" s="23">
        <v>0</v>
      </c>
      <c r="BV189" s="23">
        <v>0</v>
      </c>
      <c r="BW189" s="23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23">
        <v>0</v>
      </c>
      <c r="Z190" s="23">
        <v>0</v>
      </c>
      <c r="AA190" s="23">
        <v>0</v>
      </c>
      <c r="AB190" s="23">
        <v>0</v>
      </c>
      <c r="AC190" s="23">
        <v>0</v>
      </c>
      <c r="AD190" s="23">
        <v>0</v>
      </c>
      <c r="AE190" s="23"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0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23">
        <v>0</v>
      </c>
      <c r="Z191" s="23">
        <v>0</v>
      </c>
      <c r="AA191" s="23">
        <v>0</v>
      </c>
      <c r="AB191" s="23">
        <v>0</v>
      </c>
      <c r="AC191" s="23">
        <v>0</v>
      </c>
      <c r="AD191" s="23">
        <v>0</v>
      </c>
      <c r="AE191" s="23">
        <v>0</v>
      </c>
      <c r="AF191" s="23">
        <v>0</v>
      </c>
      <c r="AG191" s="23">
        <v>0</v>
      </c>
      <c r="AH191" s="23">
        <v>0</v>
      </c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17"/>
      <c r="F192" s="17"/>
      <c r="G192" s="17"/>
      <c r="H192" s="17"/>
      <c r="I192" s="17"/>
      <c r="J192" s="17"/>
      <c r="K192" s="17"/>
      <c r="L192" s="17"/>
      <c r="M192" s="17"/>
      <c r="N192" s="17"/>
      <c r="O192" s="17"/>
      <c r="P192" s="17"/>
      <c r="Q192" s="17"/>
      <c r="R192" s="17"/>
      <c r="S192" s="17"/>
      <c r="T192" s="17"/>
      <c r="U192" s="17"/>
      <c r="V192" s="17"/>
      <c r="W192" s="17"/>
      <c r="X192" s="17"/>
      <c r="Y192" s="23">
        <v>0</v>
      </c>
      <c r="Z192" s="23">
        <v>0</v>
      </c>
      <c r="AA192" s="23">
        <v>0</v>
      </c>
      <c r="AB192" s="23">
        <v>0</v>
      </c>
      <c r="AC192" s="23">
        <v>0</v>
      </c>
      <c r="AD192" s="23">
        <v>0</v>
      </c>
      <c r="AE192" s="23">
        <v>0</v>
      </c>
      <c r="AF192" s="23">
        <v>0</v>
      </c>
      <c r="AG192" s="23">
        <v>0</v>
      </c>
      <c r="AH192" s="23">
        <v>0</v>
      </c>
      <c r="AI192" s="23">
        <v>0</v>
      </c>
      <c r="AJ192" s="23">
        <v>0</v>
      </c>
      <c r="AK192" s="23">
        <v>0</v>
      </c>
      <c r="AL192" s="23">
        <v>0</v>
      </c>
      <c r="AM192" s="23">
        <v>0</v>
      </c>
      <c r="AN192" s="23">
        <v>0</v>
      </c>
      <c r="AO192" s="23">
        <v>0</v>
      </c>
      <c r="AP192" s="23">
        <v>0</v>
      </c>
      <c r="AQ192" s="23">
        <v>0</v>
      </c>
      <c r="AR192" s="23">
        <v>0</v>
      </c>
      <c r="AS192" s="23">
        <v>0</v>
      </c>
      <c r="AT192" s="23">
        <v>0</v>
      </c>
      <c r="AU192" s="23">
        <v>0</v>
      </c>
      <c r="AV192" s="23">
        <v>0</v>
      </c>
      <c r="AW192" s="23">
        <v>0</v>
      </c>
      <c r="AX192" s="23">
        <v>0</v>
      </c>
      <c r="AY192" s="23">
        <v>0</v>
      </c>
      <c r="AZ192" s="23">
        <v>0</v>
      </c>
      <c r="BA192" s="23">
        <v>0</v>
      </c>
      <c r="BB192" s="23">
        <v>0</v>
      </c>
      <c r="BC192" s="23">
        <v>0</v>
      </c>
      <c r="BD192" s="23">
        <v>0</v>
      </c>
      <c r="BE192" s="23">
        <v>0</v>
      </c>
      <c r="BF192" s="23">
        <v>0</v>
      </c>
      <c r="BG192" s="23">
        <v>0</v>
      </c>
      <c r="BH192" s="23">
        <v>0</v>
      </c>
      <c r="BI192" s="23">
        <v>0</v>
      </c>
      <c r="BJ192" s="23">
        <v>0</v>
      </c>
      <c r="BK192" s="23">
        <v>0</v>
      </c>
      <c r="BL192" s="23">
        <v>0</v>
      </c>
      <c r="BM192" s="23">
        <v>0</v>
      </c>
      <c r="BN192" s="23">
        <v>0</v>
      </c>
      <c r="BO192" s="23">
        <v>0</v>
      </c>
      <c r="BP192" s="23">
        <v>0</v>
      </c>
      <c r="BQ192" s="23">
        <v>0</v>
      </c>
      <c r="BR192" s="23">
        <v>0</v>
      </c>
      <c r="BS192" s="23">
        <v>0</v>
      </c>
      <c r="BT192" s="23">
        <v>0</v>
      </c>
      <c r="BU192" s="23">
        <v>0</v>
      </c>
      <c r="BV192" s="23">
        <v>0</v>
      </c>
      <c r="BW192" s="23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23">
        <v>0</v>
      </c>
      <c r="Z194" s="23">
        <v>0</v>
      </c>
      <c r="AA194" s="23">
        <v>0</v>
      </c>
      <c r="AB194" s="23">
        <v>0</v>
      </c>
      <c r="AC194" s="23">
        <v>0</v>
      </c>
      <c r="AD194" s="23">
        <v>0</v>
      </c>
      <c r="AE194" s="23"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0</v>
      </c>
      <c r="AW194" s="23">
        <v>0</v>
      </c>
      <c r="AX194" s="23">
        <v>0</v>
      </c>
      <c r="AY194" s="23">
        <v>0</v>
      </c>
      <c r="AZ194" s="23">
        <v>0</v>
      </c>
      <c r="BA194" s="23">
        <v>0</v>
      </c>
      <c r="BB194" s="23">
        <v>0</v>
      </c>
      <c r="BC194" s="23">
        <v>0</v>
      </c>
      <c r="BD194" s="23">
        <v>0</v>
      </c>
      <c r="BE194" s="23">
        <v>0</v>
      </c>
      <c r="BF194" s="23">
        <v>0</v>
      </c>
      <c r="BG194" s="23">
        <v>0</v>
      </c>
      <c r="BH194" s="23">
        <v>0</v>
      </c>
      <c r="BI194" s="23">
        <v>0</v>
      </c>
      <c r="BJ194" s="23">
        <v>0</v>
      </c>
      <c r="BK194" s="23">
        <v>0</v>
      </c>
      <c r="BL194" s="23">
        <v>0</v>
      </c>
      <c r="BM194" s="23">
        <v>0</v>
      </c>
      <c r="BN194" s="23">
        <v>0</v>
      </c>
      <c r="BO194" s="23">
        <v>0</v>
      </c>
      <c r="BP194" s="23">
        <v>0</v>
      </c>
      <c r="BQ194" s="23">
        <v>0</v>
      </c>
      <c r="BR194" s="23">
        <v>0</v>
      </c>
      <c r="BS194" s="23">
        <v>0</v>
      </c>
      <c r="BT194" s="23">
        <v>0</v>
      </c>
      <c r="BU194" s="23">
        <v>0</v>
      </c>
      <c r="BV194" s="23">
        <v>0</v>
      </c>
      <c r="BW194" s="23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23">
        <v>0</v>
      </c>
      <c r="Z195" s="23">
        <v>0</v>
      </c>
      <c r="AA195" s="23">
        <v>0</v>
      </c>
      <c r="AB195" s="23">
        <v>0</v>
      </c>
      <c r="AC195" s="23">
        <v>0</v>
      </c>
      <c r="AD195" s="23">
        <v>0</v>
      </c>
      <c r="AE195" s="23"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0</v>
      </c>
      <c r="AW195" s="23">
        <v>0</v>
      </c>
      <c r="AX195" s="23">
        <v>0</v>
      </c>
      <c r="AY195" s="23">
        <v>0</v>
      </c>
      <c r="AZ195" s="23">
        <v>0</v>
      </c>
      <c r="BA195" s="23">
        <v>0</v>
      </c>
      <c r="BB195" s="23">
        <v>0</v>
      </c>
      <c r="BC195" s="23">
        <v>0</v>
      </c>
      <c r="BD195" s="23">
        <v>0</v>
      </c>
      <c r="BE195" s="23">
        <v>0</v>
      </c>
      <c r="BF195" s="23">
        <v>0</v>
      </c>
      <c r="BG195" s="23">
        <v>0</v>
      </c>
      <c r="BH195" s="23">
        <v>0</v>
      </c>
      <c r="BI195" s="23">
        <v>0</v>
      </c>
      <c r="BJ195" s="23">
        <v>0</v>
      </c>
      <c r="BK195" s="23">
        <v>0</v>
      </c>
      <c r="BL195" s="23">
        <v>0</v>
      </c>
      <c r="BM195" s="23">
        <v>0</v>
      </c>
      <c r="BN195" s="23">
        <v>0</v>
      </c>
      <c r="BO195" s="23">
        <v>0</v>
      </c>
      <c r="BP195" s="23">
        <v>0</v>
      </c>
      <c r="BQ195" s="23">
        <v>0</v>
      </c>
      <c r="BR195" s="23">
        <v>0</v>
      </c>
      <c r="BS195" s="23">
        <v>0</v>
      </c>
      <c r="BT195" s="23">
        <v>0</v>
      </c>
      <c r="BU195" s="23">
        <v>0</v>
      </c>
      <c r="BV195" s="23">
        <v>0</v>
      </c>
      <c r="BW195" s="23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23">
        <v>0</v>
      </c>
      <c r="Z196" s="23">
        <v>0</v>
      </c>
      <c r="AA196" s="23">
        <v>0</v>
      </c>
      <c r="AB196" s="23">
        <v>0</v>
      </c>
      <c r="AC196" s="23">
        <v>0</v>
      </c>
      <c r="AD196" s="23">
        <v>0</v>
      </c>
      <c r="AE196" s="23"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23">
        <v>0</v>
      </c>
      <c r="Z197" s="23">
        <v>0</v>
      </c>
      <c r="AA197" s="23">
        <v>0</v>
      </c>
      <c r="AB197" s="23">
        <v>0</v>
      </c>
      <c r="AC197" s="23">
        <v>0</v>
      </c>
      <c r="AD197" s="23">
        <v>0</v>
      </c>
      <c r="AE197" s="23">
        <v>0</v>
      </c>
      <c r="AF197" s="23">
        <v>0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23">
        <v>0</v>
      </c>
      <c r="Z198" s="23">
        <v>0</v>
      </c>
      <c r="AA198" s="23">
        <v>0</v>
      </c>
      <c r="AB198" s="23">
        <v>0</v>
      </c>
      <c r="AC198" s="23">
        <v>0</v>
      </c>
      <c r="AD198" s="23">
        <v>0</v>
      </c>
      <c r="AE198" s="23">
        <v>0</v>
      </c>
      <c r="AF198" s="23">
        <v>0</v>
      </c>
      <c r="AG198" s="23">
        <v>0</v>
      </c>
      <c r="AH198" s="23">
        <v>0</v>
      </c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0</v>
      </c>
      <c r="AW198" s="23">
        <v>0</v>
      </c>
      <c r="AX198" s="23">
        <v>0</v>
      </c>
      <c r="AY198" s="23">
        <v>0</v>
      </c>
      <c r="AZ198" s="23">
        <v>0</v>
      </c>
      <c r="BA198" s="23">
        <v>0</v>
      </c>
      <c r="BB198" s="23">
        <v>0</v>
      </c>
      <c r="BC198" s="23">
        <v>0</v>
      </c>
      <c r="BD198" s="23">
        <v>0</v>
      </c>
      <c r="BE198" s="23">
        <v>0</v>
      </c>
      <c r="BF198" s="23">
        <v>0</v>
      </c>
      <c r="BG198" s="23">
        <v>0</v>
      </c>
      <c r="BH198" s="23">
        <v>0</v>
      </c>
      <c r="BI198" s="23">
        <v>0</v>
      </c>
      <c r="BJ198" s="23">
        <v>0</v>
      </c>
      <c r="BK198" s="23">
        <v>0</v>
      </c>
      <c r="BL198" s="23">
        <v>0</v>
      </c>
      <c r="BM198" s="23">
        <v>0</v>
      </c>
      <c r="BN198" s="23">
        <v>0</v>
      </c>
      <c r="BO198" s="23">
        <v>0</v>
      </c>
      <c r="BP198" s="23">
        <v>0</v>
      </c>
      <c r="BQ198" s="23">
        <v>0</v>
      </c>
      <c r="BR198" s="23">
        <v>0</v>
      </c>
      <c r="BS198" s="23">
        <v>0</v>
      </c>
      <c r="BT198" s="23">
        <v>0</v>
      </c>
      <c r="BU198" s="23">
        <v>0</v>
      </c>
      <c r="BV198" s="23">
        <v>0</v>
      </c>
      <c r="BW198" s="23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23">
        <v>0</v>
      </c>
      <c r="Z199" s="23">
        <v>0</v>
      </c>
      <c r="AA199" s="23">
        <v>0</v>
      </c>
      <c r="AB199" s="23">
        <v>0</v>
      </c>
      <c r="AC199" s="23">
        <v>0</v>
      </c>
      <c r="AD199" s="23">
        <v>0</v>
      </c>
      <c r="AE199" s="23"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23">
        <v>0</v>
      </c>
      <c r="Z200" s="23">
        <v>0</v>
      </c>
      <c r="AA200" s="23">
        <v>0</v>
      </c>
      <c r="AB200" s="23">
        <v>0</v>
      </c>
      <c r="AC200" s="23">
        <v>0</v>
      </c>
      <c r="AD200" s="23">
        <v>0</v>
      </c>
      <c r="AE200" s="23">
        <v>0</v>
      </c>
      <c r="AF200" s="23">
        <v>0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0</v>
      </c>
      <c r="AW200" s="23">
        <v>0</v>
      </c>
      <c r="AX200" s="23">
        <v>0</v>
      </c>
      <c r="AY200" s="23">
        <v>0</v>
      </c>
      <c r="AZ200" s="23">
        <v>0</v>
      </c>
      <c r="BA200" s="23">
        <v>0</v>
      </c>
      <c r="BB200" s="23">
        <v>0</v>
      </c>
      <c r="BC200" s="23">
        <v>0</v>
      </c>
      <c r="BD200" s="23">
        <v>0</v>
      </c>
      <c r="BE200" s="23">
        <v>0</v>
      </c>
      <c r="BF200" s="23">
        <v>0</v>
      </c>
      <c r="BG200" s="23">
        <v>0</v>
      </c>
      <c r="BH200" s="23">
        <v>0</v>
      </c>
      <c r="BI200" s="23">
        <v>0</v>
      </c>
      <c r="BJ200" s="23">
        <v>0</v>
      </c>
      <c r="BK200" s="23">
        <v>0</v>
      </c>
      <c r="BL200" s="23">
        <v>0</v>
      </c>
      <c r="BM200" s="23">
        <v>0</v>
      </c>
      <c r="BN200" s="23">
        <v>0</v>
      </c>
      <c r="BO200" s="23">
        <v>0</v>
      </c>
      <c r="BP200" s="23">
        <v>0</v>
      </c>
      <c r="BQ200" s="23">
        <v>0</v>
      </c>
      <c r="BR200" s="23">
        <v>0</v>
      </c>
      <c r="BS200" s="23">
        <v>0</v>
      </c>
      <c r="BT200" s="23">
        <v>0</v>
      </c>
      <c r="BU200" s="23">
        <v>0</v>
      </c>
      <c r="BV200" s="23">
        <v>0</v>
      </c>
      <c r="BW200" s="23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23">
        <v>0</v>
      </c>
      <c r="Z201" s="23">
        <v>0</v>
      </c>
      <c r="AA201" s="23">
        <v>0</v>
      </c>
      <c r="AB201" s="23">
        <v>0</v>
      </c>
      <c r="AC201" s="23">
        <v>0</v>
      </c>
      <c r="AD201" s="23">
        <v>0</v>
      </c>
      <c r="AE201" s="23"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17"/>
      <c r="F202" s="17"/>
      <c r="G202" s="17"/>
      <c r="H202" s="17"/>
      <c r="I202" s="17"/>
      <c r="J202" s="17"/>
      <c r="K202" s="17"/>
      <c r="L202" s="17"/>
      <c r="M202" s="17"/>
      <c r="N202" s="17"/>
      <c r="O202" s="17"/>
      <c r="P202" s="17"/>
      <c r="Q202" s="17"/>
      <c r="R202" s="17"/>
      <c r="S202" s="17"/>
      <c r="T202" s="17"/>
      <c r="U202" s="17"/>
      <c r="V202" s="17"/>
      <c r="W202" s="17"/>
      <c r="X202" s="17"/>
      <c r="Y202" s="23">
        <v>0</v>
      </c>
      <c r="Z202" s="23">
        <v>0</v>
      </c>
      <c r="AA202" s="23">
        <v>0</v>
      </c>
      <c r="AB202" s="23">
        <v>0</v>
      </c>
      <c r="AC202" s="23">
        <v>0</v>
      </c>
      <c r="AD202" s="23">
        <v>0</v>
      </c>
      <c r="AE202" s="23">
        <v>0</v>
      </c>
      <c r="AF202" s="23">
        <v>0</v>
      </c>
      <c r="AG202" s="23">
        <v>0</v>
      </c>
      <c r="AH202" s="23">
        <v>0</v>
      </c>
      <c r="AI202" s="23">
        <v>0</v>
      </c>
      <c r="AJ202" s="23">
        <v>0</v>
      </c>
      <c r="AK202" s="23">
        <v>0</v>
      </c>
      <c r="AL202" s="23">
        <v>0</v>
      </c>
      <c r="AM202" s="23">
        <v>0</v>
      </c>
      <c r="AN202" s="23">
        <v>0</v>
      </c>
      <c r="AO202" s="23">
        <v>0</v>
      </c>
      <c r="AP202" s="23">
        <v>0</v>
      </c>
      <c r="AQ202" s="23">
        <v>0</v>
      </c>
      <c r="AR202" s="23">
        <v>0</v>
      </c>
      <c r="AS202" s="23">
        <v>0</v>
      </c>
      <c r="AT202" s="23">
        <v>0</v>
      </c>
      <c r="AU202" s="23">
        <v>0</v>
      </c>
      <c r="AV202" s="23">
        <v>0</v>
      </c>
      <c r="AW202" s="23">
        <v>0</v>
      </c>
      <c r="AX202" s="23">
        <v>0</v>
      </c>
      <c r="AY202" s="23">
        <v>0</v>
      </c>
      <c r="AZ202" s="23">
        <v>0</v>
      </c>
      <c r="BA202" s="23">
        <v>0</v>
      </c>
      <c r="BB202" s="23">
        <v>0</v>
      </c>
      <c r="BC202" s="23">
        <v>0</v>
      </c>
      <c r="BD202" s="23">
        <v>0</v>
      </c>
      <c r="BE202" s="23">
        <v>0</v>
      </c>
      <c r="BF202" s="23">
        <v>0</v>
      </c>
      <c r="BG202" s="23">
        <v>0</v>
      </c>
      <c r="BH202" s="23">
        <v>0</v>
      </c>
      <c r="BI202" s="23">
        <v>0</v>
      </c>
      <c r="BJ202" s="23">
        <v>0</v>
      </c>
      <c r="BK202" s="23">
        <v>0</v>
      </c>
      <c r="BL202" s="23">
        <v>0</v>
      </c>
      <c r="BM202" s="23">
        <v>0</v>
      </c>
      <c r="BN202" s="23">
        <v>0</v>
      </c>
      <c r="BO202" s="23">
        <v>0</v>
      </c>
      <c r="BP202" s="23">
        <v>0</v>
      </c>
      <c r="BQ202" s="23">
        <v>0</v>
      </c>
      <c r="BR202" s="23">
        <v>0</v>
      </c>
      <c r="BS202" s="23">
        <v>0</v>
      </c>
      <c r="BT202" s="23">
        <v>0</v>
      </c>
      <c r="BU202" s="23">
        <v>0</v>
      </c>
      <c r="BV202" s="23">
        <v>0</v>
      </c>
      <c r="BW202" s="23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23">
        <v>0</v>
      </c>
      <c r="Z203" s="23">
        <v>0</v>
      </c>
      <c r="AA203" s="23">
        <v>0</v>
      </c>
      <c r="AB203" s="23">
        <v>0</v>
      </c>
      <c r="AC203" s="23">
        <v>0</v>
      </c>
      <c r="AD203" s="23">
        <v>0</v>
      </c>
      <c r="AE203" s="23"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0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23">
        <v>1321.232125</v>
      </c>
      <c r="Z204" s="23">
        <v>1092.7271250000001</v>
      </c>
      <c r="AA204" s="23">
        <v>1315.528125</v>
      </c>
      <c r="AB204" s="23">
        <v>942.62912500000004</v>
      </c>
      <c r="AC204" s="23">
        <v>1227.2674937500001</v>
      </c>
      <c r="AD204" s="23">
        <v>1253.9275412500001</v>
      </c>
      <c r="AE204" s="23">
        <v>1208.0574481250001</v>
      </c>
      <c r="AF204" s="23">
        <v>1108.4741181250001</v>
      </c>
      <c r="AG204" s="23">
        <v>1237.6645000000001</v>
      </c>
      <c r="AH204" s="23">
        <v>1350.7923000000001</v>
      </c>
      <c r="AI204" s="23">
        <v>1292.7282250000003</v>
      </c>
      <c r="AJ204" s="23">
        <v>1316.3061</v>
      </c>
      <c r="AK204" s="23">
        <v>1342.5660625000003</v>
      </c>
      <c r="AL204" s="23">
        <v>1230.8036</v>
      </c>
      <c r="AM204" s="23">
        <v>1215.1544000000001</v>
      </c>
      <c r="AN204" s="23">
        <v>1290.3690000000001</v>
      </c>
      <c r="AO204" s="23">
        <v>1389.3150000000001</v>
      </c>
      <c r="AP204" s="23">
        <v>1298.7800999999999</v>
      </c>
      <c r="AQ204" s="23">
        <v>1329.4</v>
      </c>
      <c r="AR204" s="23">
        <v>1437.0347897640002</v>
      </c>
      <c r="AS204" s="23">
        <v>1590.6149258322801</v>
      </c>
      <c r="AT204" s="23">
        <v>1412.7937884378</v>
      </c>
      <c r="AU204" s="23">
        <v>1226.7670021028002</v>
      </c>
      <c r="AV204" s="23">
        <v>1353.9276654943778</v>
      </c>
      <c r="AW204" s="23">
        <v>1409.1473922378179</v>
      </c>
      <c r="AX204" s="23">
        <v>1393.3036822795609</v>
      </c>
      <c r="AY204" s="23">
        <v>1365.9745977069454</v>
      </c>
      <c r="AZ204" s="23">
        <v>1393.5908474866601</v>
      </c>
      <c r="BA204" s="23">
        <v>1621.9462937900221</v>
      </c>
      <c r="BB204" s="23">
        <v>1670.4389642444662</v>
      </c>
      <c r="BC204" s="23">
        <v>1707.4170081155792</v>
      </c>
      <c r="BD204" s="23">
        <v>1740.0503607287922</v>
      </c>
      <c r="BE204" s="23">
        <v>1773.0917095278378</v>
      </c>
      <c r="BF204" s="23">
        <v>1806.0390840990249</v>
      </c>
      <c r="BG204" s="23">
        <v>1838.9703845267798</v>
      </c>
      <c r="BH204" s="23">
        <v>1871.8739374091285</v>
      </c>
      <c r="BI204" s="23">
        <v>1890.0076129762892</v>
      </c>
      <c r="BJ204" s="23">
        <v>1824.8156802978451</v>
      </c>
      <c r="BK204" s="23">
        <v>1832.4015814619625</v>
      </c>
      <c r="BL204" s="23">
        <v>1840.0299210234045</v>
      </c>
      <c r="BM204" s="23">
        <v>1856.0198718865267</v>
      </c>
      <c r="BN204" s="23">
        <v>1861.4045553355816</v>
      </c>
      <c r="BO204" s="23">
        <v>1866.5868985121363</v>
      </c>
      <c r="BP204" s="23">
        <v>1871.6807342111676</v>
      </c>
      <c r="BQ204" s="23">
        <v>1876.8305822662448</v>
      </c>
      <c r="BR204" s="23">
        <v>1882.0986800398628</v>
      </c>
      <c r="BS204" s="23">
        <v>1888.1749875234007</v>
      </c>
      <c r="BT204" s="23">
        <v>1894.2604674188044</v>
      </c>
      <c r="BU204" s="23">
        <v>1900.329745298784</v>
      </c>
      <c r="BV204" s="23">
        <v>1906.4367773198587</v>
      </c>
      <c r="BW204" s="23">
        <v>1912.5619861235953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23">
        <v>0</v>
      </c>
      <c r="Z206" s="23">
        <v>0</v>
      </c>
      <c r="AA206" s="23">
        <v>0</v>
      </c>
      <c r="AB206" s="23">
        <v>0</v>
      </c>
      <c r="AC206" s="23">
        <v>0</v>
      </c>
      <c r="AD206" s="23">
        <v>0</v>
      </c>
      <c r="AE206" s="23"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17"/>
      <c r="F207" s="17"/>
      <c r="G207" s="17"/>
      <c r="H207" s="17"/>
      <c r="I207" s="17"/>
      <c r="J207" s="17"/>
      <c r="K207" s="17"/>
      <c r="L207" s="17"/>
      <c r="M207" s="17"/>
      <c r="N207" s="17"/>
      <c r="O207" s="17"/>
      <c r="P207" s="17"/>
      <c r="Q207" s="17"/>
      <c r="R207" s="17"/>
      <c r="S207" s="17"/>
      <c r="T207" s="17"/>
      <c r="U207" s="17"/>
      <c r="V207" s="17"/>
      <c r="W207" s="17"/>
      <c r="X207" s="17"/>
      <c r="Y207" s="23">
        <v>1530.3694000000003</v>
      </c>
      <c r="Z207" s="23">
        <v>1073.8723</v>
      </c>
      <c r="AA207" s="23">
        <v>1489.4938000000004</v>
      </c>
      <c r="AB207" s="23">
        <v>1080.2985000000001</v>
      </c>
      <c r="AC207" s="23">
        <v>785.05209999999988</v>
      </c>
      <c r="AD207" s="23">
        <v>564.60399999999981</v>
      </c>
      <c r="AE207" s="23">
        <v>574.34450000000038</v>
      </c>
      <c r="AF207" s="23">
        <v>527.90980000000025</v>
      </c>
      <c r="AG207" s="23">
        <v>471.23779999999994</v>
      </c>
      <c r="AH207" s="23">
        <v>775.64510000000018</v>
      </c>
      <c r="AI207" s="23">
        <v>533.39300000000037</v>
      </c>
      <c r="AJ207" s="23">
        <v>569.75830000000008</v>
      </c>
      <c r="AK207" s="23">
        <v>536.63599999999997</v>
      </c>
      <c r="AL207" s="23">
        <v>553.65599999999995</v>
      </c>
      <c r="AM207" s="23">
        <v>381.82760000000019</v>
      </c>
      <c r="AN207" s="23">
        <v>504.52800000000013</v>
      </c>
      <c r="AO207" s="23">
        <v>297.92590000000001</v>
      </c>
      <c r="AP207" s="23">
        <v>1357.644</v>
      </c>
      <c r="AQ207" s="23">
        <v>1630.7</v>
      </c>
      <c r="AR207" s="23">
        <v>2346.7123471910004</v>
      </c>
      <c r="AS207" s="23">
        <v>2371.5980499129805</v>
      </c>
      <c r="AT207" s="23">
        <v>1641.8332601750144</v>
      </c>
      <c r="AU207" s="23">
        <v>1914.7316570613448</v>
      </c>
      <c r="AV207" s="23">
        <v>1910.9585097693634</v>
      </c>
      <c r="AW207" s="23">
        <v>1882.3777353852479</v>
      </c>
      <c r="AX207" s="23">
        <v>1759.8279961241619</v>
      </c>
      <c r="AY207" s="23">
        <v>1851.2029028097809</v>
      </c>
      <c r="AZ207" s="23">
        <v>1871.7581819186678</v>
      </c>
      <c r="BA207" s="23">
        <v>1901.4769233443171</v>
      </c>
      <c r="BB207" s="23">
        <v>1920.7091256861688</v>
      </c>
      <c r="BC207" s="23">
        <v>1966.2634691791257</v>
      </c>
      <c r="BD207" s="23">
        <v>1999.1509620243969</v>
      </c>
      <c r="BE207" s="23">
        <v>2024.6911651129283</v>
      </c>
      <c r="BF207" s="23">
        <v>2043.6335391911653</v>
      </c>
      <c r="BG207" s="23">
        <v>2059.0449868850669</v>
      </c>
      <c r="BH207" s="23">
        <v>2071.1550922800543</v>
      </c>
      <c r="BI207" s="23">
        <v>2085.4907575227999</v>
      </c>
      <c r="BJ207" s="23">
        <v>2106.5695770935672</v>
      </c>
      <c r="BK207" s="23">
        <v>2171.6324615049139</v>
      </c>
      <c r="BL207" s="23">
        <v>2463.3350723363078</v>
      </c>
      <c r="BM207" s="23">
        <v>2496.4554585899805</v>
      </c>
      <c r="BN207" s="23">
        <v>2524.3627630533456</v>
      </c>
      <c r="BO207" s="23">
        <v>2544.8781745309725</v>
      </c>
      <c r="BP207" s="23">
        <v>2577.8115627425186</v>
      </c>
      <c r="BQ207" s="23">
        <v>2604.1657859838351</v>
      </c>
      <c r="BR207" s="23">
        <v>2638.2748267897391</v>
      </c>
      <c r="BS207" s="23">
        <v>2652.35408382375</v>
      </c>
      <c r="BT207" s="23">
        <v>2702.2578280510315</v>
      </c>
      <c r="BU207" s="23">
        <v>2734.1176994790617</v>
      </c>
      <c r="BV207" s="23">
        <v>2766.4414873533956</v>
      </c>
      <c r="BW207" s="23">
        <v>2798.9728256570597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23">
        <v>0</v>
      </c>
      <c r="Z208" s="23">
        <v>0</v>
      </c>
      <c r="AA208" s="23">
        <v>0</v>
      </c>
      <c r="AB208" s="23">
        <v>0</v>
      </c>
      <c r="AC208" s="23">
        <v>0</v>
      </c>
      <c r="AD208" s="23">
        <v>0</v>
      </c>
      <c r="AE208" s="23">
        <v>0</v>
      </c>
      <c r="AF208" s="23">
        <v>0</v>
      </c>
      <c r="AG208" s="23">
        <v>0</v>
      </c>
      <c r="AH208" s="23">
        <v>0</v>
      </c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23">
        <v>0</v>
      </c>
      <c r="Z209" s="23">
        <v>0</v>
      </c>
      <c r="AA209" s="23">
        <v>0</v>
      </c>
      <c r="AB209" s="23">
        <v>0</v>
      </c>
      <c r="AC209" s="23">
        <v>0</v>
      </c>
      <c r="AD209" s="23">
        <v>0</v>
      </c>
      <c r="AE209" s="23">
        <v>0</v>
      </c>
      <c r="AF209" s="23">
        <v>0</v>
      </c>
      <c r="AG209" s="23">
        <v>0</v>
      </c>
      <c r="AH209" s="23">
        <v>0</v>
      </c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0</v>
      </c>
      <c r="AW209" s="23">
        <v>0</v>
      </c>
      <c r="AX209" s="23">
        <v>0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23">
        <v>0</v>
      </c>
      <c r="Z210" s="23">
        <v>0</v>
      </c>
      <c r="AA210" s="23">
        <v>0</v>
      </c>
      <c r="AB210" s="23">
        <v>0</v>
      </c>
      <c r="AC210" s="23">
        <v>0</v>
      </c>
      <c r="AD210" s="23">
        <v>0</v>
      </c>
      <c r="AE210" s="23">
        <v>0</v>
      </c>
      <c r="AF210" s="23">
        <v>0</v>
      </c>
      <c r="AG210" s="23">
        <v>0</v>
      </c>
      <c r="AH210" s="23">
        <v>0</v>
      </c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0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23">
        <v>0</v>
      </c>
      <c r="Z211" s="23">
        <v>0</v>
      </c>
      <c r="AA211" s="23">
        <v>0</v>
      </c>
      <c r="AB211" s="23">
        <v>0</v>
      </c>
      <c r="AC211" s="23">
        <v>0</v>
      </c>
      <c r="AD211" s="23">
        <v>0</v>
      </c>
      <c r="AE211" s="23">
        <v>0</v>
      </c>
      <c r="AF211" s="23">
        <v>0</v>
      </c>
      <c r="AG211" s="23">
        <v>0</v>
      </c>
      <c r="AH211" s="23">
        <v>0</v>
      </c>
      <c r="AI211" s="23">
        <v>0</v>
      </c>
      <c r="AJ211" s="23">
        <v>0</v>
      </c>
      <c r="AK211" s="23">
        <v>0</v>
      </c>
      <c r="AL211" s="23">
        <v>0</v>
      </c>
      <c r="AM211" s="23">
        <v>0</v>
      </c>
      <c r="AN211" s="23">
        <v>0</v>
      </c>
      <c r="AO211" s="23">
        <v>0</v>
      </c>
      <c r="AP211" s="23">
        <v>0</v>
      </c>
      <c r="AQ211" s="23">
        <v>0</v>
      </c>
      <c r="AR211" s="23">
        <v>0</v>
      </c>
      <c r="AS211" s="23">
        <v>0</v>
      </c>
      <c r="AT211" s="23">
        <v>0</v>
      </c>
      <c r="AU211" s="23">
        <v>0</v>
      </c>
      <c r="AV211" s="23">
        <v>0</v>
      </c>
      <c r="AW211" s="23">
        <v>0</v>
      </c>
      <c r="AX211" s="23">
        <v>0</v>
      </c>
      <c r="AY211" s="23">
        <v>0</v>
      </c>
      <c r="AZ211" s="23">
        <v>0</v>
      </c>
      <c r="BA211" s="23">
        <v>0</v>
      </c>
      <c r="BB211" s="23">
        <v>0</v>
      </c>
      <c r="BC211" s="23">
        <v>0</v>
      </c>
      <c r="BD211" s="23">
        <v>0</v>
      </c>
      <c r="BE211" s="23">
        <v>0</v>
      </c>
      <c r="BF211" s="23">
        <v>0</v>
      </c>
      <c r="BG211" s="23">
        <v>0</v>
      </c>
      <c r="BH211" s="23">
        <v>0</v>
      </c>
      <c r="BI211" s="23">
        <v>0</v>
      </c>
      <c r="BJ211" s="23">
        <v>0</v>
      </c>
      <c r="BK211" s="23">
        <v>0</v>
      </c>
      <c r="BL211" s="23">
        <v>0</v>
      </c>
      <c r="BM211" s="23">
        <v>0</v>
      </c>
      <c r="BN211" s="23">
        <v>0</v>
      </c>
      <c r="BO211" s="23">
        <v>0</v>
      </c>
      <c r="BP211" s="23">
        <v>0</v>
      </c>
      <c r="BQ211" s="23">
        <v>0</v>
      </c>
      <c r="BR211" s="23">
        <v>0</v>
      </c>
      <c r="BS211" s="23">
        <v>0</v>
      </c>
      <c r="BT211" s="23">
        <v>0</v>
      </c>
      <c r="BU211" s="23">
        <v>0</v>
      </c>
      <c r="BV211" s="23">
        <v>0</v>
      </c>
      <c r="BW211" s="23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23">
        <v>0</v>
      </c>
      <c r="Z212" s="23">
        <v>0</v>
      </c>
      <c r="AA212" s="23">
        <v>0</v>
      </c>
      <c r="AB212" s="23">
        <v>0</v>
      </c>
      <c r="AC212" s="23">
        <v>0</v>
      </c>
      <c r="AD212" s="23">
        <v>0</v>
      </c>
      <c r="AE212" s="23">
        <v>0</v>
      </c>
      <c r="AF212" s="23">
        <v>0</v>
      </c>
      <c r="AG212" s="23">
        <v>0</v>
      </c>
      <c r="AH212" s="23">
        <v>0</v>
      </c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0</v>
      </c>
      <c r="AW212" s="23">
        <v>0</v>
      </c>
      <c r="AX212" s="23">
        <v>0</v>
      </c>
      <c r="AY212" s="23">
        <v>0</v>
      </c>
      <c r="AZ212" s="23">
        <v>0</v>
      </c>
      <c r="BA212" s="23">
        <v>0</v>
      </c>
      <c r="BB212" s="23">
        <v>0</v>
      </c>
      <c r="BC212" s="23">
        <v>0</v>
      </c>
      <c r="BD212" s="23">
        <v>0</v>
      </c>
      <c r="BE212" s="23">
        <v>0</v>
      </c>
      <c r="BF212" s="23">
        <v>0</v>
      </c>
      <c r="BG212" s="23">
        <v>0</v>
      </c>
      <c r="BH212" s="23">
        <v>0</v>
      </c>
      <c r="BI212" s="23">
        <v>0</v>
      </c>
      <c r="BJ212" s="23">
        <v>0</v>
      </c>
      <c r="BK212" s="23">
        <v>0</v>
      </c>
      <c r="BL212" s="23">
        <v>0</v>
      </c>
      <c r="BM212" s="23">
        <v>0</v>
      </c>
      <c r="BN212" s="23">
        <v>0</v>
      </c>
      <c r="BO212" s="23">
        <v>0</v>
      </c>
      <c r="BP212" s="23">
        <v>0</v>
      </c>
      <c r="BQ212" s="23">
        <v>0</v>
      </c>
      <c r="BR212" s="23">
        <v>0</v>
      </c>
      <c r="BS212" s="23">
        <v>0</v>
      </c>
      <c r="BT212" s="23">
        <v>0</v>
      </c>
      <c r="BU212" s="23">
        <v>0</v>
      </c>
      <c r="BV212" s="23">
        <v>0</v>
      </c>
      <c r="BW212" s="23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23">
        <v>0</v>
      </c>
      <c r="Z213" s="23">
        <v>0</v>
      </c>
      <c r="AA213" s="23">
        <v>0</v>
      </c>
      <c r="AB213" s="23">
        <v>0</v>
      </c>
      <c r="AC213" s="23">
        <v>0</v>
      </c>
      <c r="AD213" s="23">
        <v>0</v>
      </c>
      <c r="AE213" s="23">
        <v>0</v>
      </c>
      <c r="AF213" s="23">
        <v>0</v>
      </c>
      <c r="AG213" s="23">
        <v>0</v>
      </c>
      <c r="AH213" s="23">
        <v>0</v>
      </c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0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23">
        <v>0</v>
      </c>
      <c r="Z214" s="23">
        <v>0</v>
      </c>
      <c r="AA214" s="23">
        <v>0</v>
      </c>
      <c r="AB214" s="23">
        <v>0</v>
      </c>
      <c r="AC214" s="23">
        <v>0</v>
      </c>
      <c r="AD214" s="23">
        <v>0</v>
      </c>
      <c r="AE214" s="23">
        <v>0</v>
      </c>
      <c r="AF214" s="23">
        <v>0</v>
      </c>
      <c r="AG214" s="23">
        <v>0</v>
      </c>
      <c r="AH214" s="23">
        <v>0</v>
      </c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23">
        <v>0</v>
      </c>
      <c r="Z215" s="23">
        <v>0</v>
      </c>
      <c r="AA215" s="23">
        <v>0</v>
      </c>
      <c r="AB215" s="23">
        <v>0</v>
      </c>
      <c r="AC215" s="23">
        <v>0</v>
      </c>
      <c r="AD215" s="23">
        <v>0</v>
      </c>
      <c r="AE215" s="23">
        <v>0</v>
      </c>
      <c r="AF215" s="23">
        <v>0</v>
      </c>
      <c r="AG215" s="23">
        <v>0</v>
      </c>
      <c r="AH215" s="23">
        <v>0</v>
      </c>
      <c r="AI215" s="23">
        <v>0</v>
      </c>
      <c r="AJ215" s="23">
        <v>0</v>
      </c>
      <c r="AK215" s="23">
        <v>0</v>
      </c>
      <c r="AL215" s="23">
        <v>0</v>
      </c>
      <c r="AM215" s="23">
        <v>0</v>
      </c>
      <c r="AN215" s="23">
        <v>0</v>
      </c>
      <c r="AO215" s="23">
        <v>0</v>
      </c>
      <c r="AP215" s="23">
        <v>0</v>
      </c>
      <c r="AQ215" s="23">
        <v>0</v>
      </c>
      <c r="AR215" s="23">
        <v>0</v>
      </c>
      <c r="AS215" s="23">
        <v>0</v>
      </c>
      <c r="AT215" s="23">
        <v>0</v>
      </c>
      <c r="AU215" s="23">
        <v>0</v>
      </c>
      <c r="AV215" s="23">
        <v>0</v>
      </c>
      <c r="AW215" s="23">
        <v>0</v>
      </c>
      <c r="AX215" s="23">
        <v>0</v>
      </c>
      <c r="AY215" s="23">
        <v>0</v>
      </c>
      <c r="AZ215" s="23">
        <v>0</v>
      </c>
      <c r="BA215" s="23">
        <v>0</v>
      </c>
      <c r="BB215" s="23">
        <v>0</v>
      </c>
      <c r="BC215" s="23">
        <v>0</v>
      </c>
      <c r="BD215" s="23">
        <v>0</v>
      </c>
      <c r="BE215" s="23">
        <v>0</v>
      </c>
      <c r="BF215" s="23">
        <v>0</v>
      </c>
      <c r="BG215" s="23">
        <v>0</v>
      </c>
      <c r="BH215" s="23">
        <v>0</v>
      </c>
      <c r="BI215" s="23">
        <v>0</v>
      </c>
      <c r="BJ215" s="23">
        <v>0</v>
      </c>
      <c r="BK215" s="23">
        <v>0</v>
      </c>
      <c r="BL215" s="23">
        <v>0</v>
      </c>
      <c r="BM215" s="23">
        <v>0</v>
      </c>
      <c r="BN215" s="23">
        <v>0</v>
      </c>
      <c r="BO215" s="23">
        <v>0</v>
      </c>
      <c r="BP215" s="23">
        <v>0</v>
      </c>
      <c r="BQ215" s="23">
        <v>0</v>
      </c>
      <c r="BR215" s="23">
        <v>0</v>
      </c>
      <c r="BS215" s="23">
        <v>0</v>
      </c>
      <c r="BT215" s="23">
        <v>0</v>
      </c>
      <c r="BU215" s="23">
        <v>0</v>
      </c>
      <c r="BV215" s="23">
        <v>0</v>
      </c>
      <c r="BW215" s="23"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23">
        <v>0</v>
      </c>
      <c r="Z216" s="23">
        <v>0</v>
      </c>
      <c r="AA216" s="23">
        <v>0</v>
      </c>
      <c r="AB216" s="23">
        <v>0</v>
      </c>
      <c r="AC216" s="23">
        <v>0</v>
      </c>
      <c r="AD216" s="23">
        <v>0</v>
      </c>
      <c r="AE216" s="23">
        <v>0</v>
      </c>
      <c r="AF216" s="23">
        <v>0</v>
      </c>
      <c r="AG216" s="23">
        <v>0</v>
      </c>
      <c r="AH216" s="23">
        <v>0</v>
      </c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0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23">
        <v>0</v>
      </c>
      <c r="Z217" s="23">
        <v>0</v>
      </c>
      <c r="AA217" s="23">
        <v>0</v>
      </c>
      <c r="AB217" s="23">
        <v>0</v>
      </c>
      <c r="AC217" s="23">
        <v>0</v>
      </c>
      <c r="AD217" s="23">
        <v>0</v>
      </c>
      <c r="AE217" s="23">
        <v>0</v>
      </c>
      <c r="AF217" s="23">
        <v>0</v>
      </c>
      <c r="AG217" s="23">
        <v>0</v>
      </c>
      <c r="AH217" s="23">
        <v>0</v>
      </c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0</v>
      </c>
      <c r="AW217" s="23">
        <v>0</v>
      </c>
      <c r="AX217" s="23">
        <v>0</v>
      </c>
      <c r="AY217" s="23">
        <v>0</v>
      </c>
      <c r="AZ217" s="23">
        <v>0</v>
      </c>
      <c r="BA217" s="23">
        <v>0</v>
      </c>
      <c r="BB217" s="23">
        <v>0</v>
      </c>
      <c r="BC217" s="23">
        <v>0</v>
      </c>
      <c r="BD217" s="23">
        <v>0</v>
      </c>
      <c r="BE217" s="23">
        <v>0</v>
      </c>
      <c r="BF217" s="23">
        <v>0</v>
      </c>
      <c r="BG217" s="23">
        <v>0</v>
      </c>
      <c r="BH217" s="23">
        <v>0</v>
      </c>
      <c r="BI217" s="23">
        <v>0</v>
      </c>
      <c r="BJ217" s="23">
        <v>0</v>
      </c>
      <c r="BK217" s="23">
        <v>0</v>
      </c>
      <c r="BL217" s="23">
        <v>0</v>
      </c>
      <c r="BM217" s="23">
        <v>0</v>
      </c>
      <c r="BN217" s="23">
        <v>0</v>
      </c>
      <c r="BO217" s="23">
        <v>0</v>
      </c>
      <c r="BP217" s="23">
        <v>0</v>
      </c>
      <c r="BQ217" s="23">
        <v>0</v>
      </c>
      <c r="BR217" s="23">
        <v>0</v>
      </c>
      <c r="BS217" s="23">
        <v>0</v>
      </c>
      <c r="BT217" s="23">
        <v>0</v>
      </c>
      <c r="BU217" s="23">
        <v>0</v>
      </c>
      <c r="BV217" s="23">
        <v>0</v>
      </c>
      <c r="BW217" s="23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23">
        <v>0</v>
      </c>
      <c r="Z218" s="23">
        <v>0</v>
      </c>
      <c r="AA218" s="23">
        <v>0</v>
      </c>
      <c r="AB218" s="23">
        <v>0</v>
      </c>
      <c r="AC218" s="23">
        <v>0</v>
      </c>
      <c r="AD218" s="23">
        <v>0</v>
      </c>
      <c r="AE218" s="23">
        <v>0</v>
      </c>
      <c r="AF218" s="23">
        <v>0</v>
      </c>
      <c r="AG218" s="23">
        <v>0</v>
      </c>
      <c r="AH218" s="23">
        <v>0</v>
      </c>
      <c r="AI218" s="23">
        <v>0</v>
      </c>
      <c r="AJ218" s="23">
        <v>0</v>
      </c>
      <c r="AK218" s="23">
        <v>0</v>
      </c>
      <c r="AL218" s="23">
        <v>0</v>
      </c>
      <c r="AM218" s="23">
        <v>0</v>
      </c>
      <c r="AN218" s="23">
        <v>0</v>
      </c>
      <c r="AO218" s="23">
        <v>0</v>
      </c>
      <c r="AP218" s="23">
        <v>0</v>
      </c>
      <c r="AQ218" s="23">
        <v>0</v>
      </c>
      <c r="AR218" s="23">
        <v>0</v>
      </c>
      <c r="AS218" s="23">
        <v>0</v>
      </c>
      <c r="AT218" s="23">
        <v>0</v>
      </c>
      <c r="AU218" s="23">
        <v>0</v>
      </c>
      <c r="AV218" s="23">
        <v>0</v>
      </c>
      <c r="AW218" s="23">
        <v>0</v>
      </c>
      <c r="AX218" s="23">
        <v>0</v>
      </c>
      <c r="AY218" s="23">
        <v>0</v>
      </c>
      <c r="AZ218" s="23">
        <v>0</v>
      </c>
      <c r="BA218" s="23">
        <v>0</v>
      </c>
      <c r="BB218" s="23">
        <v>0</v>
      </c>
      <c r="BC218" s="23">
        <v>0</v>
      </c>
      <c r="BD218" s="23">
        <v>0</v>
      </c>
      <c r="BE218" s="23">
        <v>0</v>
      </c>
      <c r="BF218" s="23">
        <v>0</v>
      </c>
      <c r="BG218" s="23">
        <v>0</v>
      </c>
      <c r="BH218" s="23">
        <v>0</v>
      </c>
      <c r="BI218" s="23">
        <v>0</v>
      </c>
      <c r="BJ218" s="23">
        <v>0</v>
      </c>
      <c r="BK218" s="23">
        <v>0</v>
      </c>
      <c r="BL218" s="23">
        <v>0</v>
      </c>
      <c r="BM218" s="23">
        <v>0</v>
      </c>
      <c r="BN218" s="23">
        <v>0</v>
      </c>
      <c r="BO218" s="23">
        <v>0</v>
      </c>
      <c r="BP218" s="23">
        <v>0</v>
      </c>
      <c r="BQ218" s="23">
        <v>0</v>
      </c>
      <c r="BR218" s="23">
        <v>0</v>
      </c>
      <c r="BS218" s="23">
        <v>0</v>
      </c>
      <c r="BT218" s="23">
        <v>0</v>
      </c>
      <c r="BU218" s="23">
        <v>0</v>
      </c>
      <c r="BV218" s="23">
        <v>0</v>
      </c>
      <c r="BW218" s="23">
        <v>0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23">
        <v>0</v>
      </c>
      <c r="Z219" s="23">
        <v>0</v>
      </c>
      <c r="AA219" s="23">
        <v>0</v>
      </c>
      <c r="AB219" s="23">
        <v>0</v>
      </c>
      <c r="AC219" s="23">
        <v>0</v>
      </c>
      <c r="AD219" s="23">
        <v>0</v>
      </c>
      <c r="AE219" s="23">
        <v>0</v>
      </c>
      <c r="AF219" s="23">
        <v>0</v>
      </c>
      <c r="AG219" s="23">
        <v>0</v>
      </c>
      <c r="AH219" s="23">
        <v>0</v>
      </c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0</v>
      </c>
      <c r="AW219" s="23">
        <v>0</v>
      </c>
      <c r="AX219" s="23">
        <v>0</v>
      </c>
      <c r="AY219" s="23">
        <v>0</v>
      </c>
      <c r="AZ219" s="23">
        <v>0</v>
      </c>
      <c r="BA219" s="23">
        <v>0</v>
      </c>
      <c r="BB219" s="23">
        <v>0</v>
      </c>
      <c r="BC219" s="23">
        <v>0</v>
      </c>
      <c r="BD219" s="23">
        <v>0</v>
      </c>
      <c r="BE219" s="23">
        <v>0</v>
      </c>
      <c r="BF219" s="23">
        <v>0</v>
      </c>
      <c r="BG219" s="23">
        <v>0</v>
      </c>
      <c r="BH219" s="23">
        <v>0</v>
      </c>
      <c r="BI219" s="23">
        <v>0</v>
      </c>
      <c r="BJ219" s="23">
        <v>0</v>
      </c>
      <c r="BK219" s="23">
        <v>0</v>
      </c>
      <c r="BL219" s="23">
        <v>0</v>
      </c>
      <c r="BM219" s="23">
        <v>0</v>
      </c>
      <c r="BN219" s="23">
        <v>0</v>
      </c>
      <c r="BO219" s="23">
        <v>0</v>
      </c>
      <c r="BP219" s="23">
        <v>0</v>
      </c>
      <c r="BQ219" s="23">
        <v>0</v>
      </c>
      <c r="BR219" s="23">
        <v>0</v>
      </c>
      <c r="BS219" s="23">
        <v>0</v>
      </c>
      <c r="BT219" s="23">
        <v>0</v>
      </c>
      <c r="BU219" s="23">
        <v>0</v>
      </c>
      <c r="BV219" s="23">
        <v>0</v>
      </c>
      <c r="BW219" s="23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23">
        <v>0</v>
      </c>
      <c r="Z220" s="23">
        <v>0</v>
      </c>
      <c r="AA220" s="23">
        <v>0</v>
      </c>
      <c r="AB220" s="23">
        <v>0</v>
      </c>
      <c r="AC220" s="23">
        <v>0</v>
      </c>
      <c r="AD220" s="23">
        <v>0</v>
      </c>
      <c r="AE220" s="23">
        <v>0</v>
      </c>
      <c r="AF220" s="23">
        <v>0</v>
      </c>
      <c r="AG220" s="23">
        <v>0</v>
      </c>
      <c r="AH220" s="23">
        <v>0</v>
      </c>
      <c r="AI220" s="23">
        <v>0</v>
      </c>
      <c r="AJ220" s="23">
        <v>0</v>
      </c>
      <c r="AK220" s="23">
        <v>0</v>
      </c>
      <c r="AL220" s="23">
        <v>0</v>
      </c>
      <c r="AM220" s="23">
        <v>0</v>
      </c>
      <c r="AN220" s="23">
        <v>0</v>
      </c>
      <c r="AO220" s="23">
        <v>0</v>
      </c>
      <c r="AP220" s="23">
        <v>0</v>
      </c>
      <c r="AQ220" s="23">
        <v>0</v>
      </c>
      <c r="AR220" s="23">
        <v>0</v>
      </c>
      <c r="AS220" s="23">
        <v>0</v>
      </c>
      <c r="AT220" s="23">
        <v>0</v>
      </c>
      <c r="AU220" s="23">
        <v>0</v>
      </c>
      <c r="AV220" s="23">
        <v>0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23">
        <v>0</v>
      </c>
      <c r="Z221" s="23">
        <v>0</v>
      </c>
      <c r="AA221" s="23">
        <v>0</v>
      </c>
      <c r="AB221" s="23">
        <v>0</v>
      </c>
      <c r="AC221" s="23">
        <v>0</v>
      </c>
      <c r="AD221" s="23">
        <v>0</v>
      </c>
      <c r="AE221" s="23">
        <v>0</v>
      </c>
      <c r="AF221" s="23">
        <v>0</v>
      </c>
      <c r="AG221" s="23">
        <v>0</v>
      </c>
      <c r="AH221" s="23">
        <v>0</v>
      </c>
      <c r="AI221" s="23">
        <v>0</v>
      </c>
      <c r="AJ221" s="23">
        <v>0</v>
      </c>
      <c r="AK221" s="23">
        <v>0</v>
      </c>
      <c r="AL221" s="23">
        <v>0</v>
      </c>
      <c r="AM221" s="23">
        <v>0</v>
      </c>
      <c r="AN221" s="23">
        <v>0</v>
      </c>
      <c r="AO221" s="23">
        <v>0</v>
      </c>
      <c r="AP221" s="23">
        <v>0</v>
      </c>
      <c r="AQ221" s="23">
        <v>0</v>
      </c>
      <c r="AR221" s="23">
        <v>0</v>
      </c>
      <c r="AS221" s="23">
        <v>0</v>
      </c>
      <c r="AT221" s="23">
        <v>0</v>
      </c>
      <c r="AU221" s="23">
        <v>0</v>
      </c>
      <c r="AV221" s="23">
        <v>0</v>
      </c>
      <c r="AW221" s="23">
        <v>0</v>
      </c>
      <c r="AX221" s="23">
        <v>0</v>
      </c>
      <c r="AY221" s="23">
        <v>0</v>
      </c>
      <c r="AZ221" s="23">
        <v>0</v>
      </c>
      <c r="BA221" s="23">
        <v>0</v>
      </c>
      <c r="BB221" s="23">
        <v>0</v>
      </c>
      <c r="BC221" s="23">
        <v>0</v>
      </c>
      <c r="BD221" s="23">
        <v>0</v>
      </c>
      <c r="BE221" s="23">
        <v>0</v>
      </c>
      <c r="BF221" s="23">
        <v>0</v>
      </c>
      <c r="BG221" s="23">
        <v>0</v>
      </c>
      <c r="BH221" s="23">
        <v>0</v>
      </c>
      <c r="BI221" s="23">
        <v>0</v>
      </c>
      <c r="BJ221" s="23">
        <v>0</v>
      </c>
      <c r="BK221" s="23">
        <v>0</v>
      </c>
      <c r="BL221" s="23">
        <v>0</v>
      </c>
      <c r="BM221" s="23">
        <v>0</v>
      </c>
      <c r="BN221" s="23">
        <v>0</v>
      </c>
      <c r="BO221" s="23">
        <v>0</v>
      </c>
      <c r="BP221" s="23">
        <v>0</v>
      </c>
      <c r="BQ221" s="23">
        <v>0</v>
      </c>
      <c r="BR221" s="23">
        <v>0</v>
      </c>
      <c r="BS221" s="23">
        <v>0</v>
      </c>
      <c r="BT221" s="23">
        <v>0</v>
      </c>
      <c r="BU221" s="23">
        <v>0</v>
      </c>
      <c r="BV221" s="23">
        <v>0</v>
      </c>
      <c r="BW221" s="23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23">
        <v>0</v>
      </c>
      <c r="Z222" s="23">
        <v>0</v>
      </c>
      <c r="AA222" s="23">
        <v>0</v>
      </c>
      <c r="AB222" s="23">
        <v>0</v>
      </c>
      <c r="AC222" s="23">
        <v>0</v>
      </c>
      <c r="AD222" s="23">
        <v>0</v>
      </c>
      <c r="AE222" s="23">
        <v>0</v>
      </c>
      <c r="AF222" s="23">
        <v>0</v>
      </c>
      <c r="AG222" s="23">
        <v>0</v>
      </c>
      <c r="AH222" s="23">
        <v>0</v>
      </c>
      <c r="AI222" s="23">
        <v>0</v>
      </c>
      <c r="AJ222" s="23">
        <v>0</v>
      </c>
      <c r="AK222" s="23">
        <v>0</v>
      </c>
      <c r="AL222" s="23">
        <v>0</v>
      </c>
      <c r="AM222" s="23">
        <v>0</v>
      </c>
      <c r="AN222" s="23">
        <v>0</v>
      </c>
      <c r="AO222" s="23">
        <v>0</v>
      </c>
      <c r="AP222" s="23">
        <v>0</v>
      </c>
      <c r="AQ222" s="23">
        <v>0</v>
      </c>
      <c r="AR222" s="23">
        <v>0</v>
      </c>
      <c r="AS222" s="23">
        <v>0</v>
      </c>
      <c r="AT222" s="23">
        <v>0</v>
      </c>
      <c r="AU222" s="23">
        <v>0</v>
      </c>
      <c r="AV222" s="23">
        <v>0</v>
      </c>
      <c r="AW222" s="23">
        <v>0</v>
      </c>
      <c r="AX222" s="23">
        <v>0</v>
      </c>
      <c r="AY222" s="23">
        <v>0</v>
      </c>
      <c r="AZ222" s="23">
        <v>0</v>
      </c>
      <c r="BA222" s="23">
        <v>0</v>
      </c>
      <c r="BB222" s="23">
        <v>0</v>
      </c>
      <c r="BC222" s="23">
        <v>0</v>
      </c>
      <c r="BD222" s="23">
        <v>0</v>
      </c>
      <c r="BE222" s="23">
        <v>0</v>
      </c>
      <c r="BF222" s="23">
        <v>0</v>
      </c>
      <c r="BG222" s="23">
        <v>0</v>
      </c>
      <c r="BH222" s="23">
        <v>0</v>
      </c>
      <c r="BI222" s="23">
        <v>0</v>
      </c>
      <c r="BJ222" s="23">
        <v>0</v>
      </c>
      <c r="BK222" s="23">
        <v>0</v>
      </c>
      <c r="BL222" s="23">
        <v>0</v>
      </c>
      <c r="BM222" s="23">
        <v>0</v>
      </c>
      <c r="BN222" s="23">
        <v>0</v>
      </c>
      <c r="BO222" s="23">
        <v>0</v>
      </c>
      <c r="BP222" s="23">
        <v>0</v>
      </c>
      <c r="BQ222" s="23">
        <v>0</v>
      </c>
      <c r="BR222" s="23">
        <v>0</v>
      </c>
      <c r="BS222" s="23">
        <v>0</v>
      </c>
      <c r="BT222" s="23">
        <v>0</v>
      </c>
      <c r="BU222" s="23">
        <v>0</v>
      </c>
      <c r="BV222" s="23">
        <v>0</v>
      </c>
      <c r="BW222" s="23"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0</v>
      </c>
      <c r="AU223" s="23">
        <v>0</v>
      </c>
      <c r="AV223" s="23">
        <v>0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23">
        <v>0</v>
      </c>
      <c r="Z224" s="23">
        <v>0</v>
      </c>
      <c r="AA224" s="23">
        <v>0</v>
      </c>
      <c r="AB224" s="23">
        <v>0</v>
      </c>
      <c r="AC224" s="23">
        <v>0</v>
      </c>
      <c r="AD224" s="23">
        <v>0</v>
      </c>
      <c r="AE224" s="23">
        <v>0</v>
      </c>
      <c r="AF224" s="23">
        <v>0</v>
      </c>
      <c r="AG224" s="23">
        <v>0</v>
      </c>
      <c r="AH224" s="23">
        <v>0</v>
      </c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23">
        <v>0</v>
      </c>
      <c r="Z225" s="23">
        <v>0</v>
      </c>
      <c r="AA225" s="23">
        <v>0</v>
      </c>
      <c r="AB225" s="23">
        <v>0</v>
      </c>
      <c r="AC225" s="23">
        <v>0</v>
      </c>
      <c r="AD225" s="23">
        <v>0</v>
      </c>
      <c r="AE225" s="23">
        <v>0</v>
      </c>
      <c r="AF225" s="23">
        <v>0</v>
      </c>
      <c r="AG225" s="23">
        <v>0</v>
      </c>
      <c r="AH225" s="23">
        <v>0</v>
      </c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0</v>
      </c>
      <c r="AW225" s="23">
        <v>0</v>
      </c>
      <c r="AX225" s="23">
        <v>0</v>
      </c>
      <c r="AY225" s="23">
        <v>0</v>
      </c>
      <c r="AZ225" s="23">
        <v>0</v>
      </c>
      <c r="BA225" s="23">
        <v>0</v>
      </c>
      <c r="BB225" s="23">
        <v>0</v>
      </c>
      <c r="BC225" s="23">
        <v>0</v>
      </c>
      <c r="BD225" s="23">
        <v>0</v>
      </c>
      <c r="BE225" s="23">
        <v>0</v>
      </c>
      <c r="BF225" s="23">
        <v>0</v>
      </c>
      <c r="BG225" s="23">
        <v>0</v>
      </c>
      <c r="BH225" s="23">
        <v>0</v>
      </c>
      <c r="BI225" s="23">
        <v>0</v>
      </c>
      <c r="BJ225" s="23">
        <v>0</v>
      </c>
      <c r="BK225" s="23">
        <v>0</v>
      </c>
      <c r="BL225" s="23">
        <v>0</v>
      </c>
      <c r="BM225" s="23">
        <v>0</v>
      </c>
      <c r="BN225" s="23">
        <v>0</v>
      </c>
      <c r="BO225" s="23">
        <v>0</v>
      </c>
      <c r="BP225" s="23">
        <v>0</v>
      </c>
      <c r="BQ225" s="23">
        <v>0</v>
      </c>
      <c r="BR225" s="23">
        <v>0</v>
      </c>
      <c r="BS225" s="23">
        <v>0</v>
      </c>
      <c r="BT225" s="23">
        <v>0</v>
      </c>
      <c r="BU225" s="23">
        <v>0</v>
      </c>
      <c r="BV225" s="23">
        <v>0</v>
      </c>
      <c r="BW225" s="23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23">
        <v>0</v>
      </c>
      <c r="Z226" s="23">
        <v>0</v>
      </c>
      <c r="AA226" s="23">
        <v>0</v>
      </c>
      <c r="AB226" s="23">
        <v>0</v>
      </c>
      <c r="AC226" s="23">
        <v>0</v>
      </c>
      <c r="AD226" s="23">
        <v>0</v>
      </c>
      <c r="AE226" s="23">
        <v>0</v>
      </c>
      <c r="AF226" s="23">
        <v>0</v>
      </c>
      <c r="AG226" s="23">
        <v>0</v>
      </c>
      <c r="AH226" s="23">
        <v>0</v>
      </c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0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23">
        <v>0</v>
      </c>
      <c r="Z227" s="23">
        <v>0</v>
      </c>
      <c r="AA227" s="23">
        <v>0</v>
      </c>
      <c r="AB227" s="23">
        <v>0</v>
      </c>
      <c r="AC227" s="23">
        <v>0</v>
      </c>
      <c r="AD227" s="23">
        <v>0</v>
      </c>
      <c r="AE227" s="23">
        <v>0</v>
      </c>
      <c r="AF227" s="23">
        <v>0</v>
      </c>
      <c r="AG227" s="23">
        <v>0</v>
      </c>
      <c r="AH227" s="23">
        <v>0</v>
      </c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0</v>
      </c>
      <c r="AW227" s="23">
        <v>0</v>
      </c>
      <c r="AX227" s="23">
        <v>0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23">
        <v>0</v>
      </c>
      <c r="Z228" s="23">
        <v>0</v>
      </c>
      <c r="AA228" s="23">
        <v>0</v>
      </c>
      <c r="AB228" s="23">
        <v>0</v>
      </c>
      <c r="AC228" s="23">
        <v>0</v>
      </c>
      <c r="AD228" s="23">
        <v>0</v>
      </c>
      <c r="AE228" s="23">
        <v>0</v>
      </c>
      <c r="AF228" s="23">
        <v>0</v>
      </c>
      <c r="AG228" s="23">
        <v>0</v>
      </c>
      <c r="AH228" s="23">
        <v>0</v>
      </c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0</v>
      </c>
      <c r="AW228" s="23">
        <v>0</v>
      </c>
      <c r="AX228" s="23">
        <v>0</v>
      </c>
      <c r="AY228" s="23">
        <v>0</v>
      </c>
      <c r="AZ228" s="23">
        <v>0</v>
      </c>
      <c r="BA228" s="23">
        <v>0</v>
      </c>
      <c r="BB228" s="23">
        <v>0</v>
      </c>
      <c r="BC228" s="23">
        <v>0</v>
      </c>
      <c r="BD228" s="23">
        <v>0</v>
      </c>
      <c r="BE228" s="23">
        <v>0</v>
      </c>
      <c r="BF228" s="23">
        <v>0</v>
      </c>
      <c r="BG228" s="23">
        <v>0</v>
      </c>
      <c r="BH228" s="23">
        <v>0</v>
      </c>
      <c r="BI228" s="23">
        <v>0</v>
      </c>
      <c r="BJ228" s="23">
        <v>0</v>
      </c>
      <c r="BK228" s="23">
        <v>0</v>
      </c>
      <c r="BL228" s="23">
        <v>0</v>
      </c>
      <c r="BM228" s="23">
        <v>0</v>
      </c>
      <c r="BN228" s="23">
        <v>0</v>
      </c>
      <c r="BO228" s="23">
        <v>0</v>
      </c>
      <c r="BP228" s="23">
        <v>0</v>
      </c>
      <c r="BQ228" s="23">
        <v>0</v>
      </c>
      <c r="BR228" s="23">
        <v>0</v>
      </c>
      <c r="BS228" s="23">
        <v>0</v>
      </c>
      <c r="BT228" s="23">
        <v>0</v>
      </c>
      <c r="BU228" s="23">
        <v>0</v>
      </c>
      <c r="BV228" s="23">
        <v>0</v>
      </c>
      <c r="BW228" s="23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23">
        <v>0</v>
      </c>
      <c r="Z229" s="23">
        <v>0</v>
      </c>
      <c r="AA229" s="23">
        <v>0</v>
      </c>
      <c r="AB229" s="23">
        <v>0</v>
      </c>
      <c r="AC229" s="23">
        <v>0</v>
      </c>
      <c r="AD229" s="23">
        <v>0</v>
      </c>
      <c r="AE229" s="23">
        <v>0</v>
      </c>
      <c r="AF229" s="23">
        <v>0</v>
      </c>
      <c r="AG229" s="23">
        <v>0</v>
      </c>
      <c r="AH229" s="23">
        <v>0</v>
      </c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23">
        <v>0</v>
      </c>
      <c r="Z230" s="23">
        <v>0</v>
      </c>
      <c r="AA230" s="23">
        <v>0</v>
      </c>
      <c r="AB230" s="23">
        <v>0</v>
      </c>
      <c r="AC230" s="23">
        <v>0</v>
      </c>
      <c r="AD230" s="23">
        <v>0</v>
      </c>
      <c r="AE230" s="23">
        <v>0</v>
      </c>
      <c r="AF230" s="23">
        <v>0</v>
      </c>
      <c r="AG230" s="23">
        <v>0</v>
      </c>
      <c r="AH230" s="23">
        <v>0</v>
      </c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0</v>
      </c>
      <c r="AW230" s="23">
        <v>0</v>
      </c>
      <c r="AX230" s="23">
        <v>0</v>
      </c>
      <c r="AY230" s="23">
        <v>0</v>
      </c>
      <c r="AZ230" s="23">
        <v>0</v>
      </c>
      <c r="BA230" s="23">
        <v>0</v>
      </c>
      <c r="BB230" s="23">
        <v>0</v>
      </c>
      <c r="BC230" s="23">
        <v>0</v>
      </c>
      <c r="BD230" s="23">
        <v>0</v>
      </c>
      <c r="BE230" s="23">
        <v>0</v>
      </c>
      <c r="BF230" s="23">
        <v>0</v>
      </c>
      <c r="BG230" s="23">
        <v>0</v>
      </c>
      <c r="BH230" s="23">
        <v>0</v>
      </c>
      <c r="BI230" s="23">
        <v>0</v>
      </c>
      <c r="BJ230" s="23">
        <v>0</v>
      </c>
      <c r="BK230" s="23">
        <v>0</v>
      </c>
      <c r="BL230" s="23">
        <v>0</v>
      </c>
      <c r="BM230" s="23">
        <v>0</v>
      </c>
      <c r="BN230" s="23">
        <v>0</v>
      </c>
      <c r="BO230" s="23">
        <v>0</v>
      </c>
      <c r="BP230" s="23">
        <v>0</v>
      </c>
      <c r="BQ230" s="23">
        <v>0</v>
      </c>
      <c r="BR230" s="23">
        <v>0</v>
      </c>
      <c r="BS230" s="23">
        <v>0</v>
      </c>
      <c r="BT230" s="23">
        <v>0</v>
      </c>
      <c r="BU230" s="23">
        <v>0</v>
      </c>
      <c r="BV230" s="23">
        <v>0</v>
      </c>
      <c r="BW230" s="23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23">
        <v>0</v>
      </c>
      <c r="Z231" s="23">
        <v>0</v>
      </c>
      <c r="AA231" s="23">
        <v>0</v>
      </c>
      <c r="AB231" s="23">
        <v>0</v>
      </c>
      <c r="AC231" s="23">
        <v>0</v>
      </c>
      <c r="AD231" s="23">
        <v>0</v>
      </c>
      <c r="AE231" s="23">
        <v>0</v>
      </c>
      <c r="AF231" s="23">
        <v>0</v>
      </c>
      <c r="AG231" s="23">
        <v>0</v>
      </c>
      <c r="AH231" s="23">
        <v>0</v>
      </c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0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23">
        <v>275.31</v>
      </c>
      <c r="Z232" s="23">
        <v>267.72000000000003</v>
      </c>
      <c r="AA232" s="23">
        <v>310.08600000000001</v>
      </c>
      <c r="AB232" s="23">
        <v>297.62</v>
      </c>
      <c r="AC232" s="23">
        <v>284.87799999999999</v>
      </c>
      <c r="AD232" s="23">
        <v>343.988</v>
      </c>
      <c r="AE232" s="23">
        <v>316.38799999999998</v>
      </c>
      <c r="AF232" s="23">
        <v>326.27800000000002</v>
      </c>
      <c r="AG232" s="23">
        <v>291.08799999999997</v>
      </c>
      <c r="AH232" s="23">
        <v>311.28200000000004</v>
      </c>
      <c r="AI232" s="23">
        <v>405.15516599999995</v>
      </c>
      <c r="AJ232" s="23">
        <v>346.20359000000008</v>
      </c>
      <c r="AK232" s="23">
        <v>262.67943270000006</v>
      </c>
      <c r="AL232" s="23">
        <v>230</v>
      </c>
      <c r="AM232" s="23">
        <v>217.58</v>
      </c>
      <c r="AN232" s="23">
        <v>230.92000000000002</v>
      </c>
      <c r="AO232" s="23">
        <v>215.03727410000002</v>
      </c>
      <c r="AP232" s="23">
        <v>217.76607000000004</v>
      </c>
      <c r="AQ232" s="23">
        <v>204.24</v>
      </c>
      <c r="AR232" s="23">
        <v>246.83472975600006</v>
      </c>
      <c r="AS232" s="23">
        <v>276.05520000000001</v>
      </c>
      <c r="AT232" s="23">
        <v>264.89390447880442</v>
      </c>
      <c r="AU232" s="23">
        <v>140.73796751960847</v>
      </c>
      <c r="AV232" s="23">
        <v>142.81283653520001</v>
      </c>
      <c r="AW232" s="23">
        <v>126.40688537292829</v>
      </c>
      <c r="AX232" s="23">
        <v>145.15964198439781</v>
      </c>
      <c r="AY232" s="23">
        <v>175.84455503388384</v>
      </c>
      <c r="AZ232" s="23">
        <v>178.54672791079946</v>
      </c>
      <c r="BA232" s="23">
        <v>181.24566125510634</v>
      </c>
      <c r="BB232" s="23">
        <v>183.93099127825153</v>
      </c>
      <c r="BC232" s="23">
        <v>186.61461205319895</v>
      </c>
      <c r="BD232" s="23">
        <v>189.29591153300601</v>
      </c>
      <c r="BE232" s="23">
        <v>191.9787093392039</v>
      </c>
      <c r="BF232" s="23">
        <v>194.65947767496186</v>
      </c>
      <c r="BG232" s="23">
        <v>197.339967057161</v>
      </c>
      <c r="BH232" s="23">
        <v>200.01854280411524</v>
      </c>
      <c r="BI232" s="23">
        <v>202.69463641188781</v>
      </c>
      <c r="BJ232" s="23">
        <v>205.36774155457519</v>
      </c>
      <c r="BK232" s="23">
        <v>208.03756734701679</v>
      </c>
      <c r="BL232" s="23">
        <v>210.70449424037199</v>
      </c>
      <c r="BM232" s="23">
        <v>213.3686890787607</v>
      </c>
      <c r="BN232" s="23">
        <v>216.03047818817922</v>
      </c>
      <c r="BO232" s="23">
        <v>218.68991676166524</v>
      </c>
      <c r="BP232" s="23">
        <v>221.34701029652663</v>
      </c>
      <c r="BQ232" s="23">
        <v>224.00204978007997</v>
      </c>
      <c r="BR232" s="23">
        <v>226.65449102038065</v>
      </c>
      <c r="BS232" s="23">
        <v>229.30455010389608</v>
      </c>
      <c r="BT232" s="23">
        <v>231.95221698242963</v>
      </c>
      <c r="BU232" s="23">
        <v>234.59748099684396</v>
      </c>
      <c r="BV232" s="23">
        <v>237.24033272922696</v>
      </c>
      <c r="BW232" s="23">
        <v>239.88076293344668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23">
        <v>0</v>
      </c>
      <c r="Z234" s="23">
        <v>0</v>
      </c>
      <c r="AA234" s="23">
        <v>0</v>
      </c>
      <c r="AB234" s="23">
        <v>0</v>
      </c>
      <c r="AC234" s="23">
        <v>0</v>
      </c>
      <c r="AD234" s="23">
        <v>0</v>
      </c>
      <c r="AE234" s="23">
        <v>0</v>
      </c>
      <c r="AF234" s="23">
        <v>0</v>
      </c>
      <c r="AG234" s="23">
        <v>0</v>
      </c>
      <c r="AH234" s="23">
        <v>0</v>
      </c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17"/>
      <c r="F235" s="17"/>
      <c r="G235" s="17"/>
      <c r="H235" s="17"/>
      <c r="I235" s="17"/>
      <c r="J235" s="17"/>
      <c r="K235" s="17"/>
      <c r="L235" s="17"/>
      <c r="M235" s="17"/>
      <c r="N235" s="17"/>
      <c r="O235" s="17"/>
      <c r="P235" s="17"/>
      <c r="Q235" s="17"/>
      <c r="R235" s="17"/>
      <c r="S235" s="17"/>
      <c r="T235" s="17"/>
      <c r="U235" s="17"/>
      <c r="V235" s="17"/>
      <c r="W235" s="17"/>
      <c r="X235" s="17"/>
      <c r="Y235" s="23">
        <v>0</v>
      </c>
      <c r="Z235" s="23">
        <v>0</v>
      </c>
      <c r="AA235" s="23">
        <v>0</v>
      </c>
      <c r="AB235" s="23">
        <v>0</v>
      </c>
      <c r="AC235" s="23">
        <v>0</v>
      </c>
      <c r="AD235" s="23">
        <v>0</v>
      </c>
      <c r="AE235" s="23">
        <v>0</v>
      </c>
      <c r="AF235" s="23">
        <v>0</v>
      </c>
      <c r="AG235" s="23">
        <v>0</v>
      </c>
      <c r="AH235" s="23">
        <v>0</v>
      </c>
      <c r="AI235" s="23">
        <v>0</v>
      </c>
      <c r="AJ235" s="23">
        <v>0</v>
      </c>
      <c r="AK235" s="23">
        <v>0</v>
      </c>
      <c r="AL235" s="23">
        <v>0</v>
      </c>
      <c r="AM235" s="23">
        <v>0</v>
      </c>
      <c r="AN235" s="23">
        <v>0</v>
      </c>
      <c r="AO235" s="23">
        <v>0</v>
      </c>
      <c r="AP235" s="23">
        <v>0</v>
      </c>
      <c r="AQ235" s="23">
        <v>0</v>
      </c>
      <c r="AR235" s="23">
        <v>0</v>
      </c>
      <c r="AS235" s="23">
        <v>0</v>
      </c>
      <c r="AT235" s="23">
        <v>0</v>
      </c>
      <c r="AU235" s="23">
        <v>0</v>
      </c>
      <c r="AV235" s="23">
        <v>0</v>
      </c>
      <c r="AW235" s="23">
        <v>0</v>
      </c>
      <c r="AX235" s="23">
        <v>0</v>
      </c>
      <c r="AY235" s="23">
        <v>0</v>
      </c>
      <c r="AZ235" s="23">
        <v>0</v>
      </c>
      <c r="BA235" s="23">
        <v>0</v>
      </c>
      <c r="BB235" s="23">
        <v>0</v>
      </c>
      <c r="BC235" s="23">
        <v>0</v>
      </c>
      <c r="BD235" s="23">
        <v>0</v>
      </c>
      <c r="BE235" s="23">
        <v>0</v>
      </c>
      <c r="BF235" s="23">
        <v>0</v>
      </c>
      <c r="BG235" s="23">
        <v>0</v>
      </c>
      <c r="BH235" s="23">
        <v>0</v>
      </c>
      <c r="BI235" s="23">
        <v>0</v>
      </c>
      <c r="BJ235" s="23">
        <v>0</v>
      </c>
      <c r="BK235" s="23">
        <v>0</v>
      </c>
      <c r="BL235" s="23">
        <v>0</v>
      </c>
      <c r="BM235" s="23">
        <v>0</v>
      </c>
      <c r="BN235" s="23">
        <v>0</v>
      </c>
      <c r="BO235" s="23">
        <v>0</v>
      </c>
      <c r="BP235" s="23">
        <v>0</v>
      </c>
      <c r="BQ235" s="23">
        <v>0</v>
      </c>
      <c r="BR235" s="23">
        <v>0</v>
      </c>
      <c r="BS235" s="23">
        <v>0</v>
      </c>
      <c r="BT235" s="23">
        <v>0</v>
      </c>
      <c r="BU235" s="23">
        <v>0</v>
      </c>
      <c r="BV235" s="23">
        <v>0</v>
      </c>
      <c r="BW235" s="23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23">
        <v>0</v>
      </c>
      <c r="Z236" s="23">
        <v>0</v>
      </c>
      <c r="AA236" s="23">
        <v>0</v>
      </c>
      <c r="AB236" s="23">
        <v>0</v>
      </c>
      <c r="AC236" s="23">
        <v>0</v>
      </c>
      <c r="AD236" s="23">
        <v>0</v>
      </c>
      <c r="AE236" s="23">
        <v>0</v>
      </c>
      <c r="AF236" s="23">
        <v>0</v>
      </c>
      <c r="AG236" s="23">
        <v>0</v>
      </c>
      <c r="AH236" s="23">
        <v>0</v>
      </c>
      <c r="AI236" s="23">
        <v>0</v>
      </c>
      <c r="AJ236" s="23">
        <v>0</v>
      </c>
      <c r="AK236" s="23">
        <v>0</v>
      </c>
      <c r="AL236" s="23">
        <v>0</v>
      </c>
      <c r="AM236" s="23">
        <v>0</v>
      </c>
      <c r="AN236" s="23">
        <v>0</v>
      </c>
      <c r="AO236" s="23">
        <v>0</v>
      </c>
      <c r="AP236" s="23">
        <v>0</v>
      </c>
      <c r="AQ236" s="23">
        <v>0</v>
      </c>
      <c r="AR236" s="23">
        <v>0</v>
      </c>
      <c r="AS236" s="23">
        <v>0</v>
      </c>
      <c r="AT236" s="23">
        <v>0</v>
      </c>
      <c r="AU236" s="23">
        <v>0</v>
      </c>
      <c r="AV236" s="23">
        <v>0</v>
      </c>
      <c r="AW236" s="23">
        <v>0</v>
      </c>
      <c r="AX236" s="23">
        <v>0</v>
      </c>
      <c r="AY236" s="23">
        <v>0</v>
      </c>
      <c r="AZ236" s="23">
        <v>0</v>
      </c>
      <c r="BA236" s="23">
        <v>0</v>
      </c>
      <c r="BB236" s="23">
        <v>0</v>
      </c>
      <c r="BC236" s="23">
        <v>0</v>
      </c>
      <c r="BD236" s="23">
        <v>0</v>
      </c>
      <c r="BE236" s="23">
        <v>0</v>
      </c>
      <c r="BF236" s="23">
        <v>0</v>
      </c>
      <c r="BG236" s="23">
        <v>0</v>
      </c>
      <c r="BH236" s="23">
        <v>0</v>
      </c>
      <c r="BI236" s="23">
        <v>0</v>
      </c>
      <c r="BJ236" s="23">
        <v>0</v>
      </c>
      <c r="BK236" s="23">
        <v>0</v>
      </c>
      <c r="BL236" s="23">
        <v>0</v>
      </c>
      <c r="BM236" s="23">
        <v>0</v>
      </c>
      <c r="BN236" s="23">
        <v>0</v>
      </c>
      <c r="BO236" s="23">
        <v>0</v>
      </c>
      <c r="BP236" s="23">
        <v>0</v>
      </c>
      <c r="BQ236" s="23">
        <v>0</v>
      </c>
      <c r="BR236" s="23">
        <v>0</v>
      </c>
      <c r="BS236" s="23">
        <v>0</v>
      </c>
      <c r="BT236" s="23">
        <v>0</v>
      </c>
      <c r="BU236" s="23">
        <v>0</v>
      </c>
      <c r="BV236" s="23">
        <v>0</v>
      </c>
      <c r="BW236" s="23"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23">
        <v>0</v>
      </c>
      <c r="Z237" s="23">
        <v>0</v>
      </c>
      <c r="AA237" s="23">
        <v>0</v>
      </c>
      <c r="AB237" s="23">
        <v>0</v>
      </c>
      <c r="AC237" s="23">
        <v>0</v>
      </c>
      <c r="AD237" s="23">
        <v>0</v>
      </c>
      <c r="AE237" s="23">
        <v>0</v>
      </c>
      <c r="AF237" s="23">
        <v>0</v>
      </c>
      <c r="AG237" s="23">
        <v>0</v>
      </c>
      <c r="AH237" s="23">
        <v>0</v>
      </c>
      <c r="AI237" s="23">
        <v>0</v>
      </c>
      <c r="AJ237" s="23">
        <v>0</v>
      </c>
      <c r="AK237" s="23">
        <v>0</v>
      </c>
      <c r="AL237" s="23">
        <v>0</v>
      </c>
      <c r="AM237" s="23">
        <v>0</v>
      </c>
      <c r="AN237" s="23">
        <v>0</v>
      </c>
      <c r="AO237" s="23">
        <v>0</v>
      </c>
      <c r="AP237" s="23">
        <v>0</v>
      </c>
      <c r="AQ237" s="23">
        <v>0</v>
      </c>
      <c r="AR237" s="23">
        <v>0</v>
      </c>
      <c r="AS237" s="23">
        <v>0</v>
      </c>
      <c r="AT237" s="23">
        <v>0</v>
      </c>
      <c r="AU237" s="23">
        <v>0</v>
      </c>
      <c r="AV237" s="23">
        <v>0</v>
      </c>
      <c r="AW237" s="23">
        <v>0</v>
      </c>
      <c r="AX237" s="23">
        <v>0</v>
      </c>
      <c r="AY237" s="23">
        <v>0</v>
      </c>
      <c r="AZ237" s="23">
        <v>0</v>
      </c>
      <c r="BA237" s="23">
        <v>0</v>
      </c>
      <c r="BB237" s="23">
        <v>0</v>
      </c>
      <c r="BC237" s="23">
        <v>0</v>
      </c>
      <c r="BD237" s="23">
        <v>0</v>
      </c>
      <c r="BE237" s="23">
        <v>0</v>
      </c>
      <c r="BF237" s="23">
        <v>0</v>
      </c>
      <c r="BG237" s="23">
        <v>0</v>
      </c>
      <c r="BH237" s="23">
        <v>0</v>
      </c>
      <c r="BI237" s="23">
        <v>0</v>
      </c>
      <c r="BJ237" s="23">
        <v>0</v>
      </c>
      <c r="BK237" s="23">
        <v>0</v>
      </c>
      <c r="BL237" s="23">
        <v>0</v>
      </c>
      <c r="BM237" s="23">
        <v>0</v>
      </c>
      <c r="BN237" s="23">
        <v>0</v>
      </c>
      <c r="BO237" s="23">
        <v>0</v>
      </c>
      <c r="BP237" s="23">
        <v>0</v>
      </c>
      <c r="BQ237" s="23">
        <v>0</v>
      </c>
      <c r="BR237" s="23">
        <v>0</v>
      </c>
      <c r="BS237" s="23">
        <v>0</v>
      </c>
      <c r="BT237" s="23">
        <v>0</v>
      </c>
      <c r="BU237" s="23">
        <v>0</v>
      </c>
      <c r="BV237" s="23">
        <v>0</v>
      </c>
      <c r="BW237" s="23">
        <v>0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23">
        <v>0</v>
      </c>
      <c r="Z238" s="23">
        <v>0</v>
      </c>
      <c r="AA238" s="23">
        <v>0</v>
      </c>
      <c r="AB238" s="23">
        <v>0</v>
      </c>
      <c r="AC238" s="23">
        <v>0</v>
      </c>
      <c r="AD238" s="23">
        <v>0</v>
      </c>
      <c r="AE238" s="23">
        <v>0</v>
      </c>
      <c r="AF238" s="23">
        <v>0</v>
      </c>
      <c r="AG238" s="23">
        <v>0</v>
      </c>
      <c r="AH238" s="23">
        <v>0</v>
      </c>
      <c r="AI238" s="23">
        <v>0</v>
      </c>
      <c r="AJ238" s="23">
        <v>0</v>
      </c>
      <c r="AK238" s="23">
        <v>0</v>
      </c>
      <c r="AL238" s="23">
        <v>0</v>
      </c>
      <c r="AM238" s="23">
        <v>0</v>
      </c>
      <c r="AN238" s="23">
        <v>0</v>
      </c>
      <c r="AO238" s="23">
        <v>0</v>
      </c>
      <c r="AP238" s="23">
        <v>0</v>
      </c>
      <c r="AQ238" s="23">
        <v>0</v>
      </c>
      <c r="AR238" s="23">
        <v>0</v>
      </c>
      <c r="AS238" s="23">
        <v>0</v>
      </c>
      <c r="AT238" s="23">
        <v>0</v>
      </c>
      <c r="AU238" s="23">
        <v>0</v>
      </c>
      <c r="AV238" s="23">
        <v>0</v>
      </c>
      <c r="AW238" s="23">
        <v>0</v>
      </c>
      <c r="AX238" s="23">
        <v>0</v>
      </c>
      <c r="AY238" s="23">
        <v>0</v>
      </c>
      <c r="AZ238" s="23">
        <v>0</v>
      </c>
      <c r="BA238" s="23">
        <v>0</v>
      </c>
      <c r="BB238" s="23">
        <v>0</v>
      </c>
      <c r="BC238" s="23">
        <v>0</v>
      </c>
      <c r="BD238" s="23">
        <v>0</v>
      </c>
      <c r="BE238" s="23">
        <v>0</v>
      </c>
      <c r="BF238" s="23">
        <v>0</v>
      </c>
      <c r="BG238" s="23">
        <v>0</v>
      </c>
      <c r="BH238" s="23">
        <v>0</v>
      </c>
      <c r="BI238" s="23">
        <v>0</v>
      </c>
      <c r="BJ238" s="23">
        <v>0</v>
      </c>
      <c r="BK238" s="23">
        <v>0</v>
      </c>
      <c r="BL238" s="23">
        <v>0</v>
      </c>
      <c r="BM238" s="23">
        <v>0</v>
      </c>
      <c r="BN238" s="23">
        <v>0</v>
      </c>
      <c r="BO238" s="23">
        <v>0</v>
      </c>
      <c r="BP238" s="23">
        <v>0</v>
      </c>
      <c r="BQ238" s="23">
        <v>0</v>
      </c>
      <c r="BR238" s="23">
        <v>0</v>
      </c>
      <c r="BS238" s="23">
        <v>0</v>
      </c>
      <c r="BT238" s="23">
        <v>0</v>
      </c>
      <c r="BU238" s="23">
        <v>0</v>
      </c>
      <c r="BV238" s="23">
        <v>0</v>
      </c>
      <c r="BW238" s="23"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23">
        <v>0</v>
      </c>
      <c r="Z239" s="23">
        <v>0</v>
      </c>
      <c r="AA239" s="23">
        <v>0</v>
      </c>
      <c r="AB239" s="23">
        <v>0</v>
      </c>
      <c r="AC239" s="23">
        <v>0</v>
      </c>
      <c r="AD239" s="23">
        <v>0</v>
      </c>
      <c r="AE239" s="23">
        <v>0</v>
      </c>
      <c r="AF239" s="23">
        <v>0</v>
      </c>
      <c r="AG239" s="23">
        <v>0</v>
      </c>
      <c r="AH239" s="23">
        <v>0</v>
      </c>
      <c r="AI239" s="23">
        <v>0</v>
      </c>
      <c r="AJ239" s="23">
        <v>0</v>
      </c>
      <c r="AK239" s="23">
        <v>0</v>
      </c>
      <c r="AL239" s="23">
        <v>0</v>
      </c>
      <c r="AM239" s="23">
        <v>0</v>
      </c>
      <c r="AN239" s="23">
        <v>0</v>
      </c>
      <c r="AO239" s="23">
        <v>0</v>
      </c>
      <c r="AP239" s="23">
        <v>0</v>
      </c>
      <c r="AQ239" s="23">
        <v>0</v>
      </c>
      <c r="AR239" s="23">
        <v>0</v>
      </c>
      <c r="AS239" s="23">
        <v>0</v>
      </c>
      <c r="AT239" s="23">
        <v>0</v>
      </c>
      <c r="AU239" s="23">
        <v>0</v>
      </c>
      <c r="AV239" s="23">
        <v>0</v>
      </c>
      <c r="AW239" s="23">
        <v>0</v>
      </c>
      <c r="AX239" s="23">
        <v>0</v>
      </c>
      <c r="AY239" s="23">
        <v>0</v>
      </c>
      <c r="AZ239" s="23">
        <v>0</v>
      </c>
      <c r="BA239" s="23">
        <v>0</v>
      </c>
      <c r="BB239" s="23">
        <v>0</v>
      </c>
      <c r="BC239" s="23">
        <v>0</v>
      </c>
      <c r="BD239" s="23">
        <v>0</v>
      </c>
      <c r="BE239" s="23">
        <v>0</v>
      </c>
      <c r="BF239" s="23">
        <v>0</v>
      </c>
      <c r="BG239" s="23">
        <v>0</v>
      </c>
      <c r="BH239" s="23">
        <v>0</v>
      </c>
      <c r="BI239" s="23">
        <v>0</v>
      </c>
      <c r="BJ239" s="23">
        <v>0</v>
      </c>
      <c r="BK239" s="23">
        <v>0</v>
      </c>
      <c r="BL239" s="23">
        <v>0</v>
      </c>
      <c r="BM239" s="23">
        <v>0</v>
      </c>
      <c r="BN239" s="23">
        <v>0</v>
      </c>
      <c r="BO239" s="23">
        <v>0</v>
      </c>
      <c r="BP239" s="23">
        <v>0</v>
      </c>
      <c r="BQ239" s="23">
        <v>0</v>
      </c>
      <c r="BR239" s="23">
        <v>0</v>
      </c>
      <c r="BS239" s="23">
        <v>0</v>
      </c>
      <c r="BT239" s="23">
        <v>0</v>
      </c>
      <c r="BU239" s="23">
        <v>0</v>
      </c>
      <c r="BV239" s="23">
        <v>0</v>
      </c>
      <c r="BW239" s="23">
        <v>0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23">
        <v>0</v>
      </c>
      <c r="Z240" s="23">
        <v>0</v>
      </c>
      <c r="AA240" s="23">
        <v>0</v>
      </c>
      <c r="AB240" s="23">
        <v>0</v>
      </c>
      <c r="AC240" s="23">
        <v>0</v>
      </c>
      <c r="AD240" s="23">
        <v>0</v>
      </c>
      <c r="AE240" s="23">
        <v>0</v>
      </c>
      <c r="AF240" s="23">
        <v>0</v>
      </c>
      <c r="AG240" s="23">
        <v>0</v>
      </c>
      <c r="AH240" s="23">
        <v>0</v>
      </c>
      <c r="AI240" s="23">
        <v>0</v>
      </c>
      <c r="AJ240" s="23">
        <v>0</v>
      </c>
      <c r="AK240" s="23">
        <v>0</v>
      </c>
      <c r="AL240" s="23">
        <v>0</v>
      </c>
      <c r="AM240" s="23">
        <v>0</v>
      </c>
      <c r="AN240" s="23">
        <v>0</v>
      </c>
      <c r="AO240" s="23">
        <v>0</v>
      </c>
      <c r="AP240" s="23">
        <v>0</v>
      </c>
      <c r="AQ240" s="23">
        <v>0</v>
      </c>
      <c r="AR240" s="23">
        <v>0</v>
      </c>
      <c r="AS240" s="23">
        <v>0</v>
      </c>
      <c r="AT240" s="23">
        <v>0</v>
      </c>
      <c r="AU240" s="23">
        <v>0</v>
      </c>
      <c r="AV240" s="23">
        <v>0</v>
      </c>
      <c r="AW240" s="23">
        <v>0</v>
      </c>
      <c r="AX240" s="23">
        <v>0</v>
      </c>
      <c r="AY240" s="23">
        <v>0</v>
      </c>
      <c r="AZ240" s="23">
        <v>0</v>
      </c>
      <c r="BA240" s="23">
        <v>0</v>
      </c>
      <c r="BB240" s="23">
        <v>0</v>
      </c>
      <c r="BC240" s="23">
        <v>0</v>
      </c>
      <c r="BD240" s="23">
        <v>0</v>
      </c>
      <c r="BE240" s="23">
        <v>0</v>
      </c>
      <c r="BF240" s="23">
        <v>0</v>
      </c>
      <c r="BG240" s="23">
        <v>0</v>
      </c>
      <c r="BH240" s="23">
        <v>0</v>
      </c>
      <c r="BI240" s="23">
        <v>0</v>
      </c>
      <c r="BJ240" s="23">
        <v>0</v>
      </c>
      <c r="BK240" s="23">
        <v>0</v>
      </c>
      <c r="BL240" s="23">
        <v>0</v>
      </c>
      <c r="BM240" s="23">
        <v>0</v>
      </c>
      <c r="BN240" s="23">
        <v>0</v>
      </c>
      <c r="BO240" s="23">
        <v>0</v>
      </c>
      <c r="BP240" s="23">
        <v>0</v>
      </c>
      <c r="BQ240" s="23">
        <v>0</v>
      </c>
      <c r="BR240" s="23">
        <v>0</v>
      </c>
      <c r="BS240" s="23">
        <v>0</v>
      </c>
      <c r="BT240" s="23">
        <v>0</v>
      </c>
      <c r="BU240" s="23">
        <v>0</v>
      </c>
      <c r="BV240" s="23">
        <v>0</v>
      </c>
      <c r="BW240" s="23"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23">
        <v>0</v>
      </c>
      <c r="Z241" s="23">
        <v>0</v>
      </c>
      <c r="AA241" s="23">
        <v>24.056562500000002</v>
      </c>
      <c r="AB241" s="23">
        <v>0</v>
      </c>
      <c r="AC241" s="23">
        <v>0</v>
      </c>
      <c r="AD241" s="23">
        <v>0</v>
      </c>
      <c r="AE241" s="23">
        <v>0</v>
      </c>
      <c r="AF241" s="23">
        <v>32.200000000000003</v>
      </c>
      <c r="AG241" s="23">
        <v>61.18</v>
      </c>
      <c r="AH241" s="23">
        <v>70.794000000000011</v>
      </c>
      <c r="AI241" s="23">
        <v>56.580000000000005</v>
      </c>
      <c r="AJ241" s="23">
        <v>50.462000000000003</v>
      </c>
      <c r="AK241" s="23">
        <v>47.104000000000006</v>
      </c>
      <c r="AL241" s="23">
        <v>33.25800000000001</v>
      </c>
      <c r="AM241" s="23">
        <v>19.872</v>
      </c>
      <c r="AN241" s="23">
        <v>2.3000000000000003</v>
      </c>
      <c r="AO241" s="23">
        <v>0</v>
      </c>
      <c r="AP241" s="23">
        <v>0</v>
      </c>
      <c r="AQ241" s="23">
        <v>0</v>
      </c>
      <c r="AR241" s="23">
        <v>0</v>
      </c>
      <c r="AS241" s="23">
        <v>5.446716809650316</v>
      </c>
      <c r="AT241" s="23">
        <v>17.68561999999995</v>
      </c>
      <c r="AU241" s="23">
        <v>56.080418683084808</v>
      </c>
      <c r="AV241" s="23">
        <v>80.627748007894326</v>
      </c>
      <c r="AW241" s="23">
        <v>129.80792457541352</v>
      </c>
      <c r="AX241" s="23">
        <v>171.81119652075122</v>
      </c>
      <c r="AY241" s="23">
        <v>216.91254652682935</v>
      </c>
      <c r="AZ241" s="23">
        <v>262.68408176896236</v>
      </c>
      <c r="BA241" s="23">
        <v>264.48476736714673</v>
      </c>
      <c r="BB241" s="23">
        <v>266.44602099038178</v>
      </c>
      <c r="BC241" s="23">
        <v>268.40258915708426</v>
      </c>
      <c r="BD241" s="23">
        <v>270.34475841091381</v>
      </c>
      <c r="BE241" s="23">
        <v>272.27525417553716</v>
      </c>
      <c r="BF241" s="23">
        <v>274.19452294999292</v>
      </c>
      <c r="BG241" s="23">
        <v>276.10887268854384</v>
      </c>
      <c r="BH241" s="23">
        <v>277.99314648859729</v>
      </c>
      <c r="BI241" s="23">
        <v>279.90539543967026</v>
      </c>
      <c r="BJ241" s="23">
        <v>281.81243196471786</v>
      </c>
      <c r="BK241" s="23">
        <v>283.6973824507163</v>
      </c>
      <c r="BL241" s="23">
        <v>285.57108440627047</v>
      </c>
      <c r="BM241" s="23">
        <v>287.40392837706986</v>
      </c>
      <c r="BN241" s="23">
        <v>289.23545053974215</v>
      </c>
      <c r="BO241" s="23">
        <v>291.04783126863606</v>
      </c>
      <c r="BP241" s="23">
        <v>292.83135238335512</v>
      </c>
      <c r="BQ241" s="23">
        <v>294.61814105478851</v>
      </c>
      <c r="BR241" s="23">
        <v>296.37678267570595</v>
      </c>
      <c r="BS241" s="23">
        <v>298.11586421010963</v>
      </c>
      <c r="BT241" s="23">
        <v>299.84993826272949</v>
      </c>
      <c r="BU241" s="23">
        <v>301.57715158570539</v>
      </c>
      <c r="BV241" s="23">
        <v>303.28932126210441</v>
      </c>
      <c r="BW241" s="23">
        <v>304.98813883143839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23">
        <v>0</v>
      </c>
      <c r="Z242" s="23">
        <v>0</v>
      </c>
      <c r="AA242" s="23">
        <v>0</v>
      </c>
      <c r="AB242" s="23">
        <v>0</v>
      </c>
      <c r="AC242" s="23">
        <v>0</v>
      </c>
      <c r="AD242" s="23">
        <v>0</v>
      </c>
      <c r="AE242" s="23">
        <v>0</v>
      </c>
      <c r="AF242" s="23">
        <v>0</v>
      </c>
      <c r="AG242" s="23">
        <v>0</v>
      </c>
      <c r="AH242" s="23">
        <v>0</v>
      </c>
      <c r="AI242" s="23">
        <v>0</v>
      </c>
      <c r="AJ242" s="23">
        <v>0</v>
      </c>
      <c r="AK242" s="23">
        <v>0</v>
      </c>
      <c r="AL242" s="23">
        <v>0</v>
      </c>
      <c r="AM242" s="23">
        <v>0</v>
      </c>
      <c r="AN242" s="23">
        <v>0</v>
      </c>
      <c r="AO242" s="23">
        <v>0</v>
      </c>
      <c r="AP242" s="23">
        <v>0</v>
      </c>
      <c r="AQ242" s="23">
        <v>0</v>
      </c>
      <c r="AR242" s="23">
        <v>0</v>
      </c>
      <c r="AS242" s="23">
        <v>0</v>
      </c>
      <c r="AT242" s="23">
        <v>0</v>
      </c>
      <c r="AU242" s="23">
        <v>0</v>
      </c>
      <c r="AV242" s="23">
        <v>0</v>
      </c>
      <c r="AW242" s="23">
        <v>0</v>
      </c>
      <c r="AX242" s="23">
        <v>0</v>
      </c>
      <c r="AY242" s="23">
        <v>0</v>
      </c>
      <c r="AZ242" s="23">
        <v>0</v>
      </c>
      <c r="BA242" s="23">
        <v>0</v>
      </c>
      <c r="BB242" s="23">
        <v>0</v>
      </c>
      <c r="BC242" s="23">
        <v>0</v>
      </c>
      <c r="BD242" s="23">
        <v>0</v>
      </c>
      <c r="BE242" s="23">
        <v>0</v>
      </c>
      <c r="BF242" s="23">
        <v>0</v>
      </c>
      <c r="BG242" s="23">
        <v>0</v>
      </c>
      <c r="BH242" s="23">
        <v>0</v>
      </c>
      <c r="BI242" s="23">
        <v>0</v>
      </c>
      <c r="BJ242" s="23">
        <v>0</v>
      </c>
      <c r="BK242" s="23">
        <v>0</v>
      </c>
      <c r="BL242" s="23">
        <v>0</v>
      </c>
      <c r="BM242" s="23">
        <v>0</v>
      </c>
      <c r="BN242" s="23">
        <v>0</v>
      </c>
      <c r="BO242" s="23">
        <v>0</v>
      </c>
      <c r="BP242" s="23">
        <v>0</v>
      </c>
      <c r="BQ242" s="23">
        <v>0</v>
      </c>
      <c r="BR242" s="23">
        <v>0</v>
      </c>
      <c r="BS242" s="23">
        <v>0</v>
      </c>
      <c r="BT242" s="23">
        <v>0</v>
      </c>
      <c r="BU242" s="23">
        <v>0</v>
      </c>
      <c r="BV242" s="23">
        <v>0</v>
      </c>
      <c r="BW242" s="23"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17"/>
      <c r="F243" s="17"/>
      <c r="G243" s="17"/>
      <c r="H243" s="17"/>
      <c r="I243" s="17"/>
      <c r="J243" s="17"/>
      <c r="K243" s="17"/>
      <c r="L243" s="17"/>
      <c r="M243" s="17"/>
      <c r="N243" s="17"/>
      <c r="O243" s="17"/>
      <c r="P243" s="17"/>
      <c r="Q243" s="17"/>
      <c r="R243" s="17"/>
      <c r="S243" s="17"/>
      <c r="T243" s="17"/>
      <c r="U243" s="17"/>
      <c r="V243" s="17"/>
      <c r="W243" s="17"/>
      <c r="X243" s="17"/>
      <c r="Y243" s="23">
        <v>0</v>
      </c>
      <c r="Z243" s="23">
        <v>0</v>
      </c>
      <c r="AA243" s="23">
        <v>0</v>
      </c>
      <c r="AB243" s="23">
        <v>0</v>
      </c>
      <c r="AC243" s="23">
        <v>0</v>
      </c>
      <c r="AD243" s="23">
        <v>0</v>
      </c>
      <c r="AE243" s="23">
        <v>0</v>
      </c>
      <c r="AF243" s="23">
        <v>0</v>
      </c>
      <c r="AG243" s="23">
        <v>0</v>
      </c>
      <c r="AH243" s="23">
        <v>0</v>
      </c>
      <c r="AI243" s="23">
        <v>0</v>
      </c>
      <c r="AJ243" s="23">
        <v>0</v>
      </c>
      <c r="AK243" s="23">
        <v>0</v>
      </c>
      <c r="AL243" s="23">
        <v>0</v>
      </c>
      <c r="AM243" s="23">
        <v>0</v>
      </c>
      <c r="AN243" s="23">
        <v>0</v>
      </c>
      <c r="AO243" s="23">
        <v>0</v>
      </c>
      <c r="AP243" s="23">
        <v>0</v>
      </c>
      <c r="AQ243" s="23">
        <v>0</v>
      </c>
      <c r="AR243" s="23">
        <v>0</v>
      </c>
      <c r="AS243" s="23">
        <v>0</v>
      </c>
      <c r="AT243" s="23">
        <v>0</v>
      </c>
      <c r="AU243" s="23">
        <v>0</v>
      </c>
      <c r="AV243" s="23">
        <v>0</v>
      </c>
      <c r="AW243" s="23">
        <v>0</v>
      </c>
      <c r="AX243" s="23">
        <v>0</v>
      </c>
      <c r="AY243" s="23">
        <v>0</v>
      </c>
      <c r="AZ243" s="23">
        <v>0</v>
      </c>
      <c r="BA243" s="23">
        <v>0</v>
      </c>
      <c r="BB243" s="23">
        <v>0</v>
      </c>
      <c r="BC243" s="23">
        <v>0</v>
      </c>
      <c r="BD243" s="23">
        <v>0</v>
      </c>
      <c r="BE243" s="23">
        <v>0</v>
      </c>
      <c r="BF243" s="23">
        <v>0</v>
      </c>
      <c r="BG243" s="23">
        <v>0</v>
      </c>
      <c r="BH243" s="23">
        <v>0</v>
      </c>
      <c r="BI243" s="23">
        <v>0</v>
      </c>
      <c r="BJ243" s="23">
        <v>0</v>
      </c>
      <c r="BK243" s="23">
        <v>0</v>
      </c>
      <c r="BL243" s="23">
        <v>0</v>
      </c>
      <c r="BM243" s="23">
        <v>0</v>
      </c>
      <c r="BN243" s="23">
        <v>0</v>
      </c>
      <c r="BO243" s="23">
        <v>0</v>
      </c>
      <c r="BP243" s="23">
        <v>0</v>
      </c>
      <c r="BQ243" s="23">
        <v>0</v>
      </c>
      <c r="BR243" s="23">
        <v>0</v>
      </c>
      <c r="BS243" s="23">
        <v>0</v>
      </c>
      <c r="BT243" s="23">
        <v>0</v>
      </c>
      <c r="BU243" s="23">
        <v>0</v>
      </c>
      <c r="BV243" s="23">
        <v>0</v>
      </c>
      <c r="BW243" s="23"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23">
        <v>59.969438125000003</v>
      </c>
      <c r="Z244" s="23">
        <v>372.45791750000006</v>
      </c>
      <c r="AA244" s="23">
        <v>457.79839687499998</v>
      </c>
      <c r="AB244" s="23">
        <v>535.31887625000002</v>
      </c>
      <c r="AC244" s="23">
        <v>545.04583500000012</v>
      </c>
      <c r="AD244" s="23">
        <v>494.41031437499998</v>
      </c>
      <c r="AE244" s="23">
        <v>578.599226875</v>
      </c>
      <c r="AF244" s="23">
        <v>393.81722687500002</v>
      </c>
      <c r="AG244" s="23">
        <v>290.65559999999999</v>
      </c>
      <c r="AH244" s="23">
        <v>420.44</v>
      </c>
      <c r="AI244" s="23">
        <v>361.19430000000006</v>
      </c>
      <c r="AJ244" s="23">
        <v>441.048</v>
      </c>
      <c r="AK244" s="23">
        <v>446.59674999999999</v>
      </c>
      <c r="AL244" s="23">
        <v>419.47399999999999</v>
      </c>
      <c r="AM244" s="23">
        <v>359.72575000000001</v>
      </c>
      <c r="AN244" s="23">
        <v>322.46000000000004</v>
      </c>
      <c r="AO244" s="23">
        <v>465.19799999999998</v>
      </c>
      <c r="AP244" s="23">
        <v>561.66</v>
      </c>
      <c r="AQ244" s="23">
        <v>382.72</v>
      </c>
      <c r="AR244" s="23">
        <v>476.66085837179997</v>
      </c>
      <c r="AS244" s="23">
        <v>504.72380964439992</v>
      </c>
      <c r="AT244" s="23">
        <v>334.83364774580002</v>
      </c>
      <c r="AU244" s="23">
        <v>565.95065875035004</v>
      </c>
      <c r="AV244" s="23">
        <v>495.28027742880005</v>
      </c>
      <c r="AW244" s="23">
        <v>474.63226366276479</v>
      </c>
      <c r="AX244" s="23">
        <v>478.69201933037482</v>
      </c>
      <c r="AY244" s="23">
        <v>464.68894146002799</v>
      </c>
      <c r="AZ244" s="23">
        <v>465.681615475228</v>
      </c>
      <c r="BA244" s="23">
        <v>467.42785253873444</v>
      </c>
      <c r="BB244" s="23">
        <v>468.79839601668169</v>
      </c>
      <c r="BC244" s="23">
        <v>470.41172470921578</v>
      </c>
      <c r="BD244" s="23">
        <v>471.9856484031547</v>
      </c>
      <c r="BE244" s="23">
        <v>473.72108297650328</v>
      </c>
      <c r="BF244" s="23">
        <v>475.26473416020468</v>
      </c>
      <c r="BG244" s="23">
        <v>476.46658442650204</v>
      </c>
      <c r="BH244" s="23">
        <v>477.87384080567017</v>
      </c>
      <c r="BI244" s="23">
        <v>457.39098649502637</v>
      </c>
      <c r="BJ244" s="23">
        <v>450.66394359142333</v>
      </c>
      <c r="BK244" s="23">
        <v>443.86500577275268</v>
      </c>
      <c r="BL244" s="23">
        <v>436.81925591415921</v>
      </c>
      <c r="BM244" s="23">
        <v>429.66589134812165</v>
      </c>
      <c r="BN244" s="23">
        <v>430.15336972145894</v>
      </c>
      <c r="BO244" s="23">
        <v>431.77973030410885</v>
      </c>
      <c r="BP244" s="23">
        <v>433.4144241315168</v>
      </c>
      <c r="BQ244" s="23">
        <v>434.95060765625965</v>
      </c>
      <c r="BR244" s="23">
        <v>436.63484181873633</v>
      </c>
      <c r="BS244" s="23">
        <v>426.83438210822021</v>
      </c>
      <c r="BT244" s="23">
        <v>428.74298408063021</v>
      </c>
      <c r="BU244" s="23">
        <v>430.7688577327956</v>
      </c>
      <c r="BV244" s="23">
        <v>432.91621096386893</v>
      </c>
      <c r="BW244" s="23">
        <v>435.11643480607114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23">
        <v>0</v>
      </c>
      <c r="Z245" s="23">
        <v>0</v>
      </c>
      <c r="AA245" s="23">
        <v>0</v>
      </c>
      <c r="AB245" s="23">
        <v>0</v>
      </c>
      <c r="AC245" s="23">
        <v>0</v>
      </c>
      <c r="AD245" s="23">
        <v>0</v>
      </c>
      <c r="AE245" s="23">
        <v>0</v>
      </c>
      <c r="AF245" s="23">
        <v>0</v>
      </c>
      <c r="AG245" s="23">
        <v>0</v>
      </c>
      <c r="AH245" s="23">
        <v>0</v>
      </c>
      <c r="AI245" s="23">
        <v>0</v>
      </c>
      <c r="AJ245" s="23">
        <v>0</v>
      </c>
      <c r="AK245" s="23">
        <v>0</v>
      </c>
      <c r="AL245" s="23">
        <v>0</v>
      </c>
      <c r="AM245" s="23">
        <v>0</v>
      </c>
      <c r="AN245" s="23">
        <v>0</v>
      </c>
      <c r="AO245" s="23">
        <v>0</v>
      </c>
      <c r="AP245" s="23">
        <v>14.72</v>
      </c>
      <c r="AQ245" s="23">
        <v>128.34</v>
      </c>
      <c r="AR245" s="23">
        <v>147.982</v>
      </c>
      <c r="AS245" s="23">
        <v>0</v>
      </c>
      <c r="AT245" s="23">
        <v>40.020000000000003</v>
      </c>
      <c r="AU245" s="23">
        <v>167.44</v>
      </c>
      <c r="AV245" s="23">
        <v>137.54</v>
      </c>
      <c r="AW245" s="23">
        <v>226.3338</v>
      </c>
      <c r="AX245" s="23">
        <v>230</v>
      </c>
      <c r="AY245" s="23">
        <v>230</v>
      </c>
      <c r="AZ245" s="23">
        <v>232.07184000000001</v>
      </c>
      <c r="BA245" s="23">
        <v>234.14367999999985</v>
      </c>
      <c r="BB245" s="23">
        <v>236.21552</v>
      </c>
      <c r="BC245" s="23">
        <v>238.28735999999989</v>
      </c>
      <c r="BD245" s="23">
        <v>240.35920000000004</v>
      </c>
      <c r="BE245" s="23">
        <v>242.43103999999985</v>
      </c>
      <c r="BF245" s="23">
        <v>244.50288000000003</v>
      </c>
      <c r="BG245" s="23">
        <v>246.57471999999981</v>
      </c>
      <c r="BH245" s="23">
        <v>248.64656000000005</v>
      </c>
      <c r="BI245" s="23">
        <v>250.71839999999983</v>
      </c>
      <c r="BJ245" s="23">
        <v>252.79024000000001</v>
      </c>
      <c r="BK245" s="23">
        <v>254.86207999999991</v>
      </c>
      <c r="BL245" s="23">
        <v>256.93392000000006</v>
      </c>
      <c r="BM245" s="23">
        <v>256.93668000000002</v>
      </c>
      <c r="BN245" s="23">
        <v>256.93943999999999</v>
      </c>
      <c r="BO245" s="23">
        <v>256.94220000000001</v>
      </c>
      <c r="BP245" s="23">
        <v>256.94496000000004</v>
      </c>
      <c r="BQ245" s="23">
        <v>256.94772</v>
      </c>
      <c r="BR245" s="23">
        <v>256.95047999999997</v>
      </c>
      <c r="BS245" s="23">
        <v>256.95323999999999</v>
      </c>
      <c r="BT245" s="23">
        <v>256.95599999999996</v>
      </c>
      <c r="BU245" s="23">
        <v>256.95875999999998</v>
      </c>
      <c r="BV245" s="23">
        <v>256.96152000000001</v>
      </c>
      <c r="BW245" s="23">
        <v>256.96427999999997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23">
        <v>0</v>
      </c>
      <c r="Z246" s="23">
        <v>0</v>
      </c>
      <c r="AA246" s="23">
        <v>0</v>
      </c>
      <c r="AB246" s="23">
        <v>0</v>
      </c>
      <c r="AC246" s="23">
        <v>0</v>
      </c>
      <c r="AD246" s="23">
        <v>0</v>
      </c>
      <c r="AE246" s="23">
        <v>0</v>
      </c>
      <c r="AF246" s="23">
        <v>0</v>
      </c>
      <c r="AG246" s="23">
        <v>0</v>
      </c>
      <c r="AH246" s="23">
        <v>0</v>
      </c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23">
        <v>447.62600000000003</v>
      </c>
      <c r="Z247" s="23">
        <v>344.90800000000002</v>
      </c>
      <c r="AA247" s="23">
        <v>421.70960000000002</v>
      </c>
      <c r="AB247" s="23">
        <v>388.4194</v>
      </c>
      <c r="AC247" s="23">
        <v>414.11500000000001</v>
      </c>
      <c r="AD247" s="23">
        <v>451.53600000000006</v>
      </c>
      <c r="AE247" s="23">
        <v>488.89260000000002</v>
      </c>
      <c r="AF247" s="23">
        <v>414.20700000000005</v>
      </c>
      <c r="AG247" s="23">
        <v>364.73399999999998</v>
      </c>
      <c r="AH247" s="23">
        <v>359.14500000000004</v>
      </c>
      <c r="AI247" s="23">
        <v>375.03800000000001</v>
      </c>
      <c r="AJ247" s="23">
        <v>480.18019999999996</v>
      </c>
      <c r="AK247" s="23">
        <v>428.053</v>
      </c>
      <c r="AL247" s="23">
        <v>457.58500000000004</v>
      </c>
      <c r="AM247" s="23">
        <v>381.97020000000003</v>
      </c>
      <c r="AN247" s="23">
        <v>471.96000000000004</v>
      </c>
      <c r="AO247" s="23">
        <v>342.24</v>
      </c>
      <c r="AP247" s="23">
        <v>231.38000000000002</v>
      </c>
      <c r="AQ247" s="23">
        <v>285.2</v>
      </c>
      <c r="AR247" s="23">
        <v>124.23797933746619</v>
      </c>
      <c r="AS247" s="23">
        <v>1.7364317946777921</v>
      </c>
      <c r="AT247" s="23">
        <v>170.14569992997028</v>
      </c>
      <c r="AU247" s="23">
        <v>298.16325074825011</v>
      </c>
      <c r="AV247" s="23">
        <v>165.26479585961999</v>
      </c>
      <c r="AW247" s="23">
        <v>0</v>
      </c>
      <c r="AX247" s="23">
        <v>249.35344003321674</v>
      </c>
      <c r="AY247" s="23">
        <v>214.68864002750354</v>
      </c>
      <c r="AZ247" s="23">
        <v>216.91064041452034</v>
      </c>
      <c r="BA247" s="23">
        <v>241.21224514097676</v>
      </c>
      <c r="BB247" s="23">
        <v>538.66653854541858</v>
      </c>
      <c r="BC247" s="23">
        <v>625.79640966157558</v>
      </c>
      <c r="BD247" s="23">
        <v>669.54755777414903</v>
      </c>
      <c r="BE247" s="23">
        <v>673.94001469353861</v>
      </c>
      <c r="BF247" s="23">
        <v>677.83531027522679</v>
      </c>
      <c r="BG247" s="23">
        <v>682.59066050150193</v>
      </c>
      <c r="BH247" s="23">
        <v>687.28865778859176</v>
      </c>
      <c r="BI247" s="23">
        <v>691.98284018138736</v>
      </c>
      <c r="BJ247" s="23">
        <v>688.85643422710882</v>
      </c>
      <c r="BK247" s="23">
        <v>644.15099283381187</v>
      </c>
      <c r="BL247" s="23">
        <v>661.7660194365925</v>
      </c>
      <c r="BM247" s="23">
        <v>674.4971638303158</v>
      </c>
      <c r="BN247" s="23">
        <v>679.17645529288689</v>
      </c>
      <c r="BO247" s="23">
        <v>679.85169961064457</v>
      </c>
      <c r="BP247" s="23">
        <v>679.77154237599825</v>
      </c>
      <c r="BQ247" s="23">
        <v>678.98849740319599</v>
      </c>
      <c r="BR247" s="23">
        <v>677.2935095700559</v>
      </c>
      <c r="BS247" s="23">
        <v>675.0903445843644</v>
      </c>
      <c r="BT247" s="23">
        <v>672.34152996157354</v>
      </c>
      <c r="BU247" s="23">
        <v>669.83295844664224</v>
      </c>
      <c r="BV247" s="23">
        <v>691.63366260085172</v>
      </c>
      <c r="BW247" s="23">
        <v>710.67026137839787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23">
        <v>0</v>
      </c>
      <c r="Z248" s="23">
        <v>0</v>
      </c>
      <c r="AA248" s="23">
        <v>0</v>
      </c>
      <c r="AB248" s="23">
        <v>0</v>
      </c>
      <c r="AC248" s="23">
        <v>0</v>
      </c>
      <c r="AD248" s="23">
        <v>0</v>
      </c>
      <c r="AE248" s="23">
        <v>0</v>
      </c>
      <c r="AF248" s="23">
        <v>0</v>
      </c>
      <c r="AG248" s="23">
        <v>0</v>
      </c>
      <c r="AH248" s="23">
        <v>0</v>
      </c>
      <c r="AI248" s="23">
        <v>0</v>
      </c>
      <c r="AJ248" s="23">
        <v>0</v>
      </c>
      <c r="AK248" s="23">
        <v>0</v>
      </c>
      <c r="AL248" s="23">
        <v>0</v>
      </c>
      <c r="AM248" s="23">
        <v>0</v>
      </c>
      <c r="AN248" s="23">
        <v>0</v>
      </c>
      <c r="AO248" s="23">
        <v>0</v>
      </c>
      <c r="AP248" s="23">
        <v>0</v>
      </c>
      <c r="AQ248" s="23">
        <v>0</v>
      </c>
      <c r="AR248" s="23">
        <v>0</v>
      </c>
      <c r="AS248" s="23">
        <v>0</v>
      </c>
      <c r="AT248" s="23">
        <v>0</v>
      </c>
      <c r="AU248" s="23">
        <v>0</v>
      </c>
      <c r="AV248" s="23">
        <v>0</v>
      </c>
      <c r="AW248" s="23">
        <v>0</v>
      </c>
      <c r="AX248" s="23">
        <v>0</v>
      </c>
      <c r="AY248" s="23">
        <v>0</v>
      </c>
      <c r="AZ248" s="23">
        <v>0</v>
      </c>
      <c r="BA248" s="23">
        <v>0</v>
      </c>
      <c r="BB248" s="23">
        <v>0</v>
      </c>
      <c r="BC248" s="23">
        <v>0</v>
      </c>
      <c r="BD248" s="23">
        <v>0</v>
      </c>
      <c r="BE248" s="23">
        <v>0</v>
      </c>
      <c r="BF248" s="23">
        <v>0</v>
      </c>
      <c r="BG248" s="23">
        <v>0</v>
      </c>
      <c r="BH248" s="23">
        <v>0</v>
      </c>
      <c r="BI248" s="23">
        <v>0</v>
      </c>
      <c r="BJ248" s="23">
        <v>0</v>
      </c>
      <c r="BK248" s="23">
        <v>0</v>
      </c>
      <c r="BL248" s="23">
        <v>0</v>
      </c>
      <c r="BM248" s="23">
        <v>0</v>
      </c>
      <c r="BN248" s="23">
        <v>0</v>
      </c>
      <c r="BO248" s="23">
        <v>0</v>
      </c>
      <c r="BP248" s="23">
        <v>0</v>
      </c>
      <c r="BQ248" s="23">
        <v>0</v>
      </c>
      <c r="BR248" s="23">
        <v>0</v>
      </c>
      <c r="BS248" s="23">
        <v>0</v>
      </c>
      <c r="BT248" s="23">
        <v>0</v>
      </c>
      <c r="BU248" s="23">
        <v>0</v>
      </c>
      <c r="BV248" s="23">
        <v>0</v>
      </c>
      <c r="BW248" s="23">
        <v>0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23">
        <v>0</v>
      </c>
      <c r="Z249" s="23">
        <v>3.4040000000000004</v>
      </c>
      <c r="AA249" s="23">
        <v>4.1859999999999999</v>
      </c>
      <c r="AB249" s="23">
        <v>1.794</v>
      </c>
      <c r="AC249" s="23">
        <v>9.2000000000000012E-2</v>
      </c>
      <c r="AD249" s="23">
        <v>1.1040000000000001</v>
      </c>
      <c r="AE249" s="23">
        <v>3.4040000000000004</v>
      </c>
      <c r="AF249" s="23">
        <v>1.7020000000000002</v>
      </c>
      <c r="AG249" s="23">
        <v>0.92</v>
      </c>
      <c r="AH249" s="23">
        <v>0</v>
      </c>
      <c r="AI249" s="23">
        <v>2.6220000000000003</v>
      </c>
      <c r="AJ249" s="23">
        <v>1.5962000000000001</v>
      </c>
      <c r="AK249" s="23">
        <v>0.13340000000000002</v>
      </c>
      <c r="AL249" s="23">
        <v>0</v>
      </c>
      <c r="AM249" s="23">
        <v>0.1104</v>
      </c>
      <c r="AN249" s="23">
        <v>0</v>
      </c>
      <c r="AO249" s="23">
        <v>0</v>
      </c>
      <c r="AP249" s="23">
        <v>0</v>
      </c>
      <c r="AQ249" s="23">
        <v>0</v>
      </c>
      <c r="AR249" s="23">
        <v>0</v>
      </c>
      <c r="AS249" s="23">
        <v>0</v>
      </c>
      <c r="AT249" s="23">
        <v>0</v>
      </c>
      <c r="AU249" s="23">
        <v>0</v>
      </c>
      <c r="AV249" s="23">
        <v>0</v>
      </c>
      <c r="AW249" s="23">
        <v>0</v>
      </c>
      <c r="AX249" s="23">
        <v>0</v>
      </c>
      <c r="AY249" s="23">
        <v>0</v>
      </c>
      <c r="AZ249" s="23">
        <v>0</v>
      </c>
      <c r="BA249" s="23">
        <v>0</v>
      </c>
      <c r="BB249" s="23">
        <v>0</v>
      </c>
      <c r="BC249" s="23">
        <v>0</v>
      </c>
      <c r="BD249" s="23">
        <v>0</v>
      </c>
      <c r="BE249" s="23">
        <v>0</v>
      </c>
      <c r="BF249" s="23">
        <v>0</v>
      </c>
      <c r="BG249" s="23">
        <v>0</v>
      </c>
      <c r="BH249" s="23">
        <v>0</v>
      </c>
      <c r="BI249" s="23">
        <v>0</v>
      </c>
      <c r="BJ249" s="23">
        <v>0</v>
      </c>
      <c r="BK249" s="23">
        <v>0</v>
      </c>
      <c r="BL249" s="23">
        <v>0</v>
      </c>
      <c r="BM249" s="23">
        <v>0</v>
      </c>
      <c r="BN249" s="23">
        <v>0</v>
      </c>
      <c r="BO249" s="23">
        <v>0</v>
      </c>
      <c r="BP249" s="23">
        <v>0</v>
      </c>
      <c r="BQ249" s="23">
        <v>0</v>
      </c>
      <c r="BR249" s="23">
        <v>0</v>
      </c>
      <c r="BS249" s="23">
        <v>0</v>
      </c>
      <c r="BT249" s="23">
        <v>0</v>
      </c>
      <c r="BU249" s="23">
        <v>0</v>
      </c>
      <c r="BV249" s="23">
        <v>0</v>
      </c>
      <c r="BW249" s="23">
        <v>0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23">
        <v>0</v>
      </c>
      <c r="Z250" s="23">
        <v>0</v>
      </c>
      <c r="AA250" s="23">
        <v>0</v>
      </c>
      <c r="AB250" s="23">
        <v>0</v>
      </c>
      <c r="AC250" s="23">
        <v>0</v>
      </c>
      <c r="AD250" s="23">
        <v>0</v>
      </c>
      <c r="AE250" s="23">
        <v>0</v>
      </c>
      <c r="AF250" s="23">
        <v>0</v>
      </c>
      <c r="AG250" s="23">
        <v>0</v>
      </c>
      <c r="AH250" s="23">
        <v>0</v>
      </c>
      <c r="AI250" s="23">
        <v>0</v>
      </c>
      <c r="AJ250" s="23">
        <v>0</v>
      </c>
      <c r="AK250" s="23">
        <v>0</v>
      </c>
      <c r="AL250" s="23">
        <v>0</v>
      </c>
      <c r="AM250" s="23">
        <v>0</v>
      </c>
      <c r="AN250" s="23">
        <v>0</v>
      </c>
      <c r="AO250" s="23">
        <v>0</v>
      </c>
      <c r="AP250" s="23">
        <v>0</v>
      </c>
      <c r="AQ250" s="23">
        <v>0</v>
      </c>
      <c r="AR250" s="23">
        <v>0</v>
      </c>
      <c r="AS250" s="23">
        <v>0</v>
      </c>
      <c r="AT250" s="23">
        <v>0</v>
      </c>
      <c r="AU250" s="23">
        <v>0</v>
      </c>
      <c r="AV250" s="23">
        <v>0</v>
      </c>
      <c r="AW250" s="23">
        <v>0</v>
      </c>
      <c r="AX250" s="23">
        <v>0</v>
      </c>
      <c r="AY250" s="23">
        <v>0</v>
      </c>
      <c r="AZ250" s="23">
        <v>0</v>
      </c>
      <c r="BA250" s="23">
        <v>0</v>
      </c>
      <c r="BB250" s="23">
        <v>0</v>
      </c>
      <c r="BC250" s="23">
        <v>0</v>
      </c>
      <c r="BD250" s="23">
        <v>0</v>
      </c>
      <c r="BE250" s="23">
        <v>0</v>
      </c>
      <c r="BF250" s="23">
        <v>0</v>
      </c>
      <c r="BG250" s="23">
        <v>0</v>
      </c>
      <c r="BH250" s="23">
        <v>0</v>
      </c>
      <c r="BI250" s="23">
        <v>0</v>
      </c>
      <c r="BJ250" s="23">
        <v>0</v>
      </c>
      <c r="BK250" s="23">
        <v>0</v>
      </c>
      <c r="BL250" s="23">
        <v>0</v>
      </c>
      <c r="BM250" s="23">
        <v>0</v>
      </c>
      <c r="BN250" s="23">
        <v>0</v>
      </c>
      <c r="BO250" s="23">
        <v>0</v>
      </c>
      <c r="BP250" s="23">
        <v>0</v>
      </c>
      <c r="BQ250" s="23">
        <v>0</v>
      </c>
      <c r="BR250" s="23">
        <v>0</v>
      </c>
      <c r="BS250" s="23">
        <v>0</v>
      </c>
      <c r="BT250" s="23">
        <v>0</v>
      </c>
      <c r="BU250" s="23">
        <v>0</v>
      </c>
      <c r="BV250" s="23">
        <v>0</v>
      </c>
      <c r="BW250" s="23">
        <v>0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23">
        <v>0</v>
      </c>
      <c r="Z251" s="23">
        <v>0</v>
      </c>
      <c r="AA251" s="23">
        <v>0</v>
      </c>
      <c r="AB251" s="23">
        <v>0</v>
      </c>
      <c r="AC251" s="23">
        <v>0</v>
      </c>
      <c r="AD251" s="23">
        <v>0</v>
      </c>
      <c r="AE251" s="23">
        <v>0</v>
      </c>
      <c r="AF251" s="23">
        <v>0</v>
      </c>
      <c r="AG251" s="23">
        <v>0</v>
      </c>
      <c r="AH251" s="23">
        <v>0</v>
      </c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3">
        <v>0</v>
      </c>
      <c r="AY253" s="23">
        <v>0</v>
      </c>
      <c r="AZ253" s="23">
        <v>0</v>
      </c>
      <c r="BA253" s="23">
        <v>0</v>
      </c>
      <c r="BB253" s="23">
        <v>0</v>
      </c>
      <c r="BC253" s="23">
        <v>0</v>
      </c>
      <c r="BD253" s="23">
        <v>0</v>
      </c>
      <c r="BE253" s="23">
        <v>0</v>
      </c>
      <c r="BF253" s="23">
        <v>0</v>
      </c>
      <c r="BG253" s="23">
        <v>0</v>
      </c>
      <c r="BH253" s="23">
        <v>0</v>
      </c>
      <c r="BI253" s="23">
        <v>0</v>
      </c>
      <c r="BJ253" s="23">
        <v>0</v>
      </c>
      <c r="BK253" s="23">
        <v>0</v>
      </c>
      <c r="BL253" s="23">
        <v>0</v>
      </c>
      <c r="BM253" s="23">
        <v>0</v>
      </c>
      <c r="BN253" s="23">
        <v>0</v>
      </c>
      <c r="BO253" s="23">
        <v>0</v>
      </c>
      <c r="BP253" s="23">
        <v>0</v>
      </c>
      <c r="BQ253" s="23">
        <v>0</v>
      </c>
      <c r="BR253" s="23">
        <v>0</v>
      </c>
      <c r="BS253" s="23">
        <v>0</v>
      </c>
      <c r="BT253" s="23">
        <v>0</v>
      </c>
      <c r="BU253" s="23">
        <v>0</v>
      </c>
      <c r="BV253" s="23">
        <v>0</v>
      </c>
      <c r="BW253" s="23"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23">
        <v>0</v>
      </c>
      <c r="Z254" s="23">
        <v>0</v>
      </c>
      <c r="AA254" s="23">
        <v>0</v>
      </c>
      <c r="AB254" s="23">
        <v>0</v>
      </c>
      <c r="AC254" s="23">
        <v>0</v>
      </c>
      <c r="AD254" s="23">
        <v>0</v>
      </c>
      <c r="AE254" s="23">
        <v>0</v>
      </c>
      <c r="AF254" s="23">
        <v>0</v>
      </c>
      <c r="AG254" s="23">
        <v>0</v>
      </c>
      <c r="AH254" s="23">
        <v>0</v>
      </c>
      <c r="AI254" s="23">
        <v>0</v>
      </c>
      <c r="AJ254" s="23">
        <v>0</v>
      </c>
      <c r="AK254" s="23">
        <v>0</v>
      </c>
      <c r="AL254" s="23">
        <v>0</v>
      </c>
      <c r="AM254" s="23">
        <v>0</v>
      </c>
      <c r="AN254" s="23">
        <v>0</v>
      </c>
      <c r="AO254" s="23">
        <v>0</v>
      </c>
      <c r="AP254" s="23">
        <v>0</v>
      </c>
      <c r="AQ254" s="23">
        <v>0</v>
      </c>
      <c r="AR254" s="23">
        <v>0</v>
      </c>
      <c r="AS254" s="23">
        <v>0</v>
      </c>
      <c r="AT254" s="23">
        <v>0</v>
      </c>
      <c r="AU254" s="23">
        <v>0</v>
      </c>
      <c r="AV254" s="23">
        <v>0</v>
      </c>
      <c r="AW254" s="23">
        <v>0</v>
      </c>
      <c r="AX254" s="23">
        <v>0</v>
      </c>
      <c r="AY254" s="23">
        <v>0</v>
      </c>
      <c r="AZ254" s="23">
        <v>0</v>
      </c>
      <c r="BA254" s="23">
        <v>0</v>
      </c>
      <c r="BB254" s="23">
        <v>0</v>
      </c>
      <c r="BC254" s="23">
        <v>0</v>
      </c>
      <c r="BD254" s="23">
        <v>0</v>
      </c>
      <c r="BE254" s="23">
        <v>0</v>
      </c>
      <c r="BF254" s="23">
        <v>0</v>
      </c>
      <c r="BG254" s="23">
        <v>0</v>
      </c>
      <c r="BH254" s="23">
        <v>0</v>
      </c>
      <c r="BI254" s="23">
        <v>0</v>
      </c>
      <c r="BJ254" s="23">
        <v>0</v>
      </c>
      <c r="BK254" s="23">
        <v>0</v>
      </c>
      <c r="BL254" s="23">
        <v>0</v>
      </c>
      <c r="BM254" s="23">
        <v>0</v>
      </c>
      <c r="BN254" s="23">
        <v>0</v>
      </c>
      <c r="BO254" s="23">
        <v>0</v>
      </c>
      <c r="BP254" s="23">
        <v>0</v>
      </c>
      <c r="BQ254" s="23">
        <v>0</v>
      </c>
      <c r="BR254" s="23">
        <v>0</v>
      </c>
      <c r="BS254" s="23">
        <v>0</v>
      </c>
      <c r="BT254" s="23">
        <v>0</v>
      </c>
      <c r="BU254" s="23">
        <v>0</v>
      </c>
      <c r="BV254" s="23">
        <v>0</v>
      </c>
      <c r="BW254" s="23"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23">
        <v>0</v>
      </c>
      <c r="Z255" s="23">
        <v>0</v>
      </c>
      <c r="AA255" s="23">
        <v>0</v>
      </c>
      <c r="AB255" s="23">
        <v>0</v>
      </c>
      <c r="AC255" s="23">
        <v>0</v>
      </c>
      <c r="AD255" s="23">
        <v>0</v>
      </c>
      <c r="AE255" s="23">
        <v>0</v>
      </c>
      <c r="AF255" s="23">
        <v>0</v>
      </c>
      <c r="AG255" s="23">
        <v>0</v>
      </c>
      <c r="AH255" s="23">
        <v>0</v>
      </c>
      <c r="AI255" s="23">
        <v>0</v>
      </c>
      <c r="AJ255" s="23">
        <v>0</v>
      </c>
      <c r="AK255" s="23">
        <v>0</v>
      </c>
      <c r="AL255" s="23">
        <v>0</v>
      </c>
      <c r="AM255" s="23">
        <v>0</v>
      </c>
      <c r="AN255" s="23">
        <v>0</v>
      </c>
      <c r="AO255" s="23">
        <v>0</v>
      </c>
      <c r="AP255" s="23">
        <v>0</v>
      </c>
      <c r="AQ255" s="23">
        <v>0</v>
      </c>
      <c r="AR255" s="23">
        <v>0</v>
      </c>
      <c r="AS255" s="23">
        <v>0</v>
      </c>
      <c r="AT255" s="23">
        <v>0</v>
      </c>
      <c r="AU255" s="23">
        <v>0</v>
      </c>
      <c r="AV255" s="23">
        <v>0</v>
      </c>
      <c r="AW255" s="23">
        <v>0</v>
      </c>
      <c r="AX255" s="23">
        <v>0</v>
      </c>
      <c r="AY255" s="23">
        <v>0</v>
      </c>
      <c r="AZ255" s="23">
        <v>0</v>
      </c>
      <c r="BA255" s="23">
        <v>0</v>
      </c>
      <c r="BB255" s="23">
        <v>0</v>
      </c>
      <c r="BC255" s="23">
        <v>0</v>
      </c>
      <c r="BD255" s="23">
        <v>0</v>
      </c>
      <c r="BE255" s="23">
        <v>0</v>
      </c>
      <c r="BF255" s="23">
        <v>0</v>
      </c>
      <c r="BG255" s="23">
        <v>0</v>
      </c>
      <c r="BH255" s="23">
        <v>0</v>
      </c>
      <c r="BI255" s="23">
        <v>0</v>
      </c>
      <c r="BJ255" s="23">
        <v>0</v>
      </c>
      <c r="BK255" s="23">
        <v>0</v>
      </c>
      <c r="BL255" s="23">
        <v>0</v>
      </c>
      <c r="BM255" s="23">
        <v>0</v>
      </c>
      <c r="BN255" s="23">
        <v>0</v>
      </c>
      <c r="BO255" s="23">
        <v>0</v>
      </c>
      <c r="BP255" s="23">
        <v>0</v>
      </c>
      <c r="BQ255" s="23">
        <v>0</v>
      </c>
      <c r="BR255" s="23">
        <v>0</v>
      </c>
      <c r="BS255" s="23">
        <v>0</v>
      </c>
      <c r="BT255" s="23">
        <v>0</v>
      </c>
      <c r="BU255" s="23">
        <v>0</v>
      </c>
      <c r="BV255" s="23">
        <v>0</v>
      </c>
      <c r="BW255" s="23">
        <v>0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23">
        <v>0</v>
      </c>
      <c r="Z256" s="23">
        <v>0</v>
      </c>
      <c r="AA256" s="23">
        <v>0</v>
      </c>
      <c r="AB256" s="23">
        <v>0</v>
      </c>
      <c r="AC256" s="23">
        <v>0</v>
      </c>
      <c r="AD256" s="23">
        <v>0</v>
      </c>
      <c r="AE256" s="23">
        <v>0</v>
      </c>
      <c r="AF256" s="23">
        <v>0</v>
      </c>
      <c r="AG256" s="23">
        <v>0</v>
      </c>
      <c r="AH256" s="23">
        <v>0</v>
      </c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23">
        <v>0</v>
      </c>
      <c r="Z257" s="23">
        <v>0</v>
      </c>
      <c r="AA257" s="23">
        <v>0</v>
      </c>
      <c r="AB257" s="23">
        <v>0</v>
      </c>
      <c r="AC257" s="23">
        <v>0</v>
      </c>
      <c r="AD257" s="23">
        <v>0</v>
      </c>
      <c r="AE257" s="23">
        <v>0</v>
      </c>
      <c r="AF257" s="23">
        <v>0</v>
      </c>
      <c r="AG257" s="23">
        <v>0</v>
      </c>
      <c r="AH257" s="23">
        <v>0</v>
      </c>
      <c r="AI257" s="23">
        <v>0</v>
      </c>
      <c r="AJ257" s="23">
        <v>0</v>
      </c>
      <c r="AK257" s="23">
        <v>0</v>
      </c>
      <c r="AL257" s="23">
        <v>0</v>
      </c>
      <c r="AM257" s="23">
        <v>0</v>
      </c>
      <c r="AN257" s="23">
        <v>0</v>
      </c>
      <c r="AO257" s="23">
        <v>0</v>
      </c>
      <c r="AP257" s="23">
        <v>0</v>
      </c>
      <c r="AQ257" s="23">
        <v>0</v>
      </c>
      <c r="AR257" s="23">
        <v>0</v>
      </c>
      <c r="AS257" s="23">
        <v>0</v>
      </c>
      <c r="AT257" s="23">
        <v>0</v>
      </c>
      <c r="AU257" s="23">
        <v>0</v>
      </c>
      <c r="AV257" s="23">
        <v>0</v>
      </c>
      <c r="AW257" s="23">
        <v>0</v>
      </c>
      <c r="AX257" s="23">
        <v>0</v>
      </c>
      <c r="AY257" s="23">
        <v>0</v>
      </c>
      <c r="AZ257" s="23">
        <v>0</v>
      </c>
      <c r="BA257" s="23">
        <v>0</v>
      </c>
      <c r="BB257" s="23">
        <v>0</v>
      </c>
      <c r="BC257" s="23">
        <v>0</v>
      </c>
      <c r="BD257" s="23">
        <v>0</v>
      </c>
      <c r="BE257" s="23">
        <v>0</v>
      </c>
      <c r="BF257" s="23">
        <v>0</v>
      </c>
      <c r="BG257" s="23">
        <v>0</v>
      </c>
      <c r="BH257" s="23">
        <v>0</v>
      </c>
      <c r="BI257" s="23">
        <v>0</v>
      </c>
      <c r="BJ257" s="23">
        <v>0</v>
      </c>
      <c r="BK257" s="23">
        <v>0</v>
      </c>
      <c r="BL257" s="23">
        <v>0</v>
      </c>
      <c r="BM257" s="23">
        <v>0</v>
      </c>
      <c r="BN257" s="23">
        <v>0</v>
      </c>
      <c r="BO257" s="23">
        <v>0</v>
      </c>
      <c r="BP257" s="23">
        <v>0</v>
      </c>
      <c r="BQ257" s="23">
        <v>0</v>
      </c>
      <c r="BR257" s="23">
        <v>0</v>
      </c>
      <c r="BS257" s="23">
        <v>0</v>
      </c>
      <c r="BT257" s="23">
        <v>0</v>
      </c>
      <c r="BU257" s="23">
        <v>0</v>
      </c>
      <c r="BV257" s="23">
        <v>0</v>
      </c>
      <c r="BW257" s="23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23">
        <v>0</v>
      </c>
      <c r="Z258" s="23">
        <v>0</v>
      </c>
      <c r="AA258" s="23">
        <v>0</v>
      </c>
      <c r="AB258" s="23">
        <v>0</v>
      </c>
      <c r="AC258" s="23">
        <v>0</v>
      </c>
      <c r="AD258" s="23">
        <v>0</v>
      </c>
      <c r="AE258" s="23">
        <v>0</v>
      </c>
      <c r="AF258" s="23">
        <v>0</v>
      </c>
      <c r="AG258" s="23">
        <v>0</v>
      </c>
      <c r="AH258" s="23">
        <v>0</v>
      </c>
      <c r="AI258" s="23">
        <v>0</v>
      </c>
      <c r="AJ258" s="23">
        <v>0</v>
      </c>
      <c r="AK258" s="23">
        <v>0</v>
      </c>
      <c r="AL258" s="23">
        <v>0</v>
      </c>
      <c r="AM258" s="23">
        <v>0</v>
      </c>
      <c r="AN258" s="23">
        <v>0</v>
      </c>
      <c r="AO258" s="23">
        <v>0</v>
      </c>
      <c r="AP258" s="23">
        <v>0</v>
      </c>
      <c r="AQ258" s="23">
        <v>0</v>
      </c>
      <c r="AR258" s="23">
        <v>0</v>
      </c>
      <c r="AS258" s="23">
        <v>0</v>
      </c>
      <c r="AT258" s="23">
        <v>0</v>
      </c>
      <c r="AU258" s="23">
        <v>0</v>
      </c>
      <c r="AV258" s="23">
        <v>0</v>
      </c>
      <c r="AW258" s="23">
        <v>0</v>
      </c>
      <c r="AX258" s="23">
        <v>0</v>
      </c>
      <c r="AY258" s="23">
        <v>0</v>
      </c>
      <c r="AZ258" s="23">
        <v>0</v>
      </c>
      <c r="BA258" s="23">
        <v>0</v>
      </c>
      <c r="BB258" s="23">
        <v>0</v>
      </c>
      <c r="BC258" s="23">
        <v>0</v>
      </c>
      <c r="BD258" s="23">
        <v>0</v>
      </c>
      <c r="BE258" s="23">
        <v>0</v>
      </c>
      <c r="BF258" s="23">
        <v>0</v>
      </c>
      <c r="BG258" s="23">
        <v>0</v>
      </c>
      <c r="BH258" s="23">
        <v>0</v>
      </c>
      <c r="BI258" s="23">
        <v>0</v>
      </c>
      <c r="BJ258" s="23">
        <v>0</v>
      </c>
      <c r="BK258" s="23">
        <v>0</v>
      </c>
      <c r="BL258" s="23">
        <v>0</v>
      </c>
      <c r="BM258" s="23">
        <v>0</v>
      </c>
      <c r="BN258" s="23">
        <v>0</v>
      </c>
      <c r="BO258" s="23">
        <v>0</v>
      </c>
      <c r="BP258" s="23">
        <v>0</v>
      </c>
      <c r="BQ258" s="23">
        <v>0</v>
      </c>
      <c r="BR258" s="23">
        <v>0</v>
      </c>
      <c r="BS258" s="23">
        <v>0</v>
      </c>
      <c r="BT258" s="23">
        <v>0</v>
      </c>
      <c r="BU258" s="23">
        <v>0</v>
      </c>
      <c r="BV258" s="23">
        <v>0</v>
      </c>
      <c r="BW258" s="23">
        <v>0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17"/>
      <c r="F259" s="17"/>
      <c r="G259" s="17"/>
      <c r="H259" s="17"/>
      <c r="I259" s="17"/>
      <c r="J259" s="17"/>
      <c r="K259" s="17"/>
      <c r="L259" s="17"/>
      <c r="M259" s="17"/>
      <c r="N259" s="17"/>
      <c r="O259" s="17"/>
      <c r="P259" s="17"/>
      <c r="Q259" s="17"/>
      <c r="R259" s="17"/>
      <c r="S259" s="17"/>
      <c r="T259" s="17"/>
      <c r="U259" s="17"/>
      <c r="V259" s="17"/>
      <c r="W259" s="17"/>
      <c r="X259" s="17"/>
      <c r="Y259" s="23">
        <v>238.28</v>
      </c>
      <c r="Z259" s="23">
        <v>413.81600000000003</v>
      </c>
      <c r="AA259" s="23">
        <v>492.61400000000009</v>
      </c>
      <c r="AB259" s="23">
        <v>488.61200000000002</v>
      </c>
      <c r="AC259" s="23">
        <v>651.31400000000008</v>
      </c>
      <c r="AD259" s="23">
        <v>641.01</v>
      </c>
      <c r="AE259" s="23">
        <v>764.79599999999994</v>
      </c>
      <c r="AF259" s="23">
        <v>667.96600000000001</v>
      </c>
      <c r="AG259" s="23">
        <v>743.59</v>
      </c>
      <c r="AH259" s="23">
        <v>764.29000000000008</v>
      </c>
      <c r="AI259" s="23">
        <v>576.7940000000001</v>
      </c>
      <c r="AJ259" s="23">
        <v>579.83000000000004</v>
      </c>
      <c r="AK259" s="23">
        <v>552.46</v>
      </c>
      <c r="AL259" s="23">
        <v>438.47200000000004</v>
      </c>
      <c r="AM259" s="23">
        <v>461.05799999999999</v>
      </c>
      <c r="AN259" s="23">
        <v>376.74</v>
      </c>
      <c r="AO259" s="23">
        <v>516.12</v>
      </c>
      <c r="AP259" s="23">
        <v>495.97200000000004</v>
      </c>
      <c r="AQ259" s="23">
        <v>150.88</v>
      </c>
      <c r="AR259" s="23">
        <v>104.88001932</v>
      </c>
      <c r="AS259" s="23">
        <v>168.95574689240001</v>
      </c>
      <c r="AT259" s="23">
        <v>155.85255418170001</v>
      </c>
      <c r="AU259" s="23">
        <v>162.69711852600003</v>
      </c>
      <c r="AV259" s="23">
        <v>357.15355265440002</v>
      </c>
      <c r="AW259" s="23">
        <v>314.21178003315032</v>
      </c>
      <c r="AX259" s="23">
        <v>277.21373721520632</v>
      </c>
      <c r="AY259" s="23">
        <v>341.54797678045071</v>
      </c>
      <c r="AZ259" s="23">
        <v>368.34769820357536</v>
      </c>
      <c r="BA259" s="23">
        <v>390.62546419892533</v>
      </c>
      <c r="BB259" s="23">
        <v>412.91914728119247</v>
      </c>
      <c r="BC259" s="23">
        <v>435.33515634875573</v>
      </c>
      <c r="BD259" s="23">
        <v>421.47718857429834</v>
      </c>
      <c r="BE259" s="23">
        <v>421.24617424558545</v>
      </c>
      <c r="BF259" s="23">
        <v>420.95438617429789</v>
      </c>
      <c r="BG259" s="23">
        <v>440.06809345048805</v>
      </c>
      <c r="BH259" s="23">
        <v>439.76152645264648</v>
      </c>
      <c r="BI259" s="23">
        <v>445.25949993082315</v>
      </c>
      <c r="BJ259" s="23">
        <v>450.71673054938009</v>
      </c>
      <c r="BK259" s="23">
        <v>456.11623760364148</v>
      </c>
      <c r="BL259" s="23">
        <v>461.463233754219</v>
      </c>
      <c r="BM259" s="23">
        <v>466.75384083504326</v>
      </c>
      <c r="BN259" s="23">
        <v>471.99541766546946</v>
      </c>
      <c r="BO259" s="23">
        <v>477.19762171278177</v>
      </c>
      <c r="BP259" s="23">
        <v>482.42455921216111</v>
      </c>
      <c r="BQ259" s="23">
        <v>487.65085518506868</v>
      </c>
      <c r="BR259" s="23">
        <v>492.8398751838364</v>
      </c>
      <c r="BS259" s="23">
        <v>523.07810491789189</v>
      </c>
      <c r="BT259" s="23">
        <v>558.6223224999045</v>
      </c>
      <c r="BU259" s="23">
        <v>594.25756272627427</v>
      </c>
      <c r="BV259" s="23">
        <v>629.96389766362984</v>
      </c>
      <c r="BW259" s="23">
        <v>665.68683446054445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17"/>
      <c r="F260" s="17"/>
      <c r="G260" s="17"/>
      <c r="H260" s="17"/>
      <c r="I260" s="17"/>
      <c r="J260" s="17"/>
      <c r="K260" s="17"/>
      <c r="L260" s="17"/>
      <c r="M260" s="17"/>
      <c r="N260" s="17"/>
      <c r="O260" s="17"/>
      <c r="P260" s="17"/>
      <c r="Q260" s="17"/>
      <c r="R260" s="17"/>
      <c r="S260" s="17"/>
      <c r="T260" s="17"/>
      <c r="U260" s="17"/>
      <c r="V260" s="17"/>
      <c r="W260" s="17"/>
      <c r="X260" s="17"/>
      <c r="Y260" s="23">
        <v>0</v>
      </c>
      <c r="Z260" s="23">
        <v>0</v>
      </c>
      <c r="AA260" s="23">
        <v>0</v>
      </c>
      <c r="AB260" s="23">
        <v>0</v>
      </c>
      <c r="AC260" s="23">
        <v>0</v>
      </c>
      <c r="AD260" s="23">
        <v>0</v>
      </c>
      <c r="AE260" s="23">
        <v>0</v>
      </c>
      <c r="AF260" s="23">
        <v>0</v>
      </c>
      <c r="AG260" s="23">
        <v>0</v>
      </c>
      <c r="AH260" s="23">
        <v>0</v>
      </c>
      <c r="AI260" s="23">
        <v>0</v>
      </c>
      <c r="AJ260" s="23">
        <v>0</v>
      </c>
      <c r="AK260" s="23">
        <v>0</v>
      </c>
      <c r="AL260" s="23">
        <v>0</v>
      </c>
      <c r="AM260" s="23">
        <v>0</v>
      </c>
      <c r="AN260" s="23">
        <v>0</v>
      </c>
      <c r="AO260" s="23">
        <v>0</v>
      </c>
      <c r="AP260" s="23">
        <v>0</v>
      </c>
      <c r="AQ260" s="23">
        <v>0</v>
      </c>
      <c r="AR260" s="23">
        <v>0</v>
      </c>
      <c r="AS260" s="23">
        <v>0</v>
      </c>
      <c r="AT260" s="23">
        <v>0</v>
      </c>
      <c r="AU260" s="23">
        <v>0</v>
      </c>
      <c r="AV260" s="23">
        <v>0</v>
      </c>
      <c r="AW260" s="23">
        <v>0</v>
      </c>
      <c r="AX260" s="23">
        <v>0</v>
      </c>
      <c r="AY260" s="23">
        <v>0</v>
      </c>
      <c r="AZ260" s="23">
        <v>0</v>
      </c>
      <c r="BA260" s="23">
        <v>0</v>
      </c>
      <c r="BB260" s="23">
        <v>0</v>
      </c>
      <c r="BC260" s="23">
        <v>0</v>
      </c>
      <c r="BD260" s="23">
        <v>0</v>
      </c>
      <c r="BE260" s="23">
        <v>0</v>
      </c>
      <c r="BF260" s="23">
        <v>0</v>
      </c>
      <c r="BG260" s="23">
        <v>0</v>
      </c>
      <c r="BH260" s="23">
        <v>0</v>
      </c>
      <c r="BI260" s="23">
        <v>0</v>
      </c>
      <c r="BJ260" s="23">
        <v>0</v>
      </c>
      <c r="BK260" s="23">
        <v>0</v>
      </c>
      <c r="BL260" s="23">
        <v>0</v>
      </c>
      <c r="BM260" s="23">
        <v>0</v>
      </c>
      <c r="BN260" s="23">
        <v>0</v>
      </c>
      <c r="BO260" s="23">
        <v>0</v>
      </c>
      <c r="BP260" s="23">
        <v>0</v>
      </c>
      <c r="BQ260" s="23">
        <v>0</v>
      </c>
      <c r="BR260" s="23">
        <v>0</v>
      </c>
      <c r="BS260" s="23">
        <v>0</v>
      </c>
      <c r="BT260" s="23">
        <v>0</v>
      </c>
      <c r="BU260" s="23">
        <v>0</v>
      </c>
      <c r="BV260" s="23">
        <v>0</v>
      </c>
      <c r="BW260" s="23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17"/>
      <c r="F261" s="17"/>
      <c r="G261" s="17"/>
      <c r="H261" s="17"/>
      <c r="I261" s="17"/>
      <c r="J261" s="17"/>
      <c r="K261" s="17"/>
      <c r="L261" s="17"/>
      <c r="M261" s="17"/>
      <c r="N261" s="17"/>
      <c r="O261" s="17"/>
      <c r="P261" s="17"/>
      <c r="Q261" s="17"/>
      <c r="R261" s="17"/>
      <c r="S261" s="17"/>
      <c r="T261" s="17"/>
      <c r="U261" s="17"/>
      <c r="V261" s="17"/>
      <c r="W261" s="17"/>
      <c r="X261" s="17"/>
      <c r="Y261" s="23">
        <v>0</v>
      </c>
      <c r="Z261" s="23">
        <v>0</v>
      </c>
      <c r="AA261" s="23">
        <v>0</v>
      </c>
      <c r="AB261" s="23">
        <v>0</v>
      </c>
      <c r="AC261" s="23">
        <v>0</v>
      </c>
      <c r="AD261" s="23">
        <v>0</v>
      </c>
      <c r="AE261" s="23">
        <v>0</v>
      </c>
      <c r="AF261" s="23">
        <v>0</v>
      </c>
      <c r="AG261" s="23">
        <v>0</v>
      </c>
      <c r="AH261" s="23">
        <v>0</v>
      </c>
      <c r="AI261" s="23">
        <v>0</v>
      </c>
      <c r="AJ261" s="23">
        <v>0</v>
      </c>
      <c r="AK261" s="23">
        <v>0</v>
      </c>
      <c r="AL261" s="23">
        <v>0</v>
      </c>
      <c r="AM261" s="23">
        <v>0</v>
      </c>
      <c r="AN261" s="23">
        <v>0</v>
      </c>
      <c r="AO261" s="23">
        <v>0</v>
      </c>
      <c r="AP261" s="23">
        <v>0</v>
      </c>
      <c r="AQ261" s="23">
        <v>0</v>
      </c>
      <c r="AR261" s="23">
        <v>0</v>
      </c>
      <c r="AS261" s="23">
        <v>0</v>
      </c>
      <c r="AT261" s="23">
        <v>0</v>
      </c>
      <c r="AU261" s="23">
        <v>0</v>
      </c>
      <c r="AV261" s="23">
        <v>0.2058823738465731</v>
      </c>
      <c r="AW261" s="23">
        <v>-173.89396406666668</v>
      </c>
      <c r="AX261" s="23">
        <v>-642.35248654000009</v>
      </c>
      <c r="AY261" s="23">
        <v>-791.16711184000008</v>
      </c>
      <c r="AZ261" s="23">
        <v>-2065.8814939983336</v>
      </c>
      <c r="BA261" s="23">
        <v>-3010.406547101667</v>
      </c>
      <c r="BB261" s="23">
        <v>-3683.4971100183348</v>
      </c>
      <c r="BC261" s="23">
        <v>-4012.2079896433343</v>
      </c>
      <c r="BD261" s="23">
        <v>-4302.6246855575009</v>
      </c>
      <c r="BE261" s="23">
        <v>-4818.1818228875009</v>
      </c>
      <c r="BF261" s="23">
        <v>-4845.9234261825013</v>
      </c>
      <c r="BG261" s="23">
        <v>-4845.9234261825013</v>
      </c>
      <c r="BH261" s="23">
        <v>-5031.0743020225</v>
      </c>
      <c r="BI261" s="23">
        <v>-5495.3324792616677</v>
      </c>
      <c r="BJ261" s="23">
        <v>-5607.6656898666688</v>
      </c>
      <c r="BK261" s="23">
        <v>-5695.0723955933354</v>
      </c>
      <c r="BL261" s="23">
        <v>-5901.9239627933357</v>
      </c>
      <c r="BM261" s="23">
        <v>-6353.3630802766702</v>
      </c>
      <c r="BN261" s="23">
        <v>-6641.1840682766688</v>
      </c>
      <c r="BO261" s="23">
        <v>-6641.1840682766688</v>
      </c>
      <c r="BP261" s="23">
        <v>-6729.2501741516689</v>
      </c>
      <c r="BQ261" s="23">
        <v>-6729.2501741516689</v>
      </c>
      <c r="BR261" s="23">
        <v>-6965.4710020916682</v>
      </c>
      <c r="BS261" s="23">
        <v>-6965.4710020916682</v>
      </c>
      <c r="BT261" s="23">
        <v>-6965.4710020916682</v>
      </c>
      <c r="BU261" s="23">
        <v>-7132.0908883316697</v>
      </c>
      <c r="BV261" s="23">
        <v>-7132.0908883316697</v>
      </c>
      <c r="BW261" s="23">
        <v>-7277.0767574516685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23">
        <v>0</v>
      </c>
      <c r="Z263" s="23">
        <v>0</v>
      </c>
      <c r="AA263" s="23">
        <v>0</v>
      </c>
      <c r="AB263" s="23">
        <v>0</v>
      </c>
      <c r="AC263" s="23">
        <v>0</v>
      </c>
      <c r="AD263" s="23">
        <v>0</v>
      </c>
      <c r="AE263" s="23">
        <v>0</v>
      </c>
      <c r="AF263" s="23">
        <v>0</v>
      </c>
      <c r="AG263" s="23">
        <v>0</v>
      </c>
      <c r="AH263" s="23">
        <v>0</v>
      </c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23">
        <v>0</v>
      </c>
      <c r="Z264" s="23">
        <v>0</v>
      </c>
      <c r="AA264" s="23">
        <v>0</v>
      </c>
      <c r="AB264" s="23">
        <v>0</v>
      </c>
      <c r="AC264" s="23">
        <v>0</v>
      </c>
      <c r="AD264" s="23">
        <v>0</v>
      </c>
      <c r="AE264" s="23">
        <v>0</v>
      </c>
      <c r="AF264" s="23">
        <v>0</v>
      </c>
      <c r="AG264" s="23">
        <v>0</v>
      </c>
      <c r="AH264" s="23">
        <v>0</v>
      </c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23">
        <v>0</v>
      </c>
      <c r="Z265" s="23">
        <v>0</v>
      </c>
      <c r="AA265" s="23">
        <v>0</v>
      </c>
      <c r="AB265" s="23">
        <v>0</v>
      </c>
      <c r="AC265" s="23">
        <v>0</v>
      </c>
      <c r="AD265" s="23">
        <v>0</v>
      </c>
      <c r="AE265" s="23">
        <v>0</v>
      </c>
      <c r="AF265" s="23">
        <v>0</v>
      </c>
      <c r="AG265" s="23">
        <v>0</v>
      </c>
      <c r="AH265" s="23">
        <v>0</v>
      </c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23">
        <v>0</v>
      </c>
      <c r="Z266" s="23">
        <v>0</v>
      </c>
      <c r="AA266" s="23">
        <v>0</v>
      </c>
      <c r="AB266" s="23">
        <v>0</v>
      </c>
      <c r="AC266" s="23">
        <v>0</v>
      </c>
      <c r="AD266" s="23">
        <v>0</v>
      </c>
      <c r="AE266" s="23">
        <v>0</v>
      </c>
      <c r="AF266" s="23">
        <v>0</v>
      </c>
      <c r="AG266" s="23">
        <v>0</v>
      </c>
      <c r="AH266" s="23">
        <v>0</v>
      </c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0</v>
      </c>
      <c r="G268" s="18">
        <f t="shared" si="2"/>
        <v>0</v>
      </c>
      <c r="H268" s="18">
        <f t="shared" si="2"/>
        <v>0</v>
      </c>
      <c r="I268" s="18">
        <f t="shared" si="2"/>
        <v>0</v>
      </c>
      <c r="J268" s="18">
        <f t="shared" si="2"/>
        <v>0</v>
      </c>
      <c r="K268" s="18">
        <f t="shared" si="2"/>
        <v>0</v>
      </c>
      <c r="L268" s="18">
        <f t="shared" si="2"/>
        <v>0</v>
      </c>
      <c r="M268" s="18">
        <f t="shared" si="2"/>
        <v>0</v>
      </c>
      <c r="N268" s="18">
        <f t="shared" si="2"/>
        <v>0</v>
      </c>
      <c r="O268" s="18">
        <f t="shared" si="2"/>
        <v>0</v>
      </c>
      <c r="P268" s="18">
        <f t="shared" si="2"/>
        <v>0</v>
      </c>
      <c r="Q268" s="18">
        <f t="shared" si="2"/>
        <v>0</v>
      </c>
      <c r="R268" s="18">
        <f t="shared" si="2"/>
        <v>0</v>
      </c>
      <c r="S268" s="18">
        <f t="shared" si="2"/>
        <v>0</v>
      </c>
      <c r="T268" s="18">
        <f t="shared" si="2"/>
        <v>0</v>
      </c>
      <c r="U268" s="18">
        <f t="shared" si="2"/>
        <v>0</v>
      </c>
      <c r="V268" s="18">
        <f t="shared" ref="V268:AK283" si="3">SUMIFS(V$11:V$266,$C$11:$C$266,$D268)</f>
        <v>0</v>
      </c>
      <c r="W268" s="18">
        <f t="shared" si="3"/>
        <v>0</v>
      </c>
      <c r="X268" s="18">
        <f t="shared" si="3"/>
        <v>0</v>
      </c>
      <c r="Y268" s="18">
        <f t="shared" si="3"/>
        <v>638.48273125000014</v>
      </c>
      <c r="Z268" s="18">
        <f t="shared" si="3"/>
        <v>423.38759375000001</v>
      </c>
      <c r="AA268" s="18">
        <f t="shared" si="3"/>
        <v>423.13675000000001</v>
      </c>
      <c r="AB268" s="18">
        <f t="shared" si="3"/>
        <v>388.42859999999996</v>
      </c>
      <c r="AC268" s="18">
        <f t="shared" si="3"/>
        <v>286.509275</v>
      </c>
      <c r="AD268" s="18">
        <f t="shared" si="3"/>
        <v>320.60405812500005</v>
      </c>
      <c r="AE268" s="18">
        <f t="shared" si="3"/>
        <v>372.45970000000005</v>
      </c>
      <c r="AF268" s="18">
        <f t="shared" si="3"/>
        <v>483.22022500000003</v>
      </c>
      <c r="AG268" s="18">
        <f t="shared" si="3"/>
        <v>434.78817625000005</v>
      </c>
      <c r="AH268" s="18">
        <f t="shared" si="3"/>
        <v>497.69717537499992</v>
      </c>
      <c r="AI268" s="18">
        <f t="shared" si="3"/>
        <v>451.98024500000002</v>
      </c>
      <c r="AJ268" s="18">
        <f t="shared" si="3"/>
        <v>495.91371800000002</v>
      </c>
      <c r="AK268" s="18">
        <f t="shared" si="3"/>
        <v>628.04275093750016</v>
      </c>
      <c r="AL268" s="18">
        <f t="shared" ref="AL268:BA283" si="4">SUMIFS(AL$11:AL$266,$C$11:$C$266,$D268)</f>
        <v>839.21885950000001</v>
      </c>
      <c r="AM268" s="18">
        <f t="shared" si="4"/>
        <v>874.52914375</v>
      </c>
      <c r="AN268" s="18">
        <f t="shared" si="4"/>
        <v>615.75873700000011</v>
      </c>
      <c r="AO268" s="18">
        <f t="shared" si="4"/>
        <v>701.28035</v>
      </c>
      <c r="AP268" s="18">
        <f t="shared" si="4"/>
        <v>682.99649999999997</v>
      </c>
      <c r="AQ268" s="18">
        <f t="shared" si="4"/>
        <v>812.41750000000002</v>
      </c>
      <c r="AR268" s="18">
        <f t="shared" si="4"/>
        <v>714.1633298626009</v>
      </c>
      <c r="AS268" s="18">
        <f t="shared" si="4"/>
        <v>672.09256826817068</v>
      </c>
      <c r="AT268" s="18">
        <f t="shared" si="4"/>
        <v>746.34097895726359</v>
      </c>
      <c r="AU268" s="18">
        <f t="shared" si="4"/>
        <v>501.03071302145293</v>
      </c>
      <c r="AV268" s="18">
        <f t="shared" si="4"/>
        <v>438.43883729596166</v>
      </c>
      <c r="AW268" s="18">
        <f t="shared" si="4"/>
        <v>569.17055231970221</v>
      </c>
      <c r="AX268" s="18">
        <f t="shared" si="4"/>
        <v>568.20298749148594</v>
      </c>
      <c r="AY268" s="18">
        <f t="shared" si="4"/>
        <v>540.02514322266927</v>
      </c>
      <c r="AZ268" s="18">
        <f t="shared" si="4"/>
        <v>538.2925194417553</v>
      </c>
      <c r="BA268" s="18">
        <f t="shared" si="4"/>
        <v>524.08362390629395</v>
      </c>
      <c r="BB268" s="18">
        <f t="shared" ref="BB268:BQ283" si="5">SUMIFS(BB$11:BB$266,$C$11:$C$266,$D268)</f>
        <v>517.48224183198386</v>
      </c>
      <c r="BC268" s="18">
        <f t="shared" si="5"/>
        <v>502.36230861166257</v>
      </c>
      <c r="BD268" s="18">
        <f t="shared" si="5"/>
        <v>486.98694599565044</v>
      </c>
      <c r="BE268" s="18">
        <f t="shared" si="5"/>
        <v>473.35148067411797</v>
      </c>
      <c r="BF268" s="18">
        <f t="shared" si="5"/>
        <v>460.08053968546778</v>
      </c>
      <c r="BG268" s="18">
        <f t="shared" si="5"/>
        <v>447.24245015118032</v>
      </c>
      <c r="BH268" s="18">
        <f t="shared" si="5"/>
        <v>434.15919326229618</v>
      </c>
      <c r="BI268" s="18">
        <f t="shared" si="5"/>
        <v>438.5392642129807</v>
      </c>
      <c r="BJ268" s="18">
        <f t="shared" si="5"/>
        <v>430.98580532936887</v>
      </c>
      <c r="BK268" s="18">
        <f t="shared" si="5"/>
        <v>422.54482728904611</v>
      </c>
      <c r="BL268" s="18">
        <f t="shared" si="5"/>
        <v>415.06878930790441</v>
      </c>
      <c r="BM268" s="18">
        <f t="shared" si="5"/>
        <v>408.1511650709711</v>
      </c>
      <c r="BN268" s="18">
        <f t="shared" si="5"/>
        <v>401.44633448390437</v>
      </c>
      <c r="BO268" s="18">
        <f t="shared" si="5"/>
        <v>394.92767896753821</v>
      </c>
      <c r="BP268" s="18">
        <f t="shared" si="5"/>
        <v>388.68982507542546</v>
      </c>
      <c r="BQ268" s="18">
        <f t="shared" si="5"/>
        <v>382.69096793535039</v>
      </c>
      <c r="BR268" s="18">
        <f t="shared" ref="BR268:BW283" si="6">SUMIFS(BR$11:BR$266,$C$11:$C$266,$D268)</f>
        <v>377.00688511532059</v>
      </c>
      <c r="BS268" s="18">
        <f t="shared" si="6"/>
        <v>371.61571696251553</v>
      </c>
      <c r="BT268" s="18">
        <f t="shared" si="6"/>
        <v>365.02164180355061</v>
      </c>
      <c r="BU268" s="18">
        <f t="shared" si="6"/>
        <v>358.31469073395652</v>
      </c>
      <c r="BV268" s="18">
        <f t="shared" si="6"/>
        <v>355.13512251235693</v>
      </c>
      <c r="BW268" s="18">
        <f t="shared" si="6"/>
        <v>348.5362083106279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0</v>
      </c>
      <c r="H269" s="18">
        <f t="shared" si="2"/>
        <v>0</v>
      </c>
      <c r="I269" s="18">
        <f t="shared" si="2"/>
        <v>0</v>
      </c>
      <c r="J269" s="18">
        <f t="shared" si="2"/>
        <v>0</v>
      </c>
      <c r="K269" s="18">
        <f t="shared" si="2"/>
        <v>0</v>
      </c>
      <c r="L269" s="18">
        <f t="shared" si="2"/>
        <v>0</v>
      </c>
      <c r="M269" s="18">
        <f t="shared" si="2"/>
        <v>0</v>
      </c>
      <c r="N269" s="18">
        <f t="shared" si="2"/>
        <v>0</v>
      </c>
      <c r="O269" s="18">
        <f t="shared" si="2"/>
        <v>0</v>
      </c>
      <c r="P269" s="18">
        <f t="shared" si="2"/>
        <v>0</v>
      </c>
      <c r="Q269" s="18">
        <f t="shared" si="2"/>
        <v>0</v>
      </c>
      <c r="R269" s="18">
        <f t="shared" si="2"/>
        <v>0</v>
      </c>
      <c r="S269" s="18">
        <f t="shared" si="2"/>
        <v>0</v>
      </c>
      <c r="T269" s="18">
        <f t="shared" si="2"/>
        <v>0</v>
      </c>
      <c r="U269" s="18">
        <f t="shared" si="2"/>
        <v>0</v>
      </c>
      <c r="V269" s="18">
        <f t="shared" si="3"/>
        <v>0</v>
      </c>
      <c r="W269" s="18">
        <f t="shared" si="3"/>
        <v>0</v>
      </c>
      <c r="X269" s="18">
        <f t="shared" si="3"/>
        <v>0</v>
      </c>
      <c r="Y269" s="18">
        <f t="shared" si="3"/>
        <v>570.56784249999998</v>
      </c>
      <c r="Z269" s="18">
        <f t="shared" si="3"/>
        <v>536.11190187499994</v>
      </c>
      <c r="AA269" s="18">
        <f t="shared" si="3"/>
        <v>672.34640749999994</v>
      </c>
      <c r="AB269" s="18">
        <f t="shared" si="3"/>
        <v>787.97281250000003</v>
      </c>
      <c r="AC269" s="18">
        <f t="shared" si="3"/>
        <v>801.86481250000008</v>
      </c>
      <c r="AD269" s="18">
        <f t="shared" si="3"/>
        <v>815.06681250000008</v>
      </c>
      <c r="AE269" s="18">
        <f t="shared" si="3"/>
        <v>597.54616687500004</v>
      </c>
      <c r="AF269" s="18">
        <f t="shared" si="3"/>
        <v>575.60416687499992</v>
      </c>
      <c r="AG269" s="18">
        <f t="shared" si="3"/>
        <v>523.80436468749997</v>
      </c>
      <c r="AH269" s="18">
        <f t="shared" si="3"/>
        <v>428.16800000000006</v>
      </c>
      <c r="AI269" s="18">
        <f t="shared" si="3"/>
        <v>532.45460000000003</v>
      </c>
      <c r="AJ269" s="18">
        <f t="shared" si="3"/>
        <v>701.20882000000006</v>
      </c>
      <c r="AK269" s="18">
        <f t="shared" si="3"/>
        <v>698.43732</v>
      </c>
      <c r="AL269" s="18">
        <f t="shared" si="4"/>
        <v>632.33045779999998</v>
      </c>
      <c r="AM269" s="18">
        <f t="shared" si="4"/>
        <v>640.18997812500004</v>
      </c>
      <c r="AN269" s="18">
        <f t="shared" si="4"/>
        <v>603.0970714</v>
      </c>
      <c r="AO269" s="18">
        <f t="shared" si="4"/>
        <v>565.65050000000008</v>
      </c>
      <c r="AP269" s="18">
        <f t="shared" si="4"/>
        <v>686.17050000000006</v>
      </c>
      <c r="AQ269" s="18">
        <f t="shared" si="4"/>
        <v>685.76800000000003</v>
      </c>
      <c r="AR269" s="18">
        <f t="shared" si="4"/>
        <v>688.12872675842141</v>
      </c>
      <c r="AS269" s="18">
        <f t="shared" si="4"/>
        <v>701.27320098862788</v>
      </c>
      <c r="AT269" s="18">
        <f t="shared" si="4"/>
        <v>563.97902548336003</v>
      </c>
      <c r="AU269" s="18">
        <f t="shared" si="4"/>
        <v>244.01934539691871</v>
      </c>
      <c r="AV269" s="18">
        <f t="shared" si="4"/>
        <v>264.19389957380952</v>
      </c>
      <c r="AW269" s="18">
        <f t="shared" si="4"/>
        <v>295.64724363082775</v>
      </c>
      <c r="AX269" s="18">
        <f t="shared" si="4"/>
        <v>524.64123801275082</v>
      </c>
      <c r="AY269" s="18">
        <f t="shared" si="4"/>
        <v>551.0047367088448</v>
      </c>
      <c r="AZ269" s="18">
        <f t="shared" si="4"/>
        <v>535.20412845720898</v>
      </c>
      <c r="BA269" s="18">
        <f t="shared" si="4"/>
        <v>525.36609320739581</v>
      </c>
      <c r="BB269" s="18">
        <f t="shared" si="5"/>
        <v>510.56440504191102</v>
      </c>
      <c r="BC269" s="18">
        <f t="shared" si="5"/>
        <v>509.03926411878297</v>
      </c>
      <c r="BD269" s="18">
        <f t="shared" si="5"/>
        <v>502.61018537059289</v>
      </c>
      <c r="BE269" s="18">
        <f t="shared" si="5"/>
        <v>493.08291683897613</v>
      </c>
      <c r="BF269" s="18">
        <f t="shared" si="5"/>
        <v>490.27877158659874</v>
      </c>
      <c r="BG269" s="18">
        <f t="shared" si="5"/>
        <v>477.92080542307735</v>
      </c>
      <c r="BH269" s="18">
        <f t="shared" si="5"/>
        <v>461.84761593256542</v>
      </c>
      <c r="BI269" s="18">
        <f t="shared" si="5"/>
        <v>458.93538156410864</v>
      </c>
      <c r="BJ269" s="18">
        <f t="shared" si="5"/>
        <v>451.43963869061434</v>
      </c>
      <c r="BK269" s="18">
        <f t="shared" si="5"/>
        <v>443.86524740942292</v>
      </c>
      <c r="BL269" s="18">
        <f t="shared" si="5"/>
        <v>436.37327655413469</v>
      </c>
      <c r="BM269" s="18">
        <f t="shared" si="5"/>
        <v>429.06976568705034</v>
      </c>
      <c r="BN269" s="18">
        <f t="shared" si="5"/>
        <v>420.93231209913404</v>
      </c>
      <c r="BO269" s="18">
        <f t="shared" si="5"/>
        <v>412.87942741814595</v>
      </c>
      <c r="BP269" s="18">
        <f t="shared" si="5"/>
        <v>404.70683224101776</v>
      </c>
      <c r="BQ269" s="18">
        <f t="shared" si="5"/>
        <v>394.76353527542676</v>
      </c>
      <c r="BR269" s="18">
        <f t="shared" si="6"/>
        <v>384.96818028969483</v>
      </c>
      <c r="BS269" s="18">
        <f t="shared" si="6"/>
        <v>375.13062269159161</v>
      </c>
      <c r="BT269" s="18">
        <f t="shared" si="6"/>
        <v>364.63929863820817</v>
      </c>
      <c r="BU269" s="18">
        <f t="shared" si="6"/>
        <v>353.9755341817372</v>
      </c>
      <c r="BV269" s="18">
        <f t="shared" si="6"/>
        <v>343.1728801697426</v>
      </c>
      <c r="BW269" s="18">
        <f t="shared" si="6"/>
        <v>332.16554169849491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0</v>
      </c>
      <c r="G270" s="18">
        <f t="shared" si="2"/>
        <v>0</v>
      </c>
      <c r="H270" s="18">
        <f t="shared" si="2"/>
        <v>0</v>
      </c>
      <c r="I270" s="18">
        <f t="shared" si="2"/>
        <v>0</v>
      </c>
      <c r="J270" s="18">
        <f t="shared" si="2"/>
        <v>0</v>
      </c>
      <c r="K270" s="18">
        <f t="shared" si="2"/>
        <v>0</v>
      </c>
      <c r="L270" s="18">
        <f t="shared" si="2"/>
        <v>0</v>
      </c>
      <c r="M270" s="18">
        <f t="shared" si="2"/>
        <v>0</v>
      </c>
      <c r="N270" s="18">
        <f t="shared" si="2"/>
        <v>0</v>
      </c>
      <c r="O270" s="18">
        <f t="shared" si="2"/>
        <v>0</v>
      </c>
      <c r="P270" s="18">
        <f t="shared" si="2"/>
        <v>0</v>
      </c>
      <c r="Q270" s="18">
        <f t="shared" si="2"/>
        <v>0</v>
      </c>
      <c r="R270" s="18">
        <f t="shared" si="2"/>
        <v>0</v>
      </c>
      <c r="S270" s="18">
        <f t="shared" si="2"/>
        <v>0</v>
      </c>
      <c r="T270" s="18">
        <f t="shared" si="2"/>
        <v>0</v>
      </c>
      <c r="U270" s="18">
        <f t="shared" si="2"/>
        <v>0</v>
      </c>
      <c r="V270" s="18">
        <f t="shared" si="3"/>
        <v>0</v>
      </c>
      <c r="W270" s="18">
        <f t="shared" si="3"/>
        <v>0</v>
      </c>
      <c r="X270" s="18">
        <f t="shared" si="3"/>
        <v>0</v>
      </c>
      <c r="Y270" s="18">
        <f t="shared" si="3"/>
        <v>152.10043750000003</v>
      </c>
      <c r="Z270" s="18">
        <f t="shared" si="3"/>
        <v>147.558814375</v>
      </c>
      <c r="AA270" s="18">
        <f t="shared" si="3"/>
        <v>136.73960000000002</v>
      </c>
      <c r="AB270" s="18">
        <f t="shared" si="3"/>
        <v>71.163196000000028</v>
      </c>
      <c r="AC270" s="18">
        <f t="shared" si="3"/>
        <v>72.299833000000021</v>
      </c>
      <c r="AD270" s="18">
        <f t="shared" si="3"/>
        <v>119.26539600000001</v>
      </c>
      <c r="AE270" s="18">
        <f t="shared" si="3"/>
        <v>109.37190000000002</v>
      </c>
      <c r="AF270" s="18">
        <f t="shared" si="3"/>
        <v>106.53156100000004</v>
      </c>
      <c r="AG270" s="18">
        <f t="shared" si="3"/>
        <v>94.945633000000029</v>
      </c>
      <c r="AH270" s="18">
        <f t="shared" si="3"/>
        <v>71.289351000000011</v>
      </c>
      <c r="AI270" s="18">
        <f t="shared" si="3"/>
        <v>35.248903000000006</v>
      </c>
      <c r="AJ270" s="18">
        <f t="shared" si="3"/>
        <v>67.417600000000036</v>
      </c>
      <c r="AK270" s="18">
        <f t="shared" si="3"/>
        <v>108.14646000000003</v>
      </c>
      <c r="AL270" s="18">
        <f t="shared" si="4"/>
        <v>127.37131819999999</v>
      </c>
      <c r="AM270" s="18">
        <f t="shared" si="4"/>
        <v>98.44</v>
      </c>
      <c r="AN270" s="18">
        <f t="shared" si="4"/>
        <v>100.28</v>
      </c>
      <c r="AO270" s="18">
        <f t="shared" si="4"/>
        <v>89.561999999999998</v>
      </c>
      <c r="AP270" s="18">
        <f t="shared" si="4"/>
        <v>124.2</v>
      </c>
      <c r="AQ270" s="18">
        <f t="shared" si="4"/>
        <v>101.2</v>
      </c>
      <c r="AR270" s="18">
        <f t="shared" si="4"/>
        <v>98.025075197599989</v>
      </c>
      <c r="AS270" s="18">
        <f t="shared" si="4"/>
        <v>125.36566420750003</v>
      </c>
      <c r="AT270" s="18">
        <f t="shared" si="4"/>
        <v>93.34772979480006</v>
      </c>
      <c r="AU270" s="18">
        <f t="shared" si="4"/>
        <v>23.908476258571991</v>
      </c>
      <c r="AV270" s="18">
        <f t="shared" si="4"/>
        <v>44.389296255402414</v>
      </c>
      <c r="AW270" s="18">
        <f t="shared" si="4"/>
        <v>47.316658543185611</v>
      </c>
      <c r="AX270" s="18">
        <f t="shared" si="4"/>
        <v>89.014499046018372</v>
      </c>
      <c r="AY270" s="18">
        <f t="shared" si="4"/>
        <v>89.148872788253911</v>
      </c>
      <c r="AZ270" s="18">
        <f t="shared" si="4"/>
        <v>93.022436771672091</v>
      </c>
      <c r="BA270" s="18">
        <f t="shared" si="4"/>
        <v>97.708964852471155</v>
      </c>
      <c r="BB270" s="18">
        <f t="shared" si="5"/>
        <v>102.41540551593054</v>
      </c>
      <c r="BC270" s="18">
        <f t="shared" si="5"/>
        <v>107.15629062152524</v>
      </c>
      <c r="BD270" s="18">
        <f t="shared" si="5"/>
        <v>108.85701124311186</v>
      </c>
      <c r="BE270" s="18">
        <f t="shared" si="5"/>
        <v>110.55159812781395</v>
      </c>
      <c r="BF270" s="18">
        <f t="shared" si="5"/>
        <v>112.23519338073211</v>
      </c>
      <c r="BG270" s="18">
        <f t="shared" si="5"/>
        <v>113.93477150544531</v>
      </c>
      <c r="BH270" s="18">
        <f t="shared" si="5"/>
        <v>115.64171551404695</v>
      </c>
      <c r="BI270" s="18">
        <f t="shared" si="5"/>
        <v>104.58266217221205</v>
      </c>
      <c r="BJ270" s="18">
        <f t="shared" si="5"/>
        <v>104.40023121127382</v>
      </c>
      <c r="BK270" s="18">
        <f t="shared" si="5"/>
        <v>106.91190859160818</v>
      </c>
      <c r="BL270" s="18">
        <f t="shared" si="5"/>
        <v>106.71520627178111</v>
      </c>
      <c r="BM270" s="18">
        <f t="shared" si="5"/>
        <v>108.04212508987492</v>
      </c>
      <c r="BN270" s="18">
        <f t="shared" si="5"/>
        <v>107.84198591486688</v>
      </c>
      <c r="BO270" s="18">
        <f t="shared" si="5"/>
        <v>108.00651380500464</v>
      </c>
      <c r="BP270" s="18">
        <f t="shared" si="5"/>
        <v>107.79318123914373</v>
      </c>
      <c r="BQ270" s="18">
        <f t="shared" si="5"/>
        <v>107.26546090823214</v>
      </c>
      <c r="BR270" s="18">
        <f t="shared" si="6"/>
        <v>107.04223091972797</v>
      </c>
      <c r="BS270" s="18">
        <f t="shared" si="6"/>
        <v>105.69105496019073</v>
      </c>
      <c r="BT270" s="18">
        <f t="shared" si="6"/>
        <v>105.46451246655236</v>
      </c>
      <c r="BU270" s="18">
        <f t="shared" si="6"/>
        <v>105.85906389750293</v>
      </c>
      <c r="BV270" s="18">
        <f t="shared" si="6"/>
        <v>105.61920859704846</v>
      </c>
      <c r="BW270" s="18">
        <f t="shared" si="6"/>
        <v>105.59160997938663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0</v>
      </c>
      <c r="G271" s="18">
        <f t="shared" si="2"/>
        <v>0</v>
      </c>
      <c r="H271" s="18">
        <f t="shared" si="2"/>
        <v>0</v>
      </c>
      <c r="I271" s="18">
        <f t="shared" si="2"/>
        <v>0</v>
      </c>
      <c r="J271" s="18">
        <f t="shared" si="2"/>
        <v>0</v>
      </c>
      <c r="K271" s="18">
        <f t="shared" si="2"/>
        <v>0</v>
      </c>
      <c r="L271" s="18">
        <f t="shared" si="2"/>
        <v>0</v>
      </c>
      <c r="M271" s="18">
        <f t="shared" si="2"/>
        <v>0</v>
      </c>
      <c r="N271" s="18">
        <f t="shared" si="2"/>
        <v>0</v>
      </c>
      <c r="O271" s="18">
        <f t="shared" si="2"/>
        <v>0</v>
      </c>
      <c r="P271" s="18">
        <f t="shared" si="2"/>
        <v>0</v>
      </c>
      <c r="Q271" s="18">
        <f t="shared" si="2"/>
        <v>0</v>
      </c>
      <c r="R271" s="18">
        <f t="shared" si="2"/>
        <v>0</v>
      </c>
      <c r="S271" s="18">
        <f t="shared" si="2"/>
        <v>0</v>
      </c>
      <c r="T271" s="18">
        <f t="shared" si="2"/>
        <v>0</v>
      </c>
      <c r="U271" s="18">
        <f t="shared" si="2"/>
        <v>0</v>
      </c>
      <c r="V271" s="18">
        <f t="shared" si="3"/>
        <v>0</v>
      </c>
      <c r="W271" s="18">
        <f t="shared" si="3"/>
        <v>0</v>
      </c>
      <c r="X271" s="18">
        <f t="shared" si="3"/>
        <v>0</v>
      </c>
      <c r="Y271" s="18">
        <f t="shared" si="3"/>
        <v>979.77658312500012</v>
      </c>
      <c r="Z271" s="18">
        <f t="shared" si="3"/>
        <v>750.93042125000011</v>
      </c>
      <c r="AA271" s="18">
        <f t="shared" si="3"/>
        <v>676.30055312500008</v>
      </c>
      <c r="AB271" s="18">
        <f t="shared" si="3"/>
        <v>790.62847875</v>
      </c>
      <c r="AC271" s="18">
        <f t="shared" si="3"/>
        <v>661.20441687499999</v>
      </c>
      <c r="AD271" s="18">
        <f t="shared" si="3"/>
        <v>906.35286374999998</v>
      </c>
      <c r="AE271" s="18">
        <f t="shared" si="3"/>
        <v>930.87097817500012</v>
      </c>
      <c r="AF271" s="18">
        <f t="shared" si="3"/>
        <v>933.43157162500006</v>
      </c>
      <c r="AG271" s="18">
        <f t="shared" si="3"/>
        <v>706.1480107750001</v>
      </c>
      <c r="AH271" s="18">
        <f t="shared" si="3"/>
        <v>758.93101610000008</v>
      </c>
      <c r="AI271" s="18">
        <f t="shared" si="3"/>
        <v>702.77460709999991</v>
      </c>
      <c r="AJ271" s="18">
        <f t="shared" si="3"/>
        <v>987.81173260000014</v>
      </c>
      <c r="AK271" s="18">
        <f t="shared" si="3"/>
        <v>990.84509449999996</v>
      </c>
      <c r="AL271" s="18">
        <f t="shared" si="4"/>
        <v>803.25183670000013</v>
      </c>
      <c r="AM271" s="18">
        <f t="shared" si="4"/>
        <v>796.45694708333338</v>
      </c>
      <c r="AN271" s="18">
        <f t="shared" si="4"/>
        <v>618.73526359999994</v>
      </c>
      <c r="AO271" s="18">
        <f t="shared" si="4"/>
        <v>540.85397000000012</v>
      </c>
      <c r="AP271" s="18">
        <f t="shared" si="4"/>
        <v>614.22649999999999</v>
      </c>
      <c r="AQ271" s="18">
        <f t="shared" si="4"/>
        <v>579.6</v>
      </c>
      <c r="AR271" s="18">
        <f t="shared" si="4"/>
        <v>610.48990947760478</v>
      </c>
      <c r="AS271" s="18">
        <f t="shared" si="4"/>
        <v>725.76798803986071</v>
      </c>
      <c r="AT271" s="18">
        <f t="shared" si="4"/>
        <v>530.77282476316236</v>
      </c>
      <c r="AU271" s="18">
        <f t="shared" si="4"/>
        <v>243.97465352165426</v>
      </c>
      <c r="AV271" s="18">
        <f t="shared" si="4"/>
        <v>97.540938352037244</v>
      </c>
      <c r="AW271" s="18">
        <f t="shared" si="4"/>
        <v>144.3415770748191</v>
      </c>
      <c r="AX271" s="18">
        <f t="shared" si="4"/>
        <v>404.4273979229738</v>
      </c>
      <c r="AY271" s="18">
        <f t="shared" si="4"/>
        <v>423.86127790177312</v>
      </c>
      <c r="AZ271" s="18">
        <f t="shared" si="4"/>
        <v>462.95851537977086</v>
      </c>
      <c r="BA271" s="18">
        <f t="shared" si="4"/>
        <v>502.0846046098747</v>
      </c>
      <c r="BB271" s="18">
        <f t="shared" si="5"/>
        <v>500.24010194381418</v>
      </c>
      <c r="BC271" s="18">
        <f t="shared" si="5"/>
        <v>495.13202017071922</v>
      </c>
      <c r="BD271" s="18">
        <f t="shared" si="5"/>
        <v>497.00037940547912</v>
      </c>
      <c r="BE271" s="18">
        <f t="shared" si="5"/>
        <v>491.9148228623456</v>
      </c>
      <c r="BF271" s="18">
        <f t="shared" si="5"/>
        <v>487.42514121712475</v>
      </c>
      <c r="BG271" s="18">
        <f t="shared" si="5"/>
        <v>482.88351862885833</v>
      </c>
      <c r="BH271" s="18">
        <f t="shared" si="5"/>
        <v>477.56065676817775</v>
      </c>
      <c r="BI271" s="18">
        <f t="shared" si="5"/>
        <v>452.43684870211496</v>
      </c>
      <c r="BJ271" s="18">
        <f t="shared" si="5"/>
        <v>451.34333926485783</v>
      </c>
      <c r="BK271" s="18">
        <f t="shared" si="5"/>
        <v>447.91821215042864</v>
      </c>
      <c r="BL271" s="18">
        <f t="shared" si="5"/>
        <v>441.85396983537237</v>
      </c>
      <c r="BM271" s="18">
        <f t="shared" si="5"/>
        <v>435.73245000869719</v>
      </c>
      <c r="BN271" s="18">
        <f t="shared" si="5"/>
        <v>430.71356383437762</v>
      </c>
      <c r="BO271" s="18">
        <f t="shared" si="5"/>
        <v>425.10807964864091</v>
      </c>
      <c r="BP271" s="18">
        <f t="shared" si="5"/>
        <v>419.66410549061663</v>
      </c>
      <c r="BQ271" s="18">
        <f t="shared" si="5"/>
        <v>414.02729331517901</v>
      </c>
      <c r="BR271" s="18">
        <f t="shared" si="6"/>
        <v>406.78679959910551</v>
      </c>
      <c r="BS271" s="18">
        <f t="shared" si="6"/>
        <v>399.39221439069365</v>
      </c>
      <c r="BT271" s="18">
        <f t="shared" si="6"/>
        <v>393.5742920450819</v>
      </c>
      <c r="BU271" s="18">
        <f t="shared" si="6"/>
        <v>387.10006830883896</v>
      </c>
      <c r="BV271" s="18">
        <f t="shared" si="6"/>
        <v>380.15959172689105</v>
      </c>
      <c r="BW271" s="18">
        <f t="shared" si="6"/>
        <v>373.06508722289362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3723.5526562499999</v>
      </c>
      <c r="Z272" s="18">
        <f t="shared" si="3"/>
        <v>3460.352875</v>
      </c>
      <c r="AA272" s="18">
        <f t="shared" si="3"/>
        <v>3664.8493825</v>
      </c>
      <c r="AB272" s="18">
        <f t="shared" si="3"/>
        <v>3768.575630625</v>
      </c>
      <c r="AC272" s="18">
        <f t="shared" si="3"/>
        <v>4189.9353000000001</v>
      </c>
      <c r="AD272" s="18">
        <f t="shared" si="3"/>
        <v>4391.8235931250001</v>
      </c>
      <c r="AE272" s="18">
        <f t="shared" si="3"/>
        <v>4509.8028406249996</v>
      </c>
      <c r="AF272" s="18">
        <f t="shared" si="3"/>
        <v>4559.1014000000005</v>
      </c>
      <c r="AG272" s="18">
        <f t="shared" si="3"/>
        <v>4373.0927812499995</v>
      </c>
      <c r="AH272" s="18">
        <f t="shared" si="3"/>
        <v>4535.3058300000002</v>
      </c>
      <c r="AI272" s="18">
        <f t="shared" si="3"/>
        <v>4306.3585400000002</v>
      </c>
      <c r="AJ272" s="18">
        <f t="shared" si="3"/>
        <v>4966.8408000000009</v>
      </c>
      <c r="AK272" s="18">
        <f t="shared" si="3"/>
        <v>4810.4523920000001</v>
      </c>
      <c r="AL272" s="18">
        <f t="shared" si="4"/>
        <v>4396.5265853999999</v>
      </c>
      <c r="AM272" s="18">
        <f t="shared" si="4"/>
        <v>4198.4333330999998</v>
      </c>
      <c r="AN272" s="18">
        <f t="shared" si="4"/>
        <v>4411.3611944000004</v>
      </c>
      <c r="AO272" s="18">
        <f t="shared" si="4"/>
        <v>4096.8782752000006</v>
      </c>
      <c r="AP272" s="18">
        <f t="shared" si="4"/>
        <v>4357.5064000000002</v>
      </c>
      <c r="AQ272" s="18">
        <f t="shared" si="4"/>
        <v>4251.3200000000006</v>
      </c>
      <c r="AR272" s="18">
        <f t="shared" si="4"/>
        <v>5000.0551075945996</v>
      </c>
      <c r="AS272" s="18">
        <f t="shared" si="4"/>
        <v>5575.6787308927278</v>
      </c>
      <c r="AT272" s="18">
        <f t="shared" si="4"/>
        <v>5589.67595619436</v>
      </c>
      <c r="AU272" s="18">
        <f t="shared" si="4"/>
        <v>5064.5797057135524</v>
      </c>
      <c r="AV272" s="18">
        <f t="shared" si="4"/>
        <v>5241.2249604309663</v>
      </c>
      <c r="AW272" s="18">
        <f t="shared" si="4"/>
        <v>5301.4416622596709</v>
      </c>
      <c r="AX272" s="18">
        <f t="shared" si="4"/>
        <v>5814.725536821963</v>
      </c>
      <c r="AY272" s="18">
        <f t="shared" si="4"/>
        <v>5442.7747385763651</v>
      </c>
      <c r="AZ272" s="18">
        <f t="shared" si="4"/>
        <v>5681.4059973055573</v>
      </c>
      <c r="BA272" s="18">
        <f t="shared" si="4"/>
        <v>5460.6116695465344</v>
      </c>
      <c r="BB272" s="18">
        <f t="shared" si="5"/>
        <v>5330.3487896239676</v>
      </c>
      <c r="BC272" s="18">
        <f t="shared" si="5"/>
        <v>5567.3564502820109</v>
      </c>
      <c r="BD272" s="18">
        <f t="shared" si="5"/>
        <v>5656.9711283386887</v>
      </c>
      <c r="BE272" s="18">
        <f t="shared" si="5"/>
        <v>6009.2201163763812</v>
      </c>
      <c r="BF272" s="18">
        <f t="shared" si="5"/>
        <v>6263.4477225537576</v>
      </c>
      <c r="BG272" s="18">
        <f t="shared" si="5"/>
        <v>5970.1411094163614</v>
      </c>
      <c r="BH272" s="18">
        <f t="shared" si="5"/>
        <v>6054.409690081101</v>
      </c>
      <c r="BI272" s="18">
        <f t="shared" si="5"/>
        <v>6242.6151060752672</v>
      </c>
      <c r="BJ272" s="18">
        <f t="shared" si="5"/>
        <v>6442.6124420577707</v>
      </c>
      <c r="BK272" s="18">
        <f t="shared" si="5"/>
        <v>6394.1800751964838</v>
      </c>
      <c r="BL272" s="18">
        <f t="shared" si="5"/>
        <v>6218.4829162312326</v>
      </c>
      <c r="BM272" s="18">
        <f t="shared" si="5"/>
        <v>6466.7485129488041</v>
      </c>
      <c r="BN272" s="18">
        <f t="shared" si="5"/>
        <v>6833.9673714759501</v>
      </c>
      <c r="BO272" s="18">
        <f t="shared" si="5"/>
        <v>7070.7966721789671</v>
      </c>
      <c r="BP272" s="18">
        <f t="shared" si="5"/>
        <v>7097.3514361481593</v>
      </c>
      <c r="BQ272" s="18">
        <f t="shared" si="5"/>
        <v>7415.4764568430373</v>
      </c>
      <c r="BR272" s="18">
        <f t="shared" si="6"/>
        <v>7881.3573352159283</v>
      </c>
      <c r="BS272" s="18">
        <f t="shared" si="6"/>
        <v>7261.437163758309</v>
      </c>
      <c r="BT272" s="18">
        <f t="shared" si="6"/>
        <v>7034.8344580447092</v>
      </c>
      <c r="BU272" s="18">
        <f t="shared" si="6"/>
        <v>7451.7434423691539</v>
      </c>
      <c r="BV272" s="18">
        <f t="shared" si="6"/>
        <v>7592.4135976642028</v>
      </c>
      <c r="BW272" s="18">
        <f t="shared" si="6"/>
        <v>7746.5882804204384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</v>
      </c>
      <c r="Y273" s="18">
        <f t="shared" si="3"/>
        <v>1254.2303218750001</v>
      </c>
      <c r="Z273" s="18">
        <f t="shared" si="3"/>
        <v>1437.2547625000002</v>
      </c>
      <c r="AA273" s="18">
        <f t="shared" si="3"/>
        <v>1408.9653375000003</v>
      </c>
      <c r="AB273" s="18">
        <f t="shared" si="3"/>
        <v>1534.3403499999999</v>
      </c>
      <c r="AC273" s="18">
        <f t="shared" si="3"/>
        <v>1440.3877937499999</v>
      </c>
      <c r="AD273" s="18">
        <f t="shared" si="3"/>
        <v>1460.0205793750001</v>
      </c>
      <c r="AE273" s="18">
        <f t="shared" si="3"/>
        <v>1597.5800000000002</v>
      </c>
      <c r="AF273" s="18">
        <f t="shared" si="3"/>
        <v>2169.36</v>
      </c>
      <c r="AG273" s="18">
        <f t="shared" si="3"/>
        <v>2273.3200000000002</v>
      </c>
      <c r="AH273" s="18">
        <f t="shared" si="3"/>
        <v>2428.51609375</v>
      </c>
      <c r="AI273" s="18">
        <f t="shared" si="3"/>
        <v>2607.2478000000001</v>
      </c>
      <c r="AJ273" s="18">
        <f t="shared" si="3"/>
        <v>2248.2925499999997</v>
      </c>
      <c r="AK273" s="18">
        <f t="shared" si="3"/>
        <v>1930.7166000000002</v>
      </c>
      <c r="AL273" s="18">
        <f t="shared" si="4"/>
        <v>1952.8559285000001</v>
      </c>
      <c r="AM273" s="18">
        <f t="shared" si="4"/>
        <v>1909.4881031250002</v>
      </c>
      <c r="AN273" s="18">
        <f t="shared" si="4"/>
        <v>1818.8780236</v>
      </c>
      <c r="AO273" s="18">
        <f t="shared" si="4"/>
        <v>3128.6555000000003</v>
      </c>
      <c r="AP273" s="18">
        <f t="shared" si="4"/>
        <v>3670.3871500000005</v>
      </c>
      <c r="AQ273" s="18">
        <f t="shared" si="4"/>
        <v>4516.7400000000007</v>
      </c>
      <c r="AR273" s="18">
        <f t="shared" si="4"/>
        <v>4249.1941818934001</v>
      </c>
      <c r="AS273" s="18">
        <f t="shared" si="4"/>
        <v>4506.7700236177579</v>
      </c>
      <c r="AT273" s="18">
        <f t="shared" si="4"/>
        <v>4409.9916627580005</v>
      </c>
      <c r="AU273" s="18">
        <f t="shared" si="4"/>
        <v>4268.3129273472841</v>
      </c>
      <c r="AV273" s="18">
        <f t="shared" si="4"/>
        <v>4563.3756430823742</v>
      </c>
      <c r="AW273" s="18">
        <f t="shared" si="4"/>
        <v>4048.0142326377199</v>
      </c>
      <c r="AX273" s="18">
        <f t="shared" si="4"/>
        <v>4393.5607242227998</v>
      </c>
      <c r="AY273" s="18">
        <f t="shared" si="4"/>
        <v>4389.4305840517627</v>
      </c>
      <c r="AZ273" s="18">
        <f t="shared" si="4"/>
        <v>4411.7230997751076</v>
      </c>
      <c r="BA273" s="18">
        <f t="shared" si="4"/>
        <v>4409.8356654836498</v>
      </c>
      <c r="BB273" s="18">
        <f t="shared" si="5"/>
        <v>4323.0786994282298</v>
      </c>
      <c r="BC273" s="18">
        <f t="shared" si="5"/>
        <v>4312.1740614488008</v>
      </c>
      <c r="BD273" s="18">
        <f t="shared" si="5"/>
        <v>4237.7601674600637</v>
      </c>
      <c r="BE273" s="18">
        <f t="shared" si="5"/>
        <v>4289.7995728506776</v>
      </c>
      <c r="BF273" s="18">
        <f t="shared" si="5"/>
        <v>4278.3538359419617</v>
      </c>
      <c r="BG273" s="18">
        <f t="shared" si="5"/>
        <v>4266.9206127091129</v>
      </c>
      <c r="BH273" s="18">
        <f t="shared" si="5"/>
        <v>4302.0223187030979</v>
      </c>
      <c r="BI273" s="18">
        <f t="shared" si="5"/>
        <v>4417.8724604213512</v>
      </c>
      <c r="BJ273" s="18">
        <f t="shared" si="5"/>
        <v>4419.7077541881099</v>
      </c>
      <c r="BK273" s="18">
        <f t="shared" si="5"/>
        <v>4413.3113995760905</v>
      </c>
      <c r="BL273" s="18">
        <f t="shared" si="5"/>
        <v>4406.9203467477091</v>
      </c>
      <c r="BM273" s="18">
        <f t="shared" si="5"/>
        <v>4400.5811684140481</v>
      </c>
      <c r="BN273" s="18">
        <f t="shared" si="5"/>
        <v>4394.3422301157507</v>
      </c>
      <c r="BO273" s="18">
        <f t="shared" si="5"/>
        <v>4388.1053166987595</v>
      </c>
      <c r="BP273" s="18">
        <f t="shared" si="5"/>
        <v>4381.9707125388159</v>
      </c>
      <c r="BQ273" s="18">
        <f t="shared" si="5"/>
        <v>4375.8369760619444</v>
      </c>
      <c r="BR273" s="18">
        <f t="shared" si="6"/>
        <v>4369.7401435276206</v>
      </c>
      <c r="BS273" s="18">
        <f t="shared" si="6"/>
        <v>4363.5963715144317</v>
      </c>
      <c r="BT273" s="18">
        <f t="shared" si="6"/>
        <v>4357.2364213626588</v>
      </c>
      <c r="BU273" s="18">
        <f t="shared" si="6"/>
        <v>4350.8696140084385</v>
      </c>
      <c r="BV273" s="18">
        <f t="shared" si="6"/>
        <v>4383.63260546931</v>
      </c>
      <c r="BW273" s="18">
        <f t="shared" si="6"/>
        <v>4433.3289166628228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31.924000000000003</v>
      </c>
      <c r="AJ274" s="18">
        <f t="shared" si="3"/>
        <v>108.28400000000001</v>
      </c>
      <c r="AK274" s="18">
        <f t="shared" si="3"/>
        <v>170.20000000000002</v>
      </c>
      <c r="AL274" s="18">
        <f t="shared" si="4"/>
        <v>108.146</v>
      </c>
      <c r="AM274" s="18">
        <f t="shared" si="4"/>
        <v>77.464000000000013</v>
      </c>
      <c r="AN274" s="18">
        <f t="shared" si="4"/>
        <v>116.886</v>
      </c>
      <c r="AO274" s="18">
        <f t="shared" si="4"/>
        <v>386.07799999999997</v>
      </c>
      <c r="AP274" s="18">
        <f t="shared" si="4"/>
        <v>670.77200000000005</v>
      </c>
      <c r="AQ274" s="18">
        <f t="shared" si="4"/>
        <v>716.77200000000005</v>
      </c>
      <c r="AR274" s="18">
        <f t="shared" si="4"/>
        <v>689.24114596720005</v>
      </c>
      <c r="AS274" s="18">
        <f t="shared" si="4"/>
        <v>680.80873248360001</v>
      </c>
      <c r="AT274" s="18">
        <f t="shared" si="4"/>
        <v>1045.2829825461802</v>
      </c>
      <c r="AU274" s="18">
        <f t="shared" si="4"/>
        <v>1583.3274075710933</v>
      </c>
      <c r="AV274" s="18">
        <f t="shared" si="4"/>
        <v>1647.1832467250379</v>
      </c>
      <c r="AW274" s="18">
        <f t="shared" si="4"/>
        <v>1658.7650132033725</v>
      </c>
      <c r="AX274" s="18">
        <f t="shared" si="4"/>
        <v>1810.0919727838636</v>
      </c>
      <c r="AY274" s="18">
        <f t="shared" si="4"/>
        <v>1835.880260058671</v>
      </c>
      <c r="AZ274" s="18">
        <f t="shared" si="4"/>
        <v>1926.275706983208</v>
      </c>
      <c r="BA274" s="18">
        <f t="shared" si="4"/>
        <v>2087.4006181020773</v>
      </c>
      <c r="BB274" s="18">
        <f t="shared" si="5"/>
        <v>2310.3904952516086</v>
      </c>
      <c r="BC274" s="18">
        <f t="shared" si="5"/>
        <v>2374.1336177350586</v>
      </c>
      <c r="BD274" s="18">
        <f t="shared" si="5"/>
        <v>2342.2933455315956</v>
      </c>
      <c r="BE274" s="18">
        <f t="shared" si="5"/>
        <v>2501.5822570274436</v>
      </c>
      <c r="BF274" s="18">
        <f t="shared" si="5"/>
        <v>2556.9331140421286</v>
      </c>
      <c r="BG274" s="18">
        <f t="shared" si="5"/>
        <v>2935.5728625962242</v>
      </c>
      <c r="BH274" s="18">
        <f t="shared" si="5"/>
        <v>2958.2530014555568</v>
      </c>
      <c r="BI274" s="18">
        <f t="shared" si="5"/>
        <v>2980.9213002231909</v>
      </c>
      <c r="BJ274" s="18">
        <f t="shared" si="5"/>
        <v>3003.5863388715948</v>
      </c>
      <c r="BK274" s="18">
        <f t="shared" si="5"/>
        <v>3026.2547343075144</v>
      </c>
      <c r="BL274" s="18">
        <f t="shared" si="5"/>
        <v>3048.9279232326235</v>
      </c>
      <c r="BM274" s="18">
        <f t="shared" si="5"/>
        <v>3071.5998203618515</v>
      </c>
      <c r="BN274" s="18">
        <f t="shared" si="5"/>
        <v>3094.2662779442994</v>
      </c>
      <c r="BO274" s="18">
        <f t="shared" si="5"/>
        <v>3211.5965526697369</v>
      </c>
      <c r="BP274" s="18">
        <f t="shared" si="5"/>
        <v>3234.2545338492737</v>
      </c>
      <c r="BQ274" s="18">
        <f t="shared" si="5"/>
        <v>3317.7939920659524</v>
      </c>
      <c r="BR274" s="18">
        <f t="shared" si="6"/>
        <v>3710.5827767928577</v>
      </c>
      <c r="BS274" s="18">
        <f t="shared" si="6"/>
        <v>3767.2576711639485</v>
      </c>
      <c r="BT274" s="18">
        <f t="shared" si="6"/>
        <v>3823.9325910438879</v>
      </c>
      <c r="BU274" s="18">
        <f t="shared" si="6"/>
        <v>3880.6066945616594</v>
      </c>
      <c r="BV274" s="18">
        <f t="shared" si="6"/>
        <v>3972.1980393156018</v>
      </c>
      <c r="BW274" s="18">
        <f t="shared" si="6"/>
        <v>4059.419344135029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0</v>
      </c>
      <c r="U277" s="18">
        <f t="shared" si="2"/>
        <v>0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33.994000000000007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0</v>
      </c>
      <c r="AJ277" s="18">
        <f t="shared" si="3"/>
        <v>0</v>
      </c>
      <c r="AK277" s="18">
        <f t="shared" si="3"/>
        <v>0</v>
      </c>
      <c r="AL277" s="18">
        <f t="shared" si="4"/>
        <v>0</v>
      </c>
      <c r="AM277" s="18">
        <f t="shared" si="4"/>
        <v>0</v>
      </c>
      <c r="AN277" s="18">
        <f t="shared" si="4"/>
        <v>0</v>
      </c>
      <c r="AO277" s="18">
        <f t="shared" si="4"/>
        <v>0</v>
      </c>
      <c r="AP277" s="18">
        <f t="shared" si="4"/>
        <v>0</v>
      </c>
      <c r="AQ277" s="18">
        <f t="shared" si="4"/>
        <v>0</v>
      </c>
      <c r="AR277" s="18">
        <f t="shared" si="4"/>
        <v>0</v>
      </c>
      <c r="AS277" s="18">
        <f t="shared" si="4"/>
        <v>0</v>
      </c>
      <c r="AT277" s="18">
        <f t="shared" si="4"/>
        <v>0</v>
      </c>
      <c r="AU277" s="18">
        <f t="shared" si="4"/>
        <v>0</v>
      </c>
      <c r="AV277" s="18">
        <f t="shared" si="4"/>
        <v>0</v>
      </c>
      <c r="AW277" s="18">
        <f t="shared" si="4"/>
        <v>0</v>
      </c>
      <c r="AX277" s="18">
        <f t="shared" si="4"/>
        <v>0</v>
      </c>
      <c r="AY277" s="18">
        <f t="shared" si="4"/>
        <v>0</v>
      </c>
      <c r="AZ277" s="18">
        <f t="shared" si="4"/>
        <v>0</v>
      </c>
      <c r="BA277" s="18">
        <f t="shared" si="4"/>
        <v>0</v>
      </c>
      <c r="BB277" s="18">
        <f t="shared" si="5"/>
        <v>0</v>
      </c>
      <c r="BC277" s="18">
        <f t="shared" si="5"/>
        <v>0</v>
      </c>
      <c r="BD277" s="18">
        <f t="shared" si="5"/>
        <v>0</v>
      </c>
      <c r="BE277" s="18">
        <f t="shared" si="5"/>
        <v>0</v>
      </c>
      <c r="BF277" s="18">
        <f t="shared" si="5"/>
        <v>0</v>
      </c>
      <c r="BG277" s="18">
        <f t="shared" si="5"/>
        <v>0</v>
      </c>
      <c r="BH277" s="18">
        <f t="shared" si="5"/>
        <v>0</v>
      </c>
      <c r="BI277" s="18">
        <f t="shared" si="5"/>
        <v>0</v>
      </c>
      <c r="BJ277" s="18">
        <f t="shared" si="5"/>
        <v>0</v>
      </c>
      <c r="BK277" s="18">
        <f t="shared" si="5"/>
        <v>0</v>
      </c>
      <c r="BL277" s="18">
        <f t="shared" si="5"/>
        <v>0</v>
      </c>
      <c r="BM277" s="18">
        <f t="shared" si="5"/>
        <v>0</v>
      </c>
      <c r="BN277" s="18">
        <f t="shared" si="5"/>
        <v>0</v>
      </c>
      <c r="BO277" s="18">
        <f t="shared" si="5"/>
        <v>0</v>
      </c>
      <c r="BP277" s="18">
        <f t="shared" si="5"/>
        <v>0</v>
      </c>
      <c r="BQ277" s="18">
        <f t="shared" si="5"/>
        <v>0</v>
      </c>
      <c r="BR277" s="18">
        <f t="shared" si="6"/>
        <v>0</v>
      </c>
      <c r="BS277" s="18">
        <f t="shared" si="6"/>
        <v>0</v>
      </c>
      <c r="BT277" s="18">
        <f t="shared" si="6"/>
        <v>0</v>
      </c>
      <c r="BU277" s="18">
        <f t="shared" si="6"/>
        <v>0</v>
      </c>
      <c r="BV277" s="18">
        <f t="shared" si="6"/>
        <v>0</v>
      </c>
      <c r="BW277" s="18">
        <f t="shared" si="6"/>
        <v>0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3861.7000000000003</v>
      </c>
      <c r="Z278" s="18">
        <f t="shared" si="3"/>
        <v>4092.5465229062506</v>
      </c>
      <c r="AA278" s="18">
        <f t="shared" si="3"/>
        <v>4124.9121229062503</v>
      </c>
      <c r="AB278" s="18">
        <f t="shared" si="3"/>
        <v>3873.3565229062497</v>
      </c>
      <c r="AC278" s="18">
        <f t="shared" si="3"/>
        <v>3868.9221229062509</v>
      </c>
      <c r="AD278" s="18">
        <f t="shared" si="3"/>
        <v>4805.24292290625</v>
      </c>
      <c r="AE278" s="18">
        <f t="shared" si="3"/>
        <v>5323.7457229062511</v>
      </c>
      <c r="AF278" s="18">
        <f t="shared" si="3"/>
        <v>5859.3741999999993</v>
      </c>
      <c r="AG278" s="18">
        <f t="shared" si="3"/>
        <v>6034.4410000000007</v>
      </c>
      <c r="AH278" s="18">
        <f t="shared" si="3"/>
        <v>6500.5912000000008</v>
      </c>
      <c r="AI278" s="18">
        <f t="shared" si="3"/>
        <v>7207.51</v>
      </c>
      <c r="AJ278" s="18">
        <f t="shared" si="3"/>
        <v>7598.8228000000008</v>
      </c>
      <c r="AK278" s="18">
        <f t="shared" si="3"/>
        <v>7996.9114000000009</v>
      </c>
      <c r="AL278" s="18">
        <f t="shared" si="4"/>
        <v>8838.0076000000008</v>
      </c>
      <c r="AM278" s="18">
        <f t="shared" si="4"/>
        <v>8587.8135999999995</v>
      </c>
      <c r="AN278" s="18">
        <f t="shared" si="4"/>
        <v>9339.380000000001</v>
      </c>
      <c r="AO278" s="18">
        <f t="shared" si="4"/>
        <v>9884.94</v>
      </c>
      <c r="AP278" s="18">
        <f t="shared" si="4"/>
        <v>10127.268</v>
      </c>
      <c r="AQ278" s="18">
        <f t="shared" si="4"/>
        <v>10559.635800000002</v>
      </c>
      <c r="AR278" s="18">
        <f t="shared" si="4"/>
        <v>10008.105221582</v>
      </c>
      <c r="AS278" s="18">
        <f t="shared" si="4"/>
        <v>10085.959899139618</v>
      </c>
      <c r="AT278" s="18">
        <f t="shared" si="4"/>
        <v>10354.823487109705</v>
      </c>
      <c r="AU278" s="18">
        <f t="shared" si="4"/>
        <v>11039.311817156213</v>
      </c>
      <c r="AV278" s="18">
        <f t="shared" si="4"/>
        <v>10779.555657193669</v>
      </c>
      <c r="AW278" s="18">
        <f t="shared" si="4"/>
        <v>11247.009515216061</v>
      </c>
      <c r="AX278" s="18">
        <f t="shared" si="4"/>
        <v>10909.386693447846</v>
      </c>
      <c r="AY278" s="18">
        <f t="shared" si="4"/>
        <v>10410.375812129227</v>
      </c>
      <c r="AZ278" s="18">
        <f t="shared" si="4"/>
        <v>10504.489683424377</v>
      </c>
      <c r="BA278" s="18">
        <f t="shared" si="4"/>
        <v>10504.190656165696</v>
      </c>
      <c r="BB278" s="18">
        <f t="shared" si="5"/>
        <v>10502.890569403755</v>
      </c>
      <c r="BC278" s="18">
        <f t="shared" si="5"/>
        <v>10388.726288873957</v>
      </c>
      <c r="BD278" s="18">
        <f t="shared" si="5"/>
        <v>10332.58562331028</v>
      </c>
      <c r="BE278" s="18">
        <f t="shared" si="5"/>
        <v>10573.335479299103</v>
      </c>
      <c r="BF278" s="18">
        <f t="shared" si="5"/>
        <v>10647.324217263942</v>
      </c>
      <c r="BG278" s="18">
        <f t="shared" si="5"/>
        <v>10678.839763579928</v>
      </c>
      <c r="BH278" s="18">
        <f t="shared" si="5"/>
        <v>10710.309099990507</v>
      </c>
      <c r="BI278" s="18">
        <f t="shared" si="5"/>
        <v>10930.995202518679</v>
      </c>
      <c r="BJ278" s="18">
        <f t="shared" si="5"/>
        <v>11102.420753858496</v>
      </c>
      <c r="BK278" s="18">
        <f t="shared" si="5"/>
        <v>11335.462984957263</v>
      </c>
      <c r="BL278" s="18">
        <f t="shared" si="5"/>
        <v>11589.240804270532</v>
      </c>
      <c r="BM278" s="18">
        <f t="shared" si="5"/>
        <v>11597.751316602933</v>
      </c>
      <c r="BN278" s="18">
        <f t="shared" si="5"/>
        <v>11583.377931805266</v>
      </c>
      <c r="BO278" s="18">
        <f t="shared" si="5"/>
        <v>11719.777529259331</v>
      </c>
      <c r="BP278" s="18">
        <f t="shared" si="5"/>
        <v>12180.386341546018</v>
      </c>
      <c r="BQ278" s="18">
        <f t="shared" si="5"/>
        <v>12412.865635251535</v>
      </c>
      <c r="BR278" s="18">
        <f t="shared" si="6"/>
        <v>12446.662598575393</v>
      </c>
      <c r="BS278" s="18">
        <f t="shared" si="6"/>
        <v>12777.747132284161</v>
      </c>
      <c r="BT278" s="18">
        <f t="shared" si="6"/>
        <v>13371.789869744845</v>
      </c>
      <c r="BU278" s="18">
        <f t="shared" si="6"/>
        <v>13502.353467150348</v>
      </c>
      <c r="BV278" s="18">
        <f t="shared" si="6"/>
        <v>13651.307099145524</v>
      </c>
      <c r="BW278" s="18">
        <f t="shared" si="6"/>
        <v>13752.343994078949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11668.728000000001</v>
      </c>
      <c r="Z279" s="18">
        <f t="shared" si="3"/>
        <v>11572.634</v>
      </c>
      <c r="AA279" s="18">
        <f t="shared" si="3"/>
        <v>11530.59</v>
      </c>
      <c r="AB279" s="18">
        <f t="shared" si="3"/>
        <v>11936.816000000001</v>
      </c>
      <c r="AC279" s="18">
        <f t="shared" si="3"/>
        <v>12450.912</v>
      </c>
      <c r="AD279" s="18">
        <f t="shared" si="3"/>
        <v>12458.456</v>
      </c>
      <c r="AE279" s="18">
        <f t="shared" si="3"/>
        <v>12571.662</v>
      </c>
      <c r="AF279" s="18">
        <f t="shared" si="3"/>
        <v>12305.92</v>
      </c>
      <c r="AG279" s="18">
        <f t="shared" si="3"/>
        <v>12422.116</v>
      </c>
      <c r="AH279" s="18">
        <f t="shared" si="3"/>
        <v>12845.637999999999</v>
      </c>
      <c r="AI279" s="18">
        <f t="shared" si="3"/>
        <v>12984.742</v>
      </c>
      <c r="AJ279" s="18">
        <f t="shared" si="3"/>
        <v>13009.7292</v>
      </c>
      <c r="AK279" s="18">
        <f t="shared" si="3"/>
        <v>12935.199999999999</v>
      </c>
      <c r="AL279" s="18">
        <f t="shared" si="4"/>
        <v>13261.570000000002</v>
      </c>
      <c r="AM279" s="18">
        <f t="shared" si="4"/>
        <v>13160.416000000003</v>
      </c>
      <c r="AN279" s="18">
        <f t="shared" si="4"/>
        <v>13082.95522</v>
      </c>
      <c r="AO279" s="18">
        <f t="shared" si="4"/>
        <v>14250.800000000001</v>
      </c>
      <c r="AP279" s="18">
        <f t="shared" si="4"/>
        <v>13980.32</v>
      </c>
      <c r="AQ279" s="18">
        <f t="shared" si="4"/>
        <v>13848.300000000001</v>
      </c>
      <c r="AR279" s="18">
        <f t="shared" si="4"/>
        <v>14461.644839388146</v>
      </c>
      <c r="AS279" s="18">
        <f t="shared" si="4"/>
        <v>14861.585943694039</v>
      </c>
      <c r="AT279" s="18">
        <f t="shared" si="4"/>
        <v>14551.124490624195</v>
      </c>
      <c r="AU279" s="18">
        <f t="shared" si="4"/>
        <v>15915.784262772828</v>
      </c>
      <c r="AV279" s="18">
        <f t="shared" si="4"/>
        <v>17536.036647265842</v>
      </c>
      <c r="AW279" s="18">
        <f t="shared" si="4"/>
        <v>17536.97494369782</v>
      </c>
      <c r="AX279" s="18">
        <f t="shared" si="4"/>
        <v>17518.648740533223</v>
      </c>
      <c r="AY279" s="18">
        <f t="shared" si="4"/>
        <v>17523.230865826568</v>
      </c>
      <c r="AZ279" s="18">
        <f t="shared" si="4"/>
        <v>17758.68193139241</v>
      </c>
      <c r="BA279" s="18">
        <f t="shared" si="4"/>
        <v>17803.60772381007</v>
      </c>
      <c r="BB279" s="18">
        <f t="shared" si="5"/>
        <v>17846.291800779567</v>
      </c>
      <c r="BC279" s="18">
        <f t="shared" si="5"/>
        <v>17888.591053536376</v>
      </c>
      <c r="BD279" s="18">
        <f t="shared" si="5"/>
        <v>17974.672606896343</v>
      </c>
      <c r="BE279" s="18">
        <f t="shared" si="5"/>
        <v>17911.769151586497</v>
      </c>
      <c r="BF279" s="18">
        <f t="shared" si="5"/>
        <v>17848.223604850224</v>
      </c>
      <c r="BG279" s="18">
        <f t="shared" si="5"/>
        <v>17872.287342906784</v>
      </c>
      <c r="BH279" s="18">
        <f t="shared" si="5"/>
        <v>17895.214908836784</v>
      </c>
      <c r="BI279" s="18">
        <f t="shared" si="5"/>
        <v>17654.030021618673</v>
      </c>
      <c r="BJ279" s="18">
        <f t="shared" si="5"/>
        <v>17530.458224439171</v>
      </c>
      <c r="BK279" s="18">
        <f t="shared" si="5"/>
        <v>17423.340012273664</v>
      </c>
      <c r="BL279" s="18">
        <f t="shared" si="5"/>
        <v>17231.026115571429</v>
      </c>
      <c r="BM279" s="18">
        <f t="shared" si="5"/>
        <v>17375.506507351223</v>
      </c>
      <c r="BN279" s="18">
        <f t="shared" si="5"/>
        <v>17425.215508801692</v>
      </c>
      <c r="BO279" s="18">
        <f t="shared" si="5"/>
        <v>17447.600601900103</v>
      </c>
      <c r="BP279" s="18">
        <f t="shared" si="5"/>
        <v>17530.156197054712</v>
      </c>
      <c r="BQ279" s="18">
        <f t="shared" si="5"/>
        <v>17364.68917902208</v>
      </c>
      <c r="BR279" s="18">
        <f t="shared" si="6"/>
        <v>17215.529658688076</v>
      </c>
      <c r="BS279" s="18">
        <f t="shared" si="6"/>
        <v>17921.689744114665</v>
      </c>
      <c r="BT279" s="18">
        <f t="shared" si="6"/>
        <v>17935.734120580601</v>
      </c>
      <c r="BU279" s="18">
        <f t="shared" si="6"/>
        <v>17948.324679873091</v>
      </c>
      <c r="BV279" s="18">
        <f t="shared" si="6"/>
        <v>17975.080003218492</v>
      </c>
      <c r="BW279" s="18">
        <f t="shared" si="6"/>
        <v>18182.852708373426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0</v>
      </c>
      <c r="U280" s="18">
        <f t="shared" si="2"/>
        <v>0</v>
      </c>
      <c r="V280" s="18">
        <f t="shared" si="3"/>
        <v>0</v>
      </c>
      <c r="W280" s="18">
        <f t="shared" si="3"/>
        <v>0</v>
      </c>
      <c r="X280" s="18">
        <f t="shared" si="3"/>
        <v>0</v>
      </c>
      <c r="Y280" s="18">
        <f t="shared" si="3"/>
        <v>13938.828</v>
      </c>
      <c r="Z280" s="18">
        <f t="shared" si="3"/>
        <v>14345.33</v>
      </c>
      <c r="AA280" s="18">
        <f t="shared" si="3"/>
        <v>15412.115999999998</v>
      </c>
      <c r="AB280" s="18">
        <f t="shared" si="3"/>
        <v>16128.887999999999</v>
      </c>
      <c r="AC280" s="18">
        <f t="shared" si="3"/>
        <v>17930.919600000001</v>
      </c>
      <c r="AD280" s="18">
        <f t="shared" si="3"/>
        <v>18307.208800000004</v>
      </c>
      <c r="AE280" s="18">
        <f t="shared" si="3"/>
        <v>20176.244000000002</v>
      </c>
      <c r="AF280" s="18">
        <f t="shared" si="3"/>
        <v>22468.240000000002</v>
      </c>
      <c r="AG280" s="18">
        <f t="shared" si="3"/>
        <v>23439.3</v>
      </c>
      <c r="AH280" s="18">
        <f t="shared" si="3"/>
        <v>24304.698000000004</v>
      </c>
      <c r="AI280" s="18">
        <f t="shared" si="3"/>
        <v>22345.696000000004</v>
      </c>
      <c r="AJ280" s="18">
        <f t="shared" si="3"/>
        <v>23677.014200000001</v>
      </c>
      <c r="AK280" s="18">
        <f t="shared" si="3"/>
        <v>25089.734</v>
      </c>
      <c r="AL280" s="18">
        <f t="shared" si="4"/>
        <v>24601.605000000003</v>
      </c>
      <c r="AM280" s="18">
        <f t="shared" si="4"/>
        <v>24117.774700000002</v>
      </c>
      <c r="AN280" s="18">
        <f t="shared" si="4"/>
        <v>26490.456999999999</v>
      </c>
      <c r="AO280" s="18">
        <f t="shared" si="4"/>
        <v>23828.069</v>
      </c>
      <c r="AP280" s="18">
        <f t="shared" si="4"/>
        <v>16645.099999999999</v>
      </c>
      <c r="AQ280" s="18">
        <f t="shared" si="4"/>
        <v>16104.6</v>
      </c>
      <c r="AR280" s="18">
        <f t="shared" si="4"/>
        <v>17391.938285358603</v>
      </c>
      <c r="AS280" s="18">
        <f t="shared" si="4"/>
        <v>17596.784054005584</v>
      </c>
      <c r="AT280" s="18">
        <f t="shared" si="4"/>
        <v>16966.516335468292</v>
      </c>
      <c r="AU280" s="18">
        <f t="shared" si="4"/>
        <v>17333.227585773675</v>
      </c>
      <c r="AV280" s="18">
        <f t="shared" si="4"/>
        <v>19250.60336712479</v>
      </c>
      <c r="AW280" s="18">
        <f t="shared" si="4"/>
        <v>19600.713616559442</v>
      </c>
      <c r="AX280" s="18">
        <f t="shared" si="4"/>
        <v>20367.982418201715</v>
      </c>
      <c r="AY280" s="18">
        <f t="shared" si="4"/>
        <v>19498.868686355483</v>
      </c>
      <c r="AZ280" s="18">
        <f t="shared" si="4"/>
        <v>18435.482169128143</v>
      </c>
      <c r="BA280" s="18">
        <f t="shared" si="4"/>
        <v>18327.613126965443</v>
      </c>
      <c r="BB280" s="18">
        <f t="shared" si="5"/>
        <v>18301.096308733853</v>
      </c>
      <c r="BC280" s="18">
        <f t="shared" si="5"/>
        <v>18181.136354414957</v>
      </c>
      <c r="BD280" s="18">
        <f t="shared" si="5"/>
        <v>18342.600785751642</v>
      </c>
      <c r="BE280" s="18">
        <f t="shared" si="5"/>
        <v>18075.184355364527</v>
      </c>
      <c r="BF280" s="18">
        <f t="shared" si="5"/>
        <v>17744.972702043688</v>
      </c>
      <c r="BG280" s="18">
        <f t="shared" si="5"/>
        <v>17652.898548155095</v>
      </c>
      <c r="BH280" s="18">
        <f t="shared" si="5"/>
        <v>17671.303825789411</v>
      </c>
      <c r="BI280" s="18">
        <f t="shared" si="5"/>
        <v>17819.131188284337</v>
      </c>
      <c r="BJ280" s="18">
        <f t="shared" si="5"/>
        <v>17818.854826115661</v>
      </c>
      <c r="BK280" s="18">
        <f t="shared" si="5"/>
        <v>17861.803048018632</v>
      </c>
      <c r="BL280" s="18">
        <f t="shared" si="5"/>
        <v>17962.519087076304</v>
      </c>
      <c r="BM280" s="18">
        <f t="shared" si="5"/>
        <v>18046.156137362821</v>
      </c>
      <c r="BN280" s="18">
        <f t="shared" si="5"/>
        <v>18001.686515004287</v>
      </c>
      <c r="BO280" s="18">
        <f t="shared" si="5"/>
        <v>17665.358386471064</v>
      </c>
      <c r="BP280" s="18">
        <f t="shared" si="5"/>
        <v>17344.415366073623</v>
      </c>
      <c r="BQ280" s="18">
        <f t="shared" si="5"/>
        <v>17084.889301355674</v>
      </c>
      <c r="BR280" s="18">
        <f t="shared" si="6"/>
        <v>16749.442525818038</v>
      </c>
      <c r="BS280" s="18">
        <f t="shared" si="6"/>
        <v>16455.149555199201</v>
      </c>
      <c r="BT280" s="18">
        <f t="shared" si="6"/>
        <v>16204.730787112039</v>
      </c>
      <c r="BU280" s="18">
        <f t="shared" si="6"/>
        <v>15940.071810978372</v>
      </c>
      <c r="BV280" s="18">
        <f t="shared" si="6"/>
        <v>15594.576639165187</v>
      </c>
      <c r="BW280" s="18">
        <f t="shared" si="6"/>
        <v>15238.668610725876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3406.1620000000003</v>
      </c>
      <c r="Z281" s="18">
        <f t="shared" si="3"/>
        <v>2964.5619999999999</v>
      </c>
      <c r="AA281" s="18">
        <f t="shared" si="3"/>
        <v>3322.6260000000002</v>
      </c>
      <c r="AB281" s="18">
        <f t="shared" si="3"/>
        <v>3156.4740000000002</v>
      </c>
      <c r="AC281" s="18">
        <f t="shared" si="3"/>
        <v>3111.6102000000001</v>
      </c>
      <c r="AD281" s="18">
        <f t="shared" si="3"/>
        <v>3354.4718000000003</v>
      </c>
      <c r="AE281" s="18">
        <f t="shared" si="3"/>
        <v>3334.8620000000001</v>
      </c>
      <c r="AF281" s="18">
        <f t="shared" si="3"/>
        <v>3485.1440000000002</v>
      </c>
      <c r="AG281" s="18">
        <f t="shared" si="3"/>
        <v>3666.6140000000005</v>
      </c>
      <c r="AH281" s="18">
        <f t="shared" si="3"/>
        <v>3982.1786000000002</v>
      </c>
      <c r="AI281" s="18">
        <f t="shared" si="3"/>
        <v>3842.6008000000002</v>
      </c>
      <c r="AJ281" s="18">
        <f t="shared" si="3"/>
        <v>4033.4088000000002</v>
      </c>
      <c r="AK281" s="18">
        <f t="shared" si="3"/>
        <v>4428.3371999999999</v>
      </c>
      <c r="AL281" s="18">
        <f t="shared" si="4"/>
        <v>4532.9734000000008</v>
      </c>
      <c r="AM281" s="18">
        <f t="shared" si="4"/>
        <v>4491.1363999999994</v>
      </c>
      <c r="AN281" s="18">
        <f t="shared" si="4"/>
        <v>4595.8600000000006</v>
      </c>
      <c r="AO281" s="18">
        <f t="shared" si="4"/>
        <v>4279.84</v>
      </c>
      <c r="AP281" s="18">
        <f t="shared" si="4"/>
        <v>4627.0480000000007</v>
      </c>
      <c r="AQ281" s="18">
        <f t="shared" si="4"/>
        <v>4859.8999999999996</v>
      </c>
      <c r="AR281" s="18">
        <f t="shared" si="4"/>
        <v>5148.1681640142006</v>
      </c>
      <c r="AS281" s="18">
        <f t="shared" si="4"/>
        <v>5045.5976026059034</v>
      </c>
      <c r="AT281" s="18">
        <f t="shared" si="4"/>
        <v>5228.1638678224463</v>
      </c>
      <c r="AU281" s="18">
        <f t="shared" si="4"/>
        <v>5360.2437596467444</v>
      </c>
      <c r="AV281" s="18">
        <f t="shared" si="4"/>
        <v>5727.2862670609247</v>
      </c>
      <c r="AW281" s="18">
        <f t="shared" si="4"/>
        <v>5696.918522147781</v>
      </c>
      <c r="AX281" s="18">
        <f t="shared" si="4"/>
        <v>5439.8426991395027</v>
      </c>
      <c r="AY281" s="18">
        <f t="shared" si="4"/>
        <v>5203.2013457127414</v>
      </c>
      <c r="AZ281" s="18">
        <f t="shared" si="4"/>
        <v>5339.2056903903558</v>
      </c>
      <c r="BA281" s="18">
        <f t="shared" si="4"/>
        <v>5602.7351543956811</v>
      </c>
      <c r="BB281" s="18">
        <f t="shared" si="5"/>
        <v>5606.91870775391</v>
      </c>
      <c r="BC281" s="18">
        <f t="shared" si="5"/>
        <v>5623.2005197329217</v>
      </c>
      <c r="BD281" s="18">
        <f t="shared" si="5"/>
        <v>5626.7884713564545</v>
      </c>
      <c r="BE281" s="18">
        <f t="shared" si="5"/>
        <v>5629.8084722485546</v>
      </c>
      <c r="BF281" s="18">
        <f t="shared" si="5"/>
        <v>5632.2867294129856</v>
      </c>
      <c r="BG281" s="18">
        <f t="shared" si="5"/>
        <v>5634.5581834897885</v>
      </c>
      <c r="BH281" s="18">
        <f t="shared" si="5"/>
        <v>5664.236987069351</v>
      </c>
      <c r="BI281" s="18">
        <f t="shared" si="5"/>
        <v>5812.9298274358734</v>
      </c>
      <c r="BJ281" s="18">
        <f t="shared" si="5"/>
        <v>5805.3117718468602</v>
      </c>
      <c r="BK281" s="18">
        <f t="shared" si="5"/>
        <v>5811.6054688383974</v>
      </c>
      <c r="BL281" s="18">
        <f t="shared" si="5"/>
        <v>5801.0255371855355</v>
      </c>
      <c r="BM281" s="18">
        <f t="shared" si="5"/>
        <v>5778.8418841835646</v>
      </c>
      <c r="BN281" s="18">
        <f t="shared" si="5"/>
        <v>5767.0194462724776</v>
      </c>
      <c r="BO281" s="18">
        <f t="shared" si="5"/>
        <v>5776.2477116093451</v>
      </c>
      <c r="BP281" s="18">
        <f t="shared" si="5"/>
        <v>5749.3445091984631</v>
      </c>
      <c r="BQ281" s="18">
        <f t="shared" si="5"/>
        <v>5725.9561067259801</v>
      </c>
      <c r="BR281" s="18">
        <f t="shared" si="6"/>
        <v>5708.0016605677783</v>
      </c>
      <c r="BS281" s="18">
        <f t="shared" si="6"/>
        <v>5721.5072684188253</v>
      </c>
      <c r="BT281" s="18">
        <f t="shared" si="6"/>
        <v>5674.5216469692677</v>
      </c>
      <c r="BU281" s="18">
        <f t="shared" si="6"/>
        <v>5656.6262238278323</v>
      </c>
      <c r="BV281" s="18">
        <f t="shared" si="6"/>
        <v>5704.8334235497005</v>
      </c>
      <c r="BW281" s="18">
        <f t="shared" si="6"/>
        <v>5754.5146321750099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172.84485625000002</v>
      </c>
      <c r="Z282" s="18">
        <f t="shared" si="3"/>
        <v>153.70885625</v>
      </c>
      <c r="AA282" s="18">
        <f t="shared" si="3"/>
        <v>120.5105125</v>
      </c>
      <c r="AB282" s="18">
        <f t="shared" si="3"/>
        <v>145.72095625</v>
      </c>
      <c r="AC282" s="18">
        <f t="shared" si="3"/>
        <v>152.28932500000002</v>
      </c>
      <c r="AD282" s="18">
        <f t="shared" si="3"/>
        <v>147.84706187500001</v>
      </c>
      <c r="AE282" s="18">
        <f t="shared" si="3"/>
        <v>162.73851250000001</v>
      </c>
      <c r="AF282" s="18">
        <f t="shared" si="3"/>
        <v>99.223437500000003</v>
      </c>
      <c r="AG282" s="18">
        <f t="shared" si="3"/>
        <v>130.50602499999999</v>
      </c>
      <c r="AH282" s="18">
        <f t="shared" si="3"/>
        <v>152.06450000000001</v>
      </c>
      <c r="AI282" s="18">
        <f t="shared" si="3"/>
        <v>150.79513</v>
      </c>
      <c r="AJ282" s="18">
        <f t="shared" si="3"/>
        <v>97.566000000000003</v>
      </c>
      <c r="AK282" s="18">
        <f t="shared" si="3"/>
        <v>142.74209400000001</v>
      </c>
      <c r="AL282" s="18">
        <f t="shared" si="4"/>
        <v>121.4645893</v>
      </c>
      <c r="AM282" s="18">
        <f t="shared" si="4"/>
        <v>124.44480625000001</v>
      </c>
      <c r="AN282" s="18">
        <f t="shared" si="4"/>
        <v>192.27539999999999</v>
      </c>
      <c r="AO282" s="18">
        <f t="shared" si="4"/>
        <v>175.72</v>
      </c>
      <c r="AP282" s="18">
        <f t="shared" si="4"/>
        <v>199.53880000000001</v>
      </c>
      <c r="AQ282" s="18">
        <f t="shared" si="4"/>
        <v>186.53000000000003</v>
      </c>
      <c r="AR282" s="18">
        <f t="shared" si="4"/>
        <v>125.90384729465225</v>
      </c>
      <c r="AS282" s="18">
        <f t="shared" si="4"/>
        <v>176.04721263259992</v>
      </c>
      <c r="AT282" s="18">
        <f t="shared" si="4"/>
        <v>166.09020760485197</v>
      </c>
      <c r="AU282" s="18">
        <f t="shared" si="4"/>
        <v>156.86826604554125</v>
      </c>
      <c r="AV282" s="18">
        <f t="shared" si="4"/>
        <v>99.59147458519999</v>
      </c>
      <c r="AW282" s="18">
        <f t="shared" si="4"/>
        <v>96.771420610396078</v>
      </c>
      <c r="AX282" s="18">
        <f t="shared" si="4"/>
        <v>95.982831238492281</v>
      </c>
      <c r="AY282" s="18">
        <f t="shared" si="4"/>
        <v>91.130442025071872</v>
      </c>
      <c r="AZ282" s="18">
        <f t="shared" si="4"/>
        <v>158.20609652879318</v>
      </c>
      <c r="BA282" s="18">
        <f t="shared" si="4"/>
        <v>567.91498427847955</v>
      </c>
      <c r="BB282" s="18">
        <f t="shared" si="5"/>
        <v>796.18744479661007</v>
      </c>
      <c r="BC282" s="18">
        <f t="shared" si="5"/>
        <v>796.00533217235795</v>
      </c>
      <c r="BD282" s="18">
        <f t="shared" si="5"/>
        <v>795.47562335170483</v>
      </c>
      <c r="BE282" s="18">
        <f t="shared" si="5"/>
        <v>794.95040130041821</v>
      </c>
      <c r="BF282" s="18">
        <f t="shared" si="5"/>
        <v>794.34758981827758</v>
      </c>
      <c r="BG282" s="18">
        <f t="shared" si="5"/>
        <v>794.82865439081388</v>
      </c>
      <c r="BH282" s="18">
        <f t="shared" si="5"/>
        <v>795.20802854068393</v>
      </c>
      <c r="BI282" s="18">
        <f t="shared" si="5"/>
        <v>795.51717440769107</v>
      </c>
      <c r="BJ282" s="18">
        <f t="shared" si="5"/>
        <v>795.8070765572611</v>
      </c>
      <c r="BK282" s="18">
        <f t="shared" si="5"/>
        <v>796.03816129754455</v>
      </c>
      <c r="BL282" s="18">
        <f t="shared" si="5"/>
        <v>796.22598408240094</v>
      </c>
      <c r="BM282" s="18">
        <f t="shared" si="5"/>
        <v>796.40792918428588</v>
      </c>
      <c r="BN282" s="18">
        <f t="shared" si="5"/>
        <v>799.67734421434295</v>
      </c>
      <c r="BO282" s="18">
        <f t="shared" si="5"/>
        <v>799.96411743444025</v>
      </c>
      <c r="BP282" s="18">
        <f t="shared" si="5"/>
        <v>800.24106179559476</v>
      </c>
      <c r="BQ282" s="18">
        <f t="shared" si="5"/>
        <v>800.5048683184848</v>
      </c>
      <c r="BR282" s="18">
        <f t="shared" si="6"/>
        <v>800.39322638404997</v>
      </c>
      <c r="BS282" s="18">
        <f t="shared" si="6"/>
        <v>800.29473001815427</v>
      </c>
      <c r="BT282" s="18">
        <f t="shared" si="6"/>
        <v>800.40266332180715</v>
      </c>
      <c r="BU282" s="18">
        <f t="shared" si="6"/>
        <v>800.46215529772417</v>
      </c>
      <c r="BV282" s="18">
        <f t="shared" si="6"/>
        <v>800.52133077020937</v>
      </c>
      <c r="BW282" s="18">
        <f t="shared" si="6"/>
        <v>809.03059316707731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0</v>
      </c>
      <c r="G286" s="18">
        <f t="shared" si="12"/>
        <v>0</v>
      </c>
      <c r="H286" s="18">
        <f t="shared" si="12"/>
        <v>0</v>
      </c>
      <c r="I286" s="18">
        <f t="shared" si="12"/>
        <v>0</v>
      </c>
      <c r="J286" s="18">
        <f t="shared" si="12"/>
        <v>0</v>
      </c>
      <c r="K286" s="18">
        <f t="shared" si="12"/>
        <v>0</v>
      </c>
      <c r="L286" s="18">
        <f t="shared" si="12"/>
        <v>0</v>
      </c>
      <c r="M286" s="18">
        <f t="shared" si="12"/>
        <v>0</v>
      </c>
      <c r="N286" s="18">
        <f t="shared" si="12"/>
        <v>0</v>
      </c>
      <c r="O286" s="18">
        <f t="shared" si="12"/>
        <v>0</v>
      </c>
      <c r="P286" s="18">
        <f t="shared" si="12"/>
        <v>0</v>
      </c>
      <c r="Q286" s="18">
        <f t="shared" si="12"/>
        <v>0</v>
      </c>
      <c r="R286" s="18">
        <f t="shared" si="12"/>
        <v>0</v>
      </c>
      <c r="S286" s="18">
        <f t="shared" si="12"/>
        <v>0</v>
      </c>
      <c r="T286" s="18">
        <f t="shared" si="12"/>
        <v>0</v>
      </c>
      <c r="U286" s="18">
        <f t="shared" si="8"/>
        <v>0</v>
      </c>
      <c r="V286" s="18">
        <f t="shared" si="8"/>
        <v>0</v>
      </c>
      <c r="W286" s="18">
        <f t="shared" si="8"/>
        <v>0</v>
      </c>
      <c r="X286" s="18">
        <f t="shared" si="8"/>
        <v>0</v>
      </c>
      <c r="Y286" s="18">
        <f t="shared" si="8"/>
        <v>2851.601525</v>
      </c>
      <c r="Z286" s="18">
        <f t="shared" si="8"/>
        <v>2166.5994250000003</v>
      </c>
      <c r="AA286" s="18">
        <f t="shared" si="8"/>
        <v>2805.0219250000005</v>
      </c>
      <c r="AB286" s="18">
        <f t="shared" si="8"/>
        <v>2022.9276250000003</v>
      </c>
      <c r="AC286" s="18">
        <f t="shared" si="8"/>
        <v>2012.31959375</v>
      </c>
      <c r="AD286" s="18">
        <f t="shared" si="8"/>
        <v>1818.5315412499999</v>
      </c>
      <c r="AE286" s="18">
        <f t="shared" si="8"/>
        <v>1782.4019481250004</v>
      </c>
      <c r="AF286" s="18">
        <f t="shared" si="8"/>
        <v>1636.3839181250005</v>
      </c>
      <c r="AG286" s="18">
        <f t="shared" si="8"/>
        <v>1708.9023</v>
      </c>
      <c r="AH286" s="18">
        <f t="shared" si="8"/>
        <v>2126.4374000000003</v>
      </c>
      <c r="AI286" s="18">
        <f t="shared" si="8"/>
        <v>1826.1212250000008</v>
      </c>
      <c r="AJ286" s="18">
        <f t="shared" si="8"/>
        <v>1886.0644000000002</v>
      </c>
      <c r="AK286" s="18">
        <f t="shared" si="9"/>
        <v>1879.2020625000002</v>
      </c>
      <c r="AL286" s="18">
        <f t="shared" si="9"/>
        <v>1784.4595999999999</v>
      </c>
      <c r="AM286" s="18">
        <f t="shared" si="9"/>
        <v>1596.9820000000004</v>
      </c>
      <c r="AN286" s="18">
        <f t="shared" si="9"/>
        <v>1794.8970000000004</v>
      </c>
      <c r="AO286" s="18">
        <f t="shared" si="9"/>
        <v>1687.2409</v>
      </c>
      <c r="AP286" s="18">
        <f t="shared" si="9"/>
        <v>2656.4241000000002</v>
      </c>
      <c r="AQ286" s="18">
        <f t="shared" si="9"/>
        <v>2960.1000000000004</v>
      </c>
      <c r="AR286" s="18">
        <f t="shared" si="9"/>
        <v>3783.7471369550003</v>
      </c>
      <c r="AS286" s="18">
        <f t="shared" si="9"/>
        <v>3962.2129757452603</v>
      </c>
      <c r="AT286" s="18">
        <f t="shared" si="9"/>
        <v>3054.6270486128142</v>
      </c>
      <c r="AU286" s="18">
        <f t="shared" si="9"/>
        <v>3141.498659164145</v>
      </c>
      <c r="AV286" s="18">
        <f t="shared" si="9"/>
        <v>3264.8861752637413</v>
      </c>
      <c r="AW286" s="18">
        <f t="shared" si="9"/>
        <v>3291.5251276230656</v>
      </c>
      <c r="AX286" s="18">
        <f t="shared" si="9"/>
        <v>3153.1316784037226</v>
      </c>
      <c r="AY286" s="18">
        <f t="shared" si="9"/>
        <v>3217.1775005167265</v>
      </c>
      <c r="AZ286" s="18">
        <f t="shared" si="9"/>
        <v>3265.3490294053281</v>
      </c>
      <c r="BA286" s="18">
        <f t="shared" si="10"/>
        <v>3523.4232171343392</v>
      </c>
      <c r="BB286" s="18">
        <f t="shared" si="10"/>
        <v>3591.1480899306353</v>
      </c>
      <c r="BC286" s="18">
        <f t="shared" si="10"/>
        <v>3673.6804772947048</v>
      </c>
      <c r="BD286" s="18">
        <f t="shared" si="10"/>
        <v>3739.2013227531888</v>
      </c>
      <c r="BE286" s="18">
        <f t="shared" si="10"/>
        <v>3797.7828746407658</v>
      </c>
      <c r="BF286" s="18">
        <f t="shared" si="10"/>
        <v>3849.6726232901901</v>
      </c>
      <c r="BG286" s="18">
        <f t="shared" si="10"/>
        <v>3898.0153714118469</v>
      </c>
      <c r="BH286" s="18">
        <f t="shared" si="10"/>
        <v>3943.0290296891826</v>
      </c>
      <c r="BI286" s="18">
        <f t="shared" si="10"/>
        <v>3975.4983704990891</v>
      </c>
      <c r="BJ286" s="18">
        <f t="shared" si="10"/>
        <v>3931.3852573914123</v>
      </c>
      <c r="BK286" s="18">
        <f t="shared" si="10"/>
        <v>4004.0340429668763</v>
      </c>
      <c r="BL286" s="18">
        <f t="shared" si="10"/>
        <v>4303.3649933597126</v>
      </c>
      <c r="BM286" s="18">
        <f t="shared" si="10"/>
        <v>4352.4753304765072</v>
      </c>
      <c r="BN286" s="18">
        <f t="shared" si="10"/>
        <v>4385.7673183889274</v>
      </c>
      <c r="BO286" s="18">
        <f t="shared" si="10"/>
        <v>4411.4650730431085</v>
      </c>
      <c r="BP286" s="18">
        <f t="shared" si="10"/>
        <v>4449.4922969536865</v>
      </c>
      <c r="BQ286" s="18">
        <f t="shared" si="11"/>
        <v>4480.9963682500802</v>
      </c>
      <c r="BR286" s="18">
        <f t="shared" si="11"/>
        <v>4520.3735068296019</v>
      </c>
      <c r="BS286" s="18">
        <f t="shared" si="11"/>
        <v>4540.5290713471504</v>
      </c>
      <c r="BT286" s="18">
        <f t="shared" si="11"/>
        <v>4596.5182954698357</v>
      </c>
      <c r="BU286" s="18">
        <f t="shared" si="11"/>
        <v>4634.4474447778457</v>
      </c>
      <c r="BV286" s="18">
        <f t="shared" si="11"/>
        <v>4672.8782646732543</v>
      </c>
      <c r="BW286" s="18">
        <f t="shared" si="11"/>
        <v>4711.5348117806552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275.31</v>
      </c>
      <c r="Z287" s="18">
        <f t="shared" si="8"/>
        <v>267.72000000000003</v>
      </c>
      <c r="AA287" s="18">
        <f t="shared" si="8"/>
        <v>310.08600000000001</v>
      </c>
      <c r="AB287" s="18">
        <f t="shared" si="8"/>
        <v>297.62</v>
      </c>
      <c r="AC287" s="18">
        <f t="shared" si="8"/>
        <v>284.87799999999999</v>
      </c>
      <c r="AD287" s="18">
        <f t="shared" si="8"/>
        <v>343.988</v>
      </c>
      <c r="AE287" s="18">
        <f t="shared" si="8"/>
        <v>316.38799999999998</v>
      </c>
      <c r="AF287" s="18">
        <f t="shared" si="8"/>
        <v>326.27800000000002</v>
      </c>
      <c r="AG287" s="18">
        <f t="shared" si="8"/>
        <v>291.08799999999997</v>
      </c>
      <c r="AH287" s="18">
        <f t="shared" si="8"/>
        <v>311.28200000000004</v>
      </c>
      <c r="AI287" s="18">
        <f t="shared" si="8"/>
        <v>405.15516599999995</v>
      </c>
      <c r="AJ287" s="18">
        <f t="shared" si="8"/>
        <v>346.20359000000008</v>
      </c>
      <c r="AK287" s="18">
        <f t="shared" si="9"/>
        <v>262.67943270000006</v>
      </c>
      <c r="AL287" s="18">
        <f t="shared" si="9"/>
        <v>230</v>
      </c>
      <c r="AM287" s="18">
        <f t="shared" si="9"/>
        <v>217.58</v>
      </c>
      <c r="AN287" s="18">
        <f t="shared" si="9"/>
        <v>230.92000000000002</v>
      </c>
      <c r="AO287" s="18">
        <f t="shared" si="9"/>
        <v>215.03727410000002</v>
      </c>
      <c r="AP287" s="18">
        <f t="shared" si="9"/>
        <v>217.76607000000004</v>
      </c>
      <c r="AQ287" s="18">
        <f t="shared" si="9"/>
        <v>204.24</v>
      </c>
      <c r="AR287" s="18">
        <f t="shared" si="9"/>
        <v>246.83472975600006</v>
      </c>
      <c r="AS287" s="18">
        <f t="shared" si="9"/>
        <v>276.05520000000001</v>
      </c>
      <c r="AT287" s="18">
        <f t="shared" si="9"/>
        <v>264.89390447880442</v>
      </c>
      <c r="AU287" s="18">
        <f t="shared" si="9"/>
        <v>140.73796751960847</v>
      </c>
      <c r="AV287" s="18">
        <f t="shared" si="9"/>
        <v>142.81283653520001</v>
      </c>
      <c r="AW287" s="18">
        <f t="shared" si="9"/>
        <v>126.40688537292829</v>
      </c>
      <c r="AX287" s="18">
        <f t="shared" si="9"/>
        <v>145.15964198439781</v>
      </c>
      <c r="AY287" s="18">
        <f t="shared" si="9"/>
        <v>175.84455503388384</v>
      </c>
      <c r="AZ287" s="18">
        <f t="shared" si="9"/>
        <v>178.54672791079946</v>
      </c>
      <c r="BA287" s="18">
        <f t="shared" si="10"/>
        <v>181.24566125510634</v>
      </c>
      <c r="BB287" s="18">
        <f t="shared" si="10"/>
        <v>183.93099127825153</v>
      </c>
      <c r="BC287" s="18">
        <f t="shared" si="10"/>
        <v>186.61461205319895</v>
      </c>
      <c r="BD287" s="18">
        <f t="shared" si="10"/>
        <v>189.29591153300601</v>
      </c>
      <c r="BE287" s="18">
        <f t="shared" si="10"/>
        <v>191.9787093392039</v>
      </c>
      <c r="BF287" s="18">
        <f t="shared" si="10"/>
        <v>194.65947767496186</v>
      </c>
      <c r="BG287" s="18">
        <f t="shared" si="10"/>
        <v>197.339967057161</v>
      </c>
      <c r="BH287" s="18">
        <f t="shared" si="10"/>
        <v>200.01854280411524</v>
      </c>
      <c r="BI287" s="18">
        <f t="shared" si="10"/>
        <v>202.69463641188781</v>
      </c>
      <c r="BJ287" s="18">
        <f t="shared" si="10"/>
        <v>205.36774155457519</v>
      </c>
      <c r="BK287" s="18">
        <f t="shared" si="10"/>
        <v>208.03756734701679</v>
      </c>
      <c r="BL287" s="18">
        <f t="shared" si="10"/>
        <v>210.70449424037199</v>
      </c>
      <c r="BM287" s="18">
        <f t="shared" si="10"/>
        <v>213.3686890787607</v>
      </c>
      <c r="BN287" s="18">
        <f t="shared" si="10"/>
        <v>216.03047818817922</v>
      </c>
      <c r="BO287" s="18">
        <f t="shared" si="10"/>
        <v>218.68991676166524</v>
      </c>
      <c r="BP287" s="18">
        <f t="shared" si="10"/>
        <v>221.34701029652663</v>
      </c>
      <c r="BQ287" s="18">
        <f t="shared" si="11"/>
        <v>224.00204978007997</v>
      </c>
      <c r="BR287" s="18">
        <f t="shared" si="11"/>
        <v>226.65449102038065</v>
      </c>
      <c r="BS287" s="18">
        <f t="shared" si="11"/>
        <v>229.30455010389608</v>
      </c>
      <c r="BT287" s="18">
        <f t="shared" si="11"/>
        <v>231.95221698242963</v>
      </c>
      <c r="BU287" s="18">
        <f t="shared" si="11"/>
        <v>234.59748099684396</v>
      </c>
      <c r="BV287" s="18">
        <f t="shared" si="11"/>
        <v>237.24033272922696</v>
      </c>
      <c r="BW287" s="18">
        <f t="shared" si="11"/>
        <v>239.88076293344668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0</v>
      </c>
      <c r="U288" s="18">
        <f t="shared" si="8"/>
        <v>0</v>
      </c>
      <c r="V288" s="18">
        <f t="shared" si="8"/>
        <v>0</v>
      </c>
      <c r="W288" s="18">
        <f t="shared" si="8"/>
        <v>0</v>
      </c>
      <c r="X288" s="18">
        <f t="shared" si="8"/>
        <v>0</v>
      </c>
      <c r="Y288" s="18">
        <f t="shared" si="8"/>
        <v>0</v>
      </c>
      <c r="Z288" s="18">
        <f t="shared" si="8"/>
        <v>0</v>
      </c>
      <c r="AA288" s="18">
        <f t="shared" si="8"/>
        <v>24.056562500000002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32.200000000000003</v>
      </c>
      <c r="AG288" s="18">
        <f t="shared" si="8"/>
        <v>61.18</v>
      </c>
      <c r="AH288" s="18">
        <f t="shared" si="8"/>
        <v>70.794000000000011</v>
      </c>
      <c r="AI288" s="18">
        <f t="shared" si="8"/>
        <v>56.580000000000005</v>
      </c>
      <c r="AJ288" s="18">
        <f t="shared" si="8"/>
        <v>50.462000000000003</v>
      </c>
      <c r="AK288" s="18">
        <f t="shared" si="9"/>
        <v>47.104000000000006</v>
      </c>
      <c r="AL288" s="18">
        <f t="shared" si="9"/>
        <v>33.25800000000001</v>
      </c>
      <c r="AM288" s="18">
        <f t="shared" si="9"/>
        <v>19.872</v>
      </c>
      <c r="AN288" s="18">
        <f t="shared" si="9"/>
        <v>2.3000000000000003</v>
      </c>
      <c r="AO288" s="18">
        <f t="shared" si="9"/>
        <v>0</v>
      </c>
      <c r="AP288" s="18">
        <f t="shared" si="9"/>
        <v>0</v>
      </c>
      <c r="AQ288" s="18">
        <f t="shared" si="9"/>
        <v>0</v>
      </c>
      <c r="AR288" s="18">
        <f t="shared" si="9"/>
        <v>0</v>
      </c>
      <c r="AS288" s="18">
        <f t="shared" si="9"/>
        <v>5.446716809650316</v>
      </c>
      <c r="AT288" s="18">
        <f t="shared" si="9"/>
        <v>17.68561999999995</v>
      </c>
      <c r="AU288" s="18">
        <f t="shared" si="9"/>
        <v>56.080418683084808</v>
      </c>
      <c r="AV288" s="18">
        <f t="shared" si="9"/>
        <v>80.627748007894326</v>
      </c>
      <c r="AW288" s="18">
        <f t="shared" si="9"/>
        <v>129.80792457541352</v>
      </c>
      <c r="AX288" s="18">
        <f t="shared" si="9"/>
        <v>171.81119652075122</v>
      </c>
      <c r="AY288" s="18">
        <f t="shared" si="9"/>
        <v>216.91254652682935</v>
      </c>
      <c r="AZ288" s="18">
        <f t="shared" si="9"/>
        <v>262.68408176896236</v>
      </c>
      <c r="BA288" s="18">
        <f t="shared" si="10"/>
        <v>264.48476736714673</v>
      </c>
      <c r="BB288" s="18">
        <f t="shared" si="10"/>
        <v>266.44602099038178</v>
      </c>
      <c r="BC288" s="18">
        <f t="shared" si="10"/>
        <v>268.40258915708426</v>
      </c>
      <c r="BD288" s="18">
        <f t="shared" si="10"/>
        <v>270.34475841091381</v>
      </c>
      <c r="BE288" s="18">
        <f t="shared" si="10"/>
        <v>272.27525417553716</v>
      </c>
      <c r="BF288" s="18">
        <f t="shared" si="10"/>
        <v>274.19452294999292</v>
      </c>
      <c r="BG288" s="18">
        <f t="shared" si="10"/>
        <v>276.10887268854384</v>
      </c>
      <c r="BH288" s="18">
        <f t="shared" si="10"/>
        <v>277.99314648859729</v>
      </c>
      <c r="BI288" s="18">
        <f t="shared" si="10"/>
        <v>279.90539543967026</v>
      </c>
      <c r="BJ288" s="18">
        <f t="shared" si="10"/>
        <v>281.81243196471786</v>
      </c>
      <c r="BK288" s="18">
        <f t="shared" si="10"/>
        <v>283.6973824507163</v>
      </c>
      <c r="BL288" s="18">
        <f t="shared" si="10"/>
        <v>285.57108440627047</v>
      </c>
      <c r="BM288" s="18">
        <f t="shared" si="10"/>
        <v>287.40392837706986</v>
      </c>
      <c r="BN288" s="18">
        <f t="shared" si="10"/>
        <v>289.23545053974215</v>
      </c>
      <c r="BO288" s="18">
        <f t="shared" si="10"/>
        <v>291.04783126863606</v>
      </c>
      <c r="BP288" s="18">
        <f t="shared" si="10"/>
        <v>292.83135238335512</v>
      </c>
      <c r="BQ288" s="18">
        <f t="shared" si="11"/>
        <v>294.61814105478851</v>
      </c>
      <c r="BR288" s="18">
        <f t="shared" si="11"/>
        <v>296.37678267570595</v>
      </c>
      <c r="BS288" s="18">
        <f t="shared" si="11"/>
        <v>298.11586421010963</v>
      </c>
      <c r="BT288" s="18">
        <f t="shared" si="11"/>
        <v>299.84993826272949</v>
      </c>
      <c r="BU288" s="18">
        <f t="shared" si="11"/>
        <v>301.57715158570539</v>
      </c>
      <c r="BV288" s="18">
        <f t="shared" si="11"/>
        <v>303.28932126210441</v>
      </c>
      <c r="BW288" s="18">
        <f t="shared" si="11"/>
        <v>304.98813883143839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</v>
      </c>
      <c r="S289" s="18">
        <f t="shared" si="12"/>
        <v>0</v>
      </c>
      <c r="T289" s="18">
        <f t="shared" si="12"/>
        <v>0</v>
      </c>
      <c r="U289" s="18">
        <f t="shared" si="8"/>
        <v>0</v>
      </c>
      <c r="V289" s="18">
        <f t="shared" si="8"/>
        <v>0</v>
      </c>
      <c r="W289" s="18">
        <f t="shared" si="8"/>
        <v>0</v>
      </c>
      <c r="X289" s="18">
        <f t="shared" si="8"/>
        <v>0</v>
      </c>
      <c r="Y289" s="18">
        <f t="shared" si="8"/>
        <v>745.87543812500007</v>
      </c>
      <c r="Z289" s="18">
        <f t="shared" si="8"/>
        <v>1134.5859175000001</v>
      </c>
      <c r="AA289" s="18">
        <f t="shared" si="8"/>
        <v>1376.3079968750001</v>
      </c>
      <c r="AB289" s="18">
        <f t="shared" si="8"/>
        <v>1414.1442762500001</v>
      </c>
      <c r="AC289" s="18">
        <f t="shared" si="8"/>
        <v>1610.5668350000001</v>
      </c>
      <c r="AD289" s="18">
        <f t="shared" si="8"/>
        <v>1588.060314375</v>
      </c>
      <c r="AE289" s="18">
        <f t="shared" si="8"/>
        <v>1835.6918268750001</v>
      </c>
      <c r="AF289" s="18">
        <f t="shared" si="8"/>
        <v>1477.692226875</v>
      </c>
      <c r="AG289" s="18">
        <f t="shared" si="8"/>
        <v>1399.8996</v>
      </c>
      <c r="AH289" s="18">
        <f t="shared" si="8"/>
        <v>1543.875</v>
      </c>
      <c r="AI289" s="18">
        <f t="shared" si="8"/>
        <v>1315.6483000000003</v>
      </c>
      <c r="AJ289" s="18">
        <f t="shared" si="8"/>
        <v>1502.6543999999999</v>
      </c>
      <c r="AK289" s="18">
        <f t="shared" si="9"/>
        <v>1427.2431500000002</v>
      </c>
      <c r="AL289" s="18">
        <f t="shared" si="9"/>
        <v>1315.5309999999999</v>
      </c>
      <c r="AM289" s="18">
        <f t="shared" si="9"/>
        <v>1202.8643500000001</v>
      </c>
      <c r="AN289" s="18">
        <f t="shared" si="9"/>
        <v>1171.1600000000001</v>
      </c>
      <c r="AO289" s="18">
        <f t="shared" si="9"/>
        <v>1323.558</v>
      </c>
      <c r="AP289" s="18">
        <f t="shared" si="9"/>
        <v>1303.732</v>
      </c>
      <c r="AQ289" s="18">
        <f t="shared" si="9"/>
        <v>947.14</v>
      </c>
      <c r="AR289" s="18">
        <f t="shared" si="9"/>
        <v>853.76085702926616</v>
      </c>
      <c r="AS289" s="18">
        <f t="shared" si="9"/>
        <v>675.41598833147771</v>
      </c>
      <c r="AT289" s="18">
        <f t="shared" si="9"/>
        <v>700.85190185747035</v>
      </c>
      <c r="AU289" s="18">
        <f t="shared" si="9"/>
        <v>1194.2510280246001</v>
      </c>
      <c r="AV289" s="18">
        <f t="shared" si="9"/>
        <v>1155.2386259428201</v>
      </c>
      <c r="AW289" s="18">
        <f t="shared" si="9"/>
        <v>1015.177843695915</v>
      </c>
      <c r="AX289" s="18">
        <f t="shared" si="9"/>
        <v>1235.2591965787979</v>
      </c>
      <c r="AY289" s="18">
        <f t="shared" si="9"/>
        <v>1250.9255582679823</v>
      </c>
      <c r="AZ289" s="18">
        <f t="shared" si="9"/>
        <v>1283.0117940933237</v>
      </c>
      <c r="BA289" s="18">
        <f t="shared" si="10"/>
        <v>1333.4092418786363</v>
      </c>
      <c r="BB289" s="18">
        <f t="shared" si="10"/>
        <v>1656.5996018432927</v>
      </c>
      <c r="BC289" s="18">
        <f t="shared" si="10"/>
        <v>1769.8306507195471</v>
      </c>
      <c r="BD289" s="18">
        <f t="shared" si="10"/>
        <v>1803.3695947516021</v>
      </c>
      <c r="BE289" s="18">
        <f t="shared" si="10"/>
        <v>1811.3383119156272</v>
      </c>
      <c r="BF289" s="18">
        <f t="shared" si="10"/>
        <v>1818.5573106097295</v>
      </c>
      <c r="BG289" s="18">
        <f t="shared" si="10"/>
        <v>1845.7000583784918</v>
      </c>
      <c r="BH289" s="18">
        <f t="shared" si="10"/>
        <v>1853.5705850469083</v>
      </c>
      <c r="BI289" s="18">
        <f t="shared" si="10"/>
        <v>1845.3517266072367</v>
      </c>
      <c r="BJ289" s="18">
        <f t="shared" si="10"/>
        <v>1843.0273483679123</v>
      </c>
      <c r="BK289" s="18">
        <f t="shared" si="10"/>
        <v>1798.9943162102059</v>
      </c>
      <c r="BL289" s="18">
        <f t="shared" si="10"/>
        <v>1816.9824291049708</v>
      </c>
      <c r="BM289" s="18">
        <f t="shared" si="10"/>
        <v>1827.853576013481</v>
      </c>
      <c r="BN289" s="18">
        <f t="shared" si="10"/>
        <v>1838.2646826798152</v>
      </c>
      <c r="BO289" s="18">
        <f t="shared" si="10"/>
        <v>1845.7712516275351</v>
      </c>
      <c r="BP289" s="18">
        <f t="shared" si="10"/>
        <v>1852.5554857196762</v>
      </c>
      <c r="BQ289" s="18">
        <f t="shared" si="11"/>
        <v>1858.5376802445242</v>
      </c>
      <c r="BR289" s="18">
        <f t="shared" si="11"/>
        <v>1863.7187065726284</v>
      </c>
      <c r="BS289" s="18">
        <f t="shared" si="11"/>
        <v>1881.9560716104766</v>
      </c>
      <c r="BT289" s="18">
        <f t="shared" si="11"/>
        <v>1916.6628365421084</v>
      </c>
      <c r="BU289" s="18">
        <f t="shared" si="11"/>
        <v>1951.818138905712</v>
      </c>
      <c r="BV289" s="18">
        <f t="shared" si="11"/>
        <v>2011.4752912283507</v>
      </c>
      <c r="BW289" s="18">
        <f t="shared" si="11"/>
        <v>2068.4378106450135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.2058823738465731</v>
      </c>
      <c r="AW291" s="18">
        <f t="shared" si="9"/>
        <v>-173.89396406666668</v>
      </c>
      <c r="AX291" s="18">
        <f t="shared" si="9"/>
        <v>-642.35248654000009</v>
      </c>
      <c r="AY291" s="18">
        <f t="shared" si="9"/>
        <v>-791.16711184000008</v>
      </c>
      <c r="AZ291" s="18">
        <f t="shared" si="9"/>
        <v>-2065.8814939983336</v>
      </c>
      <c r="BA291" s="18">
        <f t="shared" si="10"/>
        <v>-3010.406547101667</v>
      </c>
      <c r="BB291" s="18">
        <f t="shared" si="10"/>
        <v>-3683.4971100183348</v>
      </c>
      <c r="BC291" s="18">
        <f t="shared" si="10"/>
        <v>-4012.2079896433343</v>
      </c>
      <c r="BD291" s="18">
        <f t="shared" si="10"/>
        <v>-4302.6246855575009</v>
      </c>
      <c r="BE291" s="18">
        <f t="shared" si="10"/>
        <v>-4818.1818228875009</v>
      </c>
      <c r="BF291" s="18">
        <f t="shared" si="10"/>
        <v>-4845.9234261825013</v>
      </c>
      <c r="BG291" s="18">
        <f t="shared" si="10"/>
        <v>-4845.9234261825013</v>
      </c>
      <c r="BH291" s="18">
        <f t="shared" si="10"/>
        <v>-5031.0743020225</v>
      </c>
      <c r="BI291" s="18">
        <f t="shared" si="10"/>
        <v>-5495.3324792616677</v>
      </c>
      <c r="BJ291" s="18">
        <f t="shared" si="10"/>
        <v>-5607.6656898666688</v>
      </c>
      <c r="BK291" s="18">
        <f t="shared" si="10"/>
        <v>-5695.0723955933354</v>
      </c>
      <c r="BL291" s="18">
        <f t="shared" si="10"/>
        <v>-5901.9239627933357</v>
      </c>
      <c r="BM291" s="18">
        <f t="shared" si="10"/>
        <v>-6353.3630802766702</v>
      </c>
      <c r="BN291" s="18">
        <f t="shared" si="10"/>
        <v>-6641.1840682766688</v>
      </c>
      <c r="BO291" s="18">
        <f t="shared" si="10"/>
        <v>-6641.1840682766688</v>
      </c>
      <c r="BP291" s="18">
        <f t="shared" si="10"/>
        <v>-6729.2501741516689</v>
      </c>
      <c r="BQ291" s="18">
        <f t="shared" si="11"/>
        <v>-6729.2501741516689</v>
      </c>
      <c r="BR291" s="18">
        <f t="shared" si="11"/>
        <v>-6965.4710020916682</v>
      </c>
      <c r="BS291" s="18">
        <f t="shared" si="11"/>
        <v>-6965.4710020916682</v>
      </c>
      <c r="BT291" s="18">
        <f t="shared" si="11"/>
        <v>-6965.4710020916682</v>
      </c>
      <c r="BU291" s="18">
        <f t="shared" si="11"/>
        <v>-7132.0908883316697</v>
      </c>
      <c r="BV291" s="18">
        <f t="shared" si="11"/>
        <v>-7132.0908883316697</v>
      </c>
      <c r="BW291" s="18">
        <f t="shared" si="11"/>
        <v>-7277.0767574516685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0</v>
      </c>
      <c r="G293" s="18">
        <f t="shared" si="13"/>
        <v>0</v>
      </c>
      <c r="H293" s="18">
        <f t="shared" si="13"/>
        <v>0</v>
      </c>
      <c r="I293" s="18">
        <f t="shared" si="13"/>
        <v>0</v>
      </c>
      <c r="J293" s="18">
        <f t="shared" si="13"/>
        <v>0</v>
      </c>
      <c r="K293" s="18">
        <f t="shared" si="13"/>
        <v>0</v>
      </c>
      <c r="L293" s="18">
        <f t="shared" si="13"/>
        <v>0</v>
      </c>
      <c r="M293" s="18">
        <f t="shared" si="13"/>
        <v>0</v>
      </c>
      <c r="N293" s="18">
        <f t="shared" si="13"/>
        <v>0</v>
      </c>
      <c r="O293" s="18">
        <f t="shared" si="13"/>
        <v>0</v>
      </c>
      <c r="P293" s="18">
        <f t="shared" si="13"/>
        <v>0</v>
      </c>
      <c r="Q293" s="18">
        <f t="shared" si="13"/>
        <v>0</v>
      </c>
      <c r="R293" s="18">
        <f t="shared" si="13"/>
        <v>0</v>
      </c>
      <c r="S293" s="18">
        <f t="shared" si="13"/>
        <v>0</v>
      </c>
      <c r="T293" s="18">
        <f t="shared" si="13"/>
        <v>0</v>
      </c>
      <c r="U293" s="18">
        <f t="shared" si="13"/>
        <v>0</v>
      </c>
      <c r="V293" s="18">
        <f t="shared" ref="V293:AK301" si="14">SUMIFS(V$11:V$266,$B$11:$B$266,$D293)</f>
        <v>0</v>
      </c>
      <c r="W293" s="18">
        <f t="shared" si="14"/>
        <v>0</v>
      </c>
      <c r="X293" s="18">
        <f t="shared" si="14"/>
        <v>0</v>
      </c>
      <c r="Y293" s="18">
        <f t="shared" si="14"/>
        <v>2340.9275943749999</v>
      </c>
      <c r="Z293" s="18">
        <f t="shared" si="14"/>
        <v>1857.9887312500002</v>
      </c>
      <c r="AA293" s="18">
        <f t="shared" si="14"/>
        <v>1908.5233106250002</v>
      </c>
      <c r="AB293" s="18">
        <f t="shared" si="14"/>
        <v>2038.1930872499997</v>
      </c>
      <c r="AC293" s="18">
        <f t="shared" si="14"/>
        <v>1821.878337375</v>
      </c>
      <c r="AD293" s="18">
        <f t="shared" si="14"/>
        <v>2161.2891303750002</v>
      </c>
      <c r="AE293" s="18">
        <f t="shared" si="14"/>
        <v>2010.2487450500003</v>
      </c>
      <c r="AF293" s="18">
        <f t="shared" si="14"/>
        <v>2098.7875245</v>
      </c>
      <c r="AG293" s="18">
        <f t="shared" si="14"/>
        <v>1759.6861847125006</v>
      </c>
      <c r="AH293" s="18">
        <f t="shared" si="14"/>
        <v>1756.085542475</v>
      </c>
      <c r="AI293" s="18">
        <f t="shared" si="14"/>
        <v>1722.4583551000001</v>
      </c>
      <c r="AJ293" s="18">
        <f t="shared" si="14"/>
        <v>2252.3518706</v>
      </c>
      <c r="AK293" s="18">
        <f t="shared" si="14"/>
        <v>2425.4716254375003</v>
      </c>
      <c r="AL293" s="18">
        <f t="shared" ref="AL293:BA301" si="15">SUMIFS(AL$11:AL$266,$B$11:$B$266,$D293)</f>
        <v>2402.1724722000004</v>
      </c>
      <c r="AM293" s="18">
        <f t="shared" si="15"/>
        <v>2409.616068958333</v>
      </c>
      <c r="AN293" s="18">
        <f t="shared" si="15"/>
        <v>1937.8710720000004</v>
      </c>
      <c r="AO293" s="18">
        <f t="shared" si="15"/>
        <v>1897.3468199999998</v>
      </c>
      <c r="AP293" s="18">
        <f t="shared" si="15"/>
        <v>2107.5934999999995</v>
      </c>
      <c r="AQ293" s="18">
        <f t="shared" si="15"/>
        <v>2178.9855000000002</v>
      </c>
      <c r="AR293" s="18">
        <f t="shared" si="15"/>
        <v>2110.807041296227</v>
      </c>
      <c r="AS293" s="18">
        <f t="shared" si="15"/>
        <v>2224.4994215041593</v>
      </c>
      <c r="AT293" s="18">
        <f t="shared" si="15"/>
        <v>1934.4405589985863</v>
      </c>
      <c r="AU293" s="18">
        <f t="shared" si="15"/>
        <v>1012.9331881985979</v>
      </c>
      <c r="AV293" s="18">
        <f t="shared" si="15"/>
        <v>844.56297147721079</v>
      </c>
      <c r="AW293" s="18">
        <f t="shared" si="15"/>
        <v>1056.4760315685346</v>
      </c>
      <c r="AX293" s="18">
        <f t="shared" si="15"/>
        <v>1586.2861224732289</v>
      </c>
      <c r="AY293" s="18">
        <f t="shared" si="15"/>
        <v>1604.0400306215411</v>
      </c>
      <c r="AZ293" s="18">
        <f t="shared" si="15"/>
        <v>1629.4776000504071</v>
      </c>
      <c r="BA293" s="18">
        <f t="shared" si="15"/>
        <v>1649.2432865760356</v>
      </c>
      <c r="BB293" s="18">
        <f t="shared" ref="BB293:BQ301" si="16">SUMIFS(BB$11:BB$266,$B$11:$B$266,$D293)</f>
        <v>1630.7021543336398</v>
      </c>
      <c r="BC293" s="18">
        <f t="shared" si="16"/>
        <v>1613.68988352269</v>
      </c>
      <c r="BD293" s="18">
        <f t="shared" si="16"/>
        <v>1595.4545220148343</v>
      </c>
      <c r="BE293" s="18">
        <f t="shared" si="16"/>
        <v>1568.9008185032537</v>
      </c>
      <c r="BF293" s="18">
        <f t="shared" si="16"/>
        <v>1550.0196458699234</v>
      </c>
      <c r="BG293" s="18">
        <f t="shared" si="16"/>
        <v>1521.9815457085613</v>
      </c>
      <c r="BH293" s="18">
        <f t="shared" si="16"/>
        <v>1489.2091814770865</v>
      </c>
      <c r="BI293" s="18">
        <f t="shared" si="16"/>
        <v>1454.494156651416</v>
      </c>
      <c r="BJ293" s="18">
        <f t="shared" si="16"/>
        <v>1438.1690144961149</v>
      </c>
      <c r="BK293" s="18">
        <f t="shared" si="16"/>
        <v>1421.2401954405059</v>
      </c>
      <c r="BL293" s="18">
        <f t="shared" si="16"/>
        <v>1400.0112419691925</v>
      </c>
      <c r="BM293" s="18">
        <f t="shared" si="16"/>
        <v>1380.9955058565936</v>
      </c>
      <c r="BN293" s="18">
        <f t="shared" si="16"/>
        <v>1360.9341963322829</v>
      </c>
      <c r="BO293" s="18">
        <f t="shared" si="16"/>
        <v>1340.9216998393294</v>
      </c>
      <c r="BP293" s="18">
        <f t="shared" si="16"/>
        <v>1320.8539440462037</v>
      </c>
      <c r="BQ293" s="18">
        <f t="shared" si="16"/>
        <v>1298.7472574341884</v>
      </c>
      <c r="BR293" s="18">
        <f t="shared" ref="BR293:BW301" si="17">SUMIFS(BR$11:BR$266,$B$11:$B$266,$D293)</f>
        <v>1275.8040959238488</v>
      </c>
      <c r="BS293" s="18">
        <f t="shared" si="17"/>
        <v>1251.8296090049914</v>
      </c>
      <c r="BT293" s="18">
        <f t="shared" si="17"/>
        <v>1228.6997449533931</v>
      </c>
      <c r="BU293" s="18">
        <f t="shared" si="17"/>
        <v>1205.2493571220355</v>
      </c>
      <c r="BV293" s="18">
        <f t="shared" si="17"/>
        <v>1184.086803006039</v>
      </c>
      <c r="BW293" s="18">
        <f t="shared" si="17"/>
        <v>1159.3584472114032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3723.5526562499999</v>
      </c>
      <c r="Z294" s="18">
        <f t="shared" si="14"/>
        <v>3460.352875</v>
      </c>
      <c r="AA294" s="18">
        <f t="shared" si="14"/>
        <v>3664.8493825</v>
      </c>
      <c r="AB294" s="18">
        <f t="shared" si="14"/>
        <v>3768.575630625</v>
      </c>
      <c r="AC294" s="18">
        <f t="shared" si="14"/>
        <v>4189.9353000000001</v>
      </c>
      <c r="AD294" s="18">
        <f t="shared" si="14"/>
        <v>4391.8235931250001</v>
      </c>
      <c r="AE294" s="18">
        <f t="shared" si="14"/>
        <v>4509.8028406249996</v>
      </c>
      <c r="AF294" s="18">
        <f t="shared" si="14"/>
        <v>4559.1014000000005</v>
      </c>
      <c r="AG294" s="18">
        <f t="shared" si="14"/>
        <v>4373.0927812499995</v>
      </c>
      <c r="AH294" s="18">
        <f t="shared" si="14"/>
        <v>4535.3058300000002</v>
      </c>
      <c r="AI294" s="18">
        <f t="shared" si="14"/>
        <v>4306.3585400000002</v>
      </c>
      <c r="AJ294" s="18">
        <f t="shared" si="14"/>
        <v>4966.8408000000009</v>
      </c>
      <c r="AK294" s="18">
        <f t="shared" si="14"/>
        <v>4810.4523920000001</v>
      </c>
      <c r="AL294" s="18">
        <f t="shared" si="15"/>
        <v>4396.5265853999999</v>
      </c>
      <c r="AM294" s="18">
        <f t="shared" si="15"/>
        <v>4198.4333330999998</v>
      </c>
      <c r="AN294" s="18">
        <f t="shared" si="15"/>
        <v>4411.3611944000004</v>
      </c>
      <c r="AO294" s="18">
        <f t="shared" si="15"/>
        <v>4096.8782752000006</v>
      </c>
      <c r="AP294" s="18">
        <f t="shared" si="15"/>
        <v>4357.5064000000002</v>
      </c>
      <c r="AQ294" s="18">
        <f t="shared" si="15"/>
        <v>4251.3200000000006</v>
      </c>
      <c r="AR294" s="18">
        <f t="shared" si="15"/>
        <v>5000.0551075945996</v>
      </c>
      <c r="AS294" s="18">
        <f t="shared" si="15"/>
        <v>5575.6787308927278</v>
      </c>
      <c r="AT294" s="18">
        <f t="shared" si="15"/>
        <v>5589.67595619436</v>
      </c>
      <c r="AU294" s="18">
        <f t="shared" si="15"/>
        <v>5064.5797057135524</v>
      </c>
      <c r="AV294" s="18">
        <f t="shared" si="15"/>
        <v>5241.2249604309663</v>
      </c>
      <c r="AW294" s="18">
        <f t="shared" si="15"/>
        <v>5301.4416622596709</v>
      </c>
      <c r="AX294" s="18">
        <f t="shared" si="15"/>
        <v>5814.725536821963</v>
      </c>
      <c r="AY294" s="18">
        <f t="shared" si="15"/>
        <v>5442.7747385763651</v>
      </c>
      <c r="AZ294" s="18">
        <f t="shared" si="15"/>
        <v>5681.4059973055573</v>
      </c>
      <c r="BA294" s="18">
        <f t="shared" si="15"/>
        <v>5460.6116695465344</v>
      </c>
      <c r="BB294" s="18">
        <f t="shared" si="16"/>
        <v>5330.3487896239676</v>
      </c>
      <c r="BC294" s="18">
        <f t="shared" si="16"/>
        <v>5567.3564502820109</v>
      </c>
      <c r="BD294" s="18">
        <f t="shared" si="16"/>
        <v>5656.9711283386887</v>
      </c>
      <c r="BE294" s="18">
        <f t="shared" si="16"/>
        <v>6009.2201163763812</v>
      </c>
      <c r="BF294" s="18">
        <f t="shared" si="16"/>
        <v>6263.4477225537576</v>
      </c>
      <c r="BG294" s="18">
        <f t="shared" si="16"/>
        <v>5970.1411094163614</v>
      </c>
      <c r="BH294" s="18">
        <f t="shared" si="16"/>
        <v>6054.409690081101</v>
      </c>
      <c r="BI294" s="18">
        <f t="shared" si="16"/>
        <v>6242.6151060752672</v>
      </c>
      <c r="BJ294" s="18">
        <f t="shared" si="16"/>
        <v>6442.6124420577707</v>
      </c>
      <c r="BK294" s="18">
        <f t="shared" si="16"/>
        <v>6394.1800751964838</v>
      </c>
      <c r="BL294" s="18">
        <f t="shared" si="16"/>
        <v>6218.4829162312326</v>
      </c>
      <c r="BM294" s="18">
        <f t="shared" si="16"/>
        <v>6466.7485129488041</v>
      </c>
      <c r="BN294" s="18">
        <f t="shared" si="16"/>
        <v>6833.9673714759501</v>
      </c>
      <c r="BO294" s="18">
        <f t="shared" si="16"/>
        <v>7070.7966721789671</v>
      </c>
      <c r="BP294" s="18">
        <f t="shared" si="16"/>
        <v>7097.3514361481593</v>
      </c>
      <c r="BQ294" s="18">
        <f t="shared" si="16"/>
        <v>7415.4764568430373</v>
      </c>
      <c r="BR294" s="18">
        <f t="shared" si="17"/>
        <v>7881.3573352159283</v>
      </c>
      <c r="BS294" s="18">
        <f t="shared" si="17"/>
        <v>7261.437163758309</v>
      </c>
      <c r="BT294" s="18">
        <f t="shared" si="17"/>
        <v>7034.8344580447092</v>
      </c>
      <c r="BU294" s="18">
        <f t="shared" si="17"/>
        <v>7451.7434423691539</v>
      </c>
      <c r="BV294" s="18">
        <f t="shared" si="17"/>
        <v>7592.4135976642028</v>
      </c>
      <c r="BW294" s="18">
        <f t="shared" si="17"/>
        <v>7746.5882804204384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0</v>
      </c>
      <c r="G295" s="18">
        <f t="shared" si="13"/>
        <v>0</v>
      </c>
      <c r="H295" s="18">
        <f t="shared" si="13"/>
        <v>0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</v>
      </c>
      <c r="N295" s="18">
        <f t="shared" si="13"/>
        <v>0</v>
      </c>
      <c r="O295" s="18">
        <f t="shared" si="13"/>
        <v>0</v>
      </c>
      <c r="P295" s="18">
        <f t="shared" si="13"/>
        <v>0</v>
      </c>
      <c r="Q295" s="18">
        <f t="shared" si="13"/>
        <v>0</v>
      </c>
      <c r="R295" s="18">
        <f t="shared" si="13"/>
        <v>0</v>
      </c>
      <c r="S295" s="18">
        <f t="shared" si="13"/>
        <v>0</v>
      </c>
      <c r="T295" s="18">
        <f t="shared" si="13"/>
        <v>0</v>
      </c>
      <c r="U295" s="18">
        <f t="shared" si="13"/>
        <v>0</v>
      </c>
      <c r="V295" s="18">
        <f t="shared" si="14"/>
        <v>0</v>
      </c>
      <c r="W295" s="18">
        <f t="shared" si="14"/>
        <v>0</v>
      </c>
      <c r="X295" s="18">
        <f t="shared" si="14"/>
        <v>0</v>
      </c>
      <c r="Y295" s="18">
        <f t="shared" si="14"/>
        <v>1288.224321875</v>
      </c>
      <c r="Z295" s="18">
        <f t="shared" si="14"/>
        <v>1437.2547625000002</v>
      </c>
      <c r="AA295" s="18">
        <f t="shared" si="14"/>
        <v>1408.9653375000003</v>
      </c>
      <c r="AB295" s="18">
        <f t="shared" si="14"/>
        <v>1534.3403499999999</v>
      </c>
      <c r="AC295" s="18">
        <f t="shared" si="14"/>
        <v>1440.3877937499999</v>
      </c>
      <c r="AD295" s="18">
        <f t="shared" si="14"/>
        <v>1460.0205793750001</v>
      </c>
      <c r="AE295" s="18">
        <f t="shared" si="14"/>
        <v>1597.5800000000002</v>
      </c>
      <c r="AF295" s="18">
        <f t="shared" si="14"/>
        <v>2169.36</v>
      </c>
      <c r="AG295" s="18">
        <f t="shared" si="14"/>
        <v>2273.3200000000002</v>
      </c>
      <c r="AH295" s="18">
        <f t="shared" si="14"/>
        <v>2428.51609375</v>
      </c>
      <c r="AI295" s="18">
        <f t="shared" si="14"/>
        <v>2639.1718000000001</v>
      </c>
      <c r="AJ295" s="18">
        <f t="shared" si="14"/>
        <v>2356.5765499999998</v>
      </c>
      <c r="AK295" s="18">
        <f t="shared" si="14"/>
        <v>2100.9166</v>
      </c>
      <c r="AL295" s="18">
        <f t="shared" si="15"/>
        <v>2061.0019285000003</v>
      </c>
      <c r="AM295" s="18">
        <f t="shared" si="15"/>
        <v>1986.9521031250001</v>
      </c>
      <c r="AN295" s="18">
        <f t="shared" si="15"/>
        <v>1935.7640236</v>
      </c>
      <c r="AO295" s="18">
        <f t="shared" si="15"/>
        <v>3514.7335000000003</v>
      </c>
      <c r="AP295" s="18">
        <f t="shared" si="15"/>
        <v>4341.1591500000004</v>
      </c>
      <c r="AQ295" s="18">
        <f t="shared" si="15"/>
        <v>5233.5120000000006</v>
      </c>
      <c r="AR295" s="18">
        <f t="shared" si="15"/>
        <v>4938.4353278606004</v>
      </c>
      <c r="AS295" s="18">
        <f t="shared" si="15"/>
        <v>5187.5787561013576</v>
      </c>
      <c r="AT295" s="18">
        <f t="shared" si="15"/>
        <v>5455.2746453041809</v>
      </c>
      <c r="AU295" s="18">
        <f t="shared" si="15"/>
        <v>5851.6403349183774</v>
      </c>
      <c r="AV295" s="18">
        <f t="shared" si="15"/>
        <v>6210.558889807412</v>
      </c>
      <c r="AW295" s="18">
        <f t="shared" si="15"/>
        <v>5706.7792458410922</v>
      </c>
      <c r="AX295" s="18">
        <f t="shared" si="15"/>
        <v>6203.6526970066634</v>
      </c>
      <c r="AY295" s="18">
        <f t="shared" si="15"/>
        <v>6225.3108441104341</v>
      </c>
      <c r="AZ295" s="18">
        <f t="shared" si="15"/>
        <v>6337.9988067583154</v>
      </c>
      <c r="BA295" s="18">
        <f t="shared" si="15"/>
        <v>6497.2362835857275</v>
      </c>
      <c r="BB295" s="18">
        <f t="shared" si="16"/>
        <v>6633.4691946798384</v>
      </c>
      <c r="BC295" s="18">
        <f t="shared" si="16"/>
        <v>6686.3076791838594</v>
      </c>
      <c r="BD295" s="18">
        <f t="shared" si="16"/>
        <v>6580.0535129916589</v>
      </c>
      <c r="BE295" s="18">
        <f t="shared" si="16"/>
        <v>6791.3818298781207</v>
      </c>
      <c r="BF295" s="18">
        <f t="shared" si="16"/>
        <v>6835.2869499840908</v>
      </c>
      <c r="BG295" s="18">
        <f t="shared" si="16"/>
        <v>7202.4934753053367</v>
      </c>
      <c r="BH295" s="18">
        <f t="shared" si="16"/>
        <v>7260.2753201586547</v>
      </c>
      <c r="BI295" s="18">
        <f t="shared" si="16"/>
        <v>7398.7937606445421</v>
      </c>
      <c r="BJ295" s="18">
        <f t="shared" si="16"/>
        <v>7423.2940930597051</v>
      </c>
      <c r="BK295" s="18">
        <f t="shared" si="16"/>
        <v>7439.5661338836053</v>
      </c>
      <c r="BL295" s="18">
        <f t="shared" si="16"/>
        <v>7455.8482699803326</v>
      </c>
      <c r="BM295" s="18">
        <f t="shared" si="16"/>
        <v>7472.1809887758991</v>
      </c>
      <c r="BN295" s="18">
        <f t="shared" si="16"/>
        <v>7488.6085080600496</v>
      </c>
      <c r="BO295" s="18">
        <f t="shared" si="16"/>
        <v>7599.7018693684968</v>
      </c>
      <c r="BP295" s="18">
        <f t="shared" si="16"/>
        <v>7616.2252463880895</v>
      </c>
      <c r="BQ295" s="18">
        <f t="shared" si="16"/>
        <v>7693.6309681278963</v>
      </c>
      <c r="BR295" s="18">
        <f t="shared" si="17"/>
        <v>8080.3229203204783</v>
      </c>
      <c r="BS295" s="18">
        <f t="shared" si="17"/>
        <v>8130.8540426783802</v>
      </c>
      <c r="BT295" s="18">
        <f t="shared" si="17"/>
        <v>8181.1690124065462</v>
      </c>
      <c r="BU295" s="18">
        <f t="shared" si="17"/>
        <v>8231.4763085700979</v>
      </c>
      <c r="BV295" s="18">
        <f t="shared" si="17"/>
        <v>8355.8306447849118</v>
      </c>
      <c r="BW295" s="18">
        <f t="shared" si="17"/>
        <v>8492.7482607978527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3861.7000000000003</v>
      </c>
      <c r="Z296" s="18">
        <f t="shared" si="14"/>
        <v>4092.5465229062506</v>
      </c>
      <c r="AA296" s="18">
        <f t="shared" si="14"/>
        <v>4124.9121229062503</v>
      </c>
      <c r="AB296" s="18">
        <f t="shared" si="14"/>
        <v>3873.3565229062497</v>
      </c>
      <c r="AC296" s="18">
        <f t="shared" si="14"/>
        <v>3868.9221229062509</v>
      </c>
      <c r="AD296" s="18">
        <f t="shared" si="14"/>
        <v>4805.24292290625</v>
      </c>
      <c r="AE296" s="18">
        <f t="shared" si="14"/>
        <v>5323.7457229062511</v>
      </c>
      <c r="AF296" s="18">
        <f t="shared" si="14"/>
        <v>5859.3741999999993</v>
      </c>
      <c r="AG296" s="18">
        <f t="shared" si="14"/>
        <v>6034.4410000000007</v>
      </c>
      <c r="AH296" s="18">
        <f t="shared" si="14"/>
        <v>6500.5912000000008</v>
      </c>
      <c r="AI296" s="18">
        <f t="shared" si="14"/>
        <v>7207.51</v>
      </c>
      <c r="AJ296" s="18">
        <f t="shared" si="14"/>
        <v>7598.8228000000008</v>
      </c>
      <c r="AK296" s="18">
        <f t="shared" si="14"/>
        <v>7996.9114000000009</v>
      </c>
      <c r="AL296" s="18">
        <f t="shared" si="15"/>
        <v>8838.0076000000008</v>
      </c>
      <c r="AM296" s="18">
        <f t="shared" si="15"/>
        <v>8587.8135999999995</v>
      </c>
      <c r="AN296" s="18">
        <f t="shared" si="15"/>
        <v>9339.380000000001</v>
      </c>
      <c r="AO296" s="18">
        <f t="shared" si="15"/>
        <v>9884.94</v>
      </c>
      <c r="AP296" s="18">
        <f t="shared" si="15"/>
        <v>10127.268</v>
      </c>
      <c r="AQ296" s="18">
        <f t="shared" si="15"/>
        <v>10559.635800000002</v>
      </c>
      <c r="AR296" s="18">
        <f t="shared" si="15"/>
        <v>10008.105221582</v>
      </c>
      <c r="AS296" s="18">
        <f t="shared" si="15"/>
        <v>10085.959899139618</v>
      </c>
      <c r="AT296" s="18">
        <f t="shared" si="15"/>
        <v>10354.823487109705</v>
      </c>
      <c r="AU296" s="18">
        <f t="shared" si="15"/>
        <v>11039.311817156213</v>
      </c>
      <c r="AV296" s="18">
        <f t="shared" si="15"/>
        <v>10779.555657193669</v>
      </c>
      <c r="AW296" s="18">
        <f t="shared" si="15"/>
        <v>11247.009515216061</v>
      </c>
      <c r="AX296" s="18">
        <f t="shared" si="15"/>
        <v>10909.386693447846</v>
      </c>
      <c r="AY296" s="18">
        <f t="shared" si="15"/>
        <v>10410.375812129227</v>
      </c>
      <c r="AZ296" s="18">
        <f t="shared" si="15"/>
        <v>10504.489683424377</v>
      </c>
      <c r="BA296" s="18">
        <f t="shared" si="15"/>
        <v>10504.190656165696</v>
      </c>
      <c r="BB296" s="18">
        <f t="shared" si="16"/>
        <v>10502.890569403755</v>
      </c>
      <c r="BC296" s="18">
        <f t="shared" si="16"/>
        <v>10388.726288873957</v>
      </c>
      <c r="BD296" s="18">
        <f t="shared" si="16"/>
        <v>10332.58562331028</v>
      </c>
      <c r="BE296" s="18">
        <f t="shared" si="16"/>
        <v>10573.335479299103</v>
      </c>
      <c r="BF296" s="18">
        <f t="shared" si="16"/>
        <v>10647.324217263942</v>
      </c>
      <c r="BG296" s="18">
        <f t="shared" si="16"/>
        <v>10678.839763579928</v>
      </c>
      <c r="BH296" s="18">
        <f t="shared" si="16"/>
        <v>10710.309099990507</v>
      </c>
      <c r="BI296" s="18">
        <f t="shared" si="16"/>
        <v>10930.995202518679</v>
      </c>
      <c r="BJ296" s="18">
        <f t="shared" si="16"/>
        <v>11102.420753858496</v>
      </c>
      <c r="BK296" s="18">
        <f t="shared" si="16"/>
        <v>11335.462984957263</v>
      </c>
      <c r="BL296" s="18">
        <f t="shared" si="16"/>
        <v>11589.240804270532</v>
      </c>
      <c r="BM296" s="18">
        <f t="shared" si="16"/>
        <v>11597.751316602933</v>
      </c>
      <c r="BN296" s="18">
        <f t="shared" si="16"/>
        <v>11583.377931805266</v>
      </c>
      <c r="BO296" s="18">
        <f t="shared" si="16"/>
        <v>11719.777529259331</v>
      </c>
      <c r="BP296" s="18">
        <f t="shared" si="16"/>
        <v>12180.386341546018</v>
      </c>
      <c r="BQ296" s="18">
        <f t="shared" si="16"/>
        <v>12412.865635251535</v>
      </c>
      <c r="BR296" s="18">
        <f t="shared" si="17"/>
        <v>12446.662598575393</v>
      </c>
      <c r="BS296" s="18">
        <f t="shared" si="17"/>
        <v>12777.747132284161</v>
      </c>
      <c r="BT296" s="18">
        <f t="shared" si="17"/>
        <v>13371.789869744845</v>
      </c>
      <c r="BU296" s="18">
        <f t="shared" si="17"/>
        <v>13502.353467150348</v>
      </c>
      <c r="BV296" s="18">
        <f t="shared" si="17"/>
        <v>13651.307099145524</v>
      </c>
      <c r="BW296" s="18">
        <f t="shared" si="17"/>
        <v>13752.343994078949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0</v>
      </c>
      <c r="S297" s="18">
        <f t="shared" si="13"/>
        <v>0</v>
      </c>
      <c r="T297" s="18">
        <f t="shared" si="13"/>
        <v>0</v>
      </c>
      <c r="U297" s="18">
        <f t="shared" si="13"/>
        <v>0</v>
      </c>
      <c r="V297" s="18">
        <f t="shared" si="14"/>
        <v>0</v>
      </c>
      <c r="W297" s="18">
        <f t="shared" si="14"/>
        <v>0</v>
      </c>
      <c r="X297" s="18">
        <f t="shared" si="14"/>
        <v>0</v>
      </c>
      <c r="Y297" s="18">
        <f t="shared" si="14"/>
        <v>29013.718000000001</v>
      </c>
      <c r="Z297" s="18">
        <f t="shared" si="14"/>
        <v>28882.525999999998</v>
      </c>
      <c r="AA297" s="18">
        <f t="shared" si="14"/>
        <v>30265.332000000002</v>
      </c>
      <c r="AB297" s="18">
        <f t="shared" si="14"/>
        <v>31222.178000000004</v>
      </c>
      <c r="AC297" s="18">
        <f t="shared" si="14"/>
        <v>33493.441800000001</v>
      </c>
      <c r="AD297" s="18">
        <f t="shared" si="14"/>
        <v>34120.136599999998</v>
      </c>
      <c r="AE297" s="18">
        <f t="shared" si="14"/>
        <v>36082.768000000004</v>
      </c>
      <c r="AF297" s="18">
        <f t="shared" si="14"/>
        <v>38259.304000000004</v>
      </c>
      <c r="AG297" s="18">
        <f t="shared" si="14"/>
        <v>39528.03</v>
      </c>
      <c r="AH297" s="18">
        <f t="shared" si="14"/>
        <v>41132.514599999995</v>
      </c>
      <c r="AI297" s="18">
        <f t="shared" si="14"/>
        <v>39173.038799999995</v>
      </c>
      <c r="AJ297" s="18">
        <f t="shared" si="14"/>
        <v>40720.152200000004</v>
      </c>
      <c r="AK297" s="18">
        <f t="shared" si="14"/>
        <v>42453.271200000003</v>
      </c>
      <c r="AL297" s="18">
        <f t="shared" si="15"/>
        <v>42396.148400000005</v>
      </c>
      <c r="AM297" s="18">
        <f t="shared" si="15"/>
        <v>41769.32710000001</v>
      </c>
      <c r="AN297" s="18">
        <f t="shared" si="15"/>
        <v>44169.272219999992</v>
      </c>
      <c r="AO297" s="18">
        <f t="shared" si="15"/>
        <v>42358.70900000001</v>
      </c>
      <c r="AP297" s="18">
        <f t="shared" si="15"/>
        <v>35252.467999999993</v>
      </c>
      <c r="AQ297" s="18">
        <f t="shared" si="15"/>
        <v>34812.800000000003</v>
      </c>
      <c r="AR297" s="18">
        <f t="shared" si="15"/>
        <v>37001.751288760948</v>
      </c>
      <c r="AS297" s="18">
        <f t="shared" si="15"/>
        <v>37503.967600305521</v>
      </c>
      <c r="AT297" s="18">
        <f t="shared" si="15"/>
        <v>36745.804693914935</v>
      </c>
      <c r="AU297" s="18">
        <f t="shared" si="15"/>
        <v>38609.255608193256</v>
      </c>
      <c r="AV297" s="18">
        <f t="shared" si="15"/>
        <v>42513.926281451546</v>
      </c>
      <c r="AW297" s="18">
        <f t="shared" si="15"/>
        <v>42834.60708240504</v>
      </c>
      <c r="AX297" s="18">
        <f t="shared" si="15"/>
        <v>43326.473857874451</v>
      </c>
      <c r="AY297" s="18">
        <f t="shared" si="15"/>
        <v>42225.300897894791</v>
      </c>
      <c r="AZ297" s="18">
        <f t="shared" si="15"/>
        <v>41533.369790910903</v>
      </c>
      <c r="BA297" s="18">
        <f t="shared" si="15"/>
        <v>41733.956005171196</v>
      </c>
      <c r="BB297" s="18">
        <f t="shared" si="16"/>
        <v>41754.30681726733</v>
      </c>
      <c r="BC297" s="18">
        <f t="shared" si="16"/>
        <v>41692.92792768425</v>
      </c>
      <c r="BD297" s="18">
        <f t="shared" si="16"/>
        <v>41944.061864004427</v>
      </c>
      <c r="BE297" s="18">
        <f t="shared" si="16"/>
        <v>41616.761979199589</v>
      </c>
      <c r="BF297" s="18">
        <f t="shared" si="16"/>
        <v>41225.483036306905</v>
      </c>
      <c r="BG297" s="18">
        <f t="shared" si="16"/>
        <v>41159.744074551672</v>
      </c>
      <c r="BH297" s="18">
        <f t="shared" si="16"/>
        <v>41230.755721695539</v>
      </c>
      <c r="BI297" s="18">
        <f t="shared" si="16"/>
        <v>41286.091037338883</v>
      </c>
      <c r="BJ297" s="18">
        <f t="shared" si="16"/>
        <v>41154.624822401689</v>
      </c>
      <c r="BK297" s="18">
        <f t="shared" si="16"/>
        <v>41096.748529130688</v>
      </c>
      <c r="BL297" s="18">
        <f t="shared" si="16"/>
        <v>40994.57073983326</v>
      </c>
      <c r="BM297" s="18">
        <f t="shared" si="16"/>
        <v>41200.504528897603</v>
      </c>
      <c r="BN297" s="18">
        <f t="shared" si="16"/>
        <v>41193.921470078458</v>
      </c>
      <c r="BO297" s="18">
        <f t="shared" si="16"/>
        <v>40889.20669998051</v>
      </c>
      <c r="BP297" s="18">
        <f t="shared" si="16"/>
        <v>40623.916072326792</v>
      </c>
      <c r="BQ297" s="18">
        <f t="shared" si="16"/>
        <v>40175.534587103721</v>
      </c>
      <c r="BR297" s="18">
        <f t="shared" si="17"/>
        <v>39672.973845073895</v>
      </c>
      <c r="BS297" s="18">
        <f t="shared" si="17"/>
        <v>40098.346567732697</v>
      </c>
      <c r="BT297" s="18">
        <f t="shared" si="17"/>
        <v>39814.986554661904</v>
      </c>
      <c r="BU297" s="18">
        <f t="shared" si="17"/>
        <v>39545.022714679297</v>
      </c>
      <c r="BV297" s="18">
        <f t="shared" si="17"/>
        <v>39274.49006593338</v>
      </c>
      <c r="BW297" s="18">
        <f t="shared" si="17"/>
        <v>39176.035951274309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172.84485625000002</v>
      </c>
      <c r="Z298" s="18">
        <f t="shared" si="14"/>
        <v>153.70885625</v>
      </c>
      <c r="AA298" s="18">
        <f t="shared" si="14"/>
        <v>120.5105125</v>
      </c>
      <c r="AB298" s="18">
        <f t="shared" si="14"/>
        <v>145.72095625</v>
      </c>
      <c r="AC298" s="18">
        <f t="shared" si="14"/>
        <v>152.28932500000002</v>
      </c>
      <c r="AD298" s="18">
        <f t="shared" si="14"/>
        <v>147.84706187500001</v>
      </c>
      <c r="AE298" s="18">
        <f t="shared" si="14"/>
        <v>162.73851250000001</v>
      </c>
      <c r="AF298" s="18">
        <f t="shared" si="14"/>
        <v>99.223437500000003</v>
      </c>
      <c r="AG298" s="18">
        <f t="shared" si="14"/>
        <v>130.50602499999999</v>
      </c>
      <c r="AH298" s="18">
        <f t="shared" si="14"/>
        <v>152.06450000000001</v>
      </c>
      <c r="AI298" s="18">
        <f t="shared" si="14"/>
        <v>150.79513</v>
      </c>
      <c r="AJ298" s="18">
        <f t="shared" si="14"/>
        <v>97.566000000000003</v>
      </c>
      <c r="AK298" s="18">
        <f t="shared" si="14"/>
        <v>142.74209400000001</v>
      </c>
      <c r="AL298" s="18">
        <f t="shared" si="15"/>
        <v>121.4645893</v>
      </c>
      <c r="AM298" s="18">
        <f t="shared" si="15"/>
        <v>124.44480625000001</v>
      </c>
      <c r="AN298" s="18">
        <f t="shared" si="15"/>
        <v>192.27539999999999</v>
      </c>
      <c r="AO298" s="18">
        <f t="shared" si="15"/>
        <v>175.72</v>
      </c>
      <c r="AP298" s="18">
        <f t="shared" si="15"/>
        <v>199.53880000000001</v>
      </c>
      <c r="AQ298" s="18">
        <f t="shared" si="15"/>
        <v>186.53000000000003</v>
      </c>
      <c r="AR298" s="18">
        <f t="shared" si="15"/>
        <v>125.90384729465225</v>
      </c>
      <c r="AS298" s="18">
        <f t="shared" si="15"/>
        <v>176.04721263259992</v>
      </c>
      <c r="AT298" s="18">
        <f t="shared" si="15"/>
        <v>166.09020760485197</v>
      </c>
      <c r="AU298" s="18">
        <f t="shared" si="15"/>
        <v>156.86826604554125</v>
      </c>
      <c r="AV298" s="18">
        <f t="shared" si="15"/>
        <v>99.59147458519999</v>
      </c>
      <c r="AW298" s="18">
        <f t="shared" si="15"/>
        <v>96.771420610396078</v>
      </c>
      <c r="AX298" s="18">
        <f t="shared" si="15"/>
        <v>95.982831238492281</v>
      </c>
      <c r="AY298" s="18">
        <f t="shared" si="15"/>
        <v>91.130442025071872</v>
      </c>
      <c r="AZ298" s="18">
        <f t="shared" si="15"/>
        <v>158.20609652879318</v>
      </c>
      <c r="BA298" s="18">
        <f t="shared" si="15"/>
        <v>567.91498427847955</v>
      </c>
      <c r="BB298" s="18">
        <f t="shared" si="16"/>
        <v>796.18744479661007</v>
      </c>
      <c r="BC298" s="18">
        <f t="shared" si="16"/>
        <v>796.00533217235795</v>
      </c>
      <c r="BD298" s="18">
        <f t="shared" si="16"/>
        <v>795.47562335170483</v>
      </c>
      <c r="BE298" s="18">
        <f t="shared" si="16"/>
        <v>794.95040130041821</v>
      </c>
      <c r="BF298" s="18">
        <f t="shared" si="16"/>
        <v>794.34758981827758</v>
      </c>
      <c r="BG298" s="18">
        <f t="shared" si="16"/>
        <v>794.82865439081388</v>
      </c>
      <c r="BH298" s="18">
        <f t="shared" si="16"/>
        <v>795.20802854068393</v>
      </c>
      <c r="BI298" s="18">
        <f t="shared" si="16"/>
        <v>795.51717440769107</v>
      </c>
      <c r="BJ298" s="18">
        <f t="shared" si="16"/>
        <v>795.8070765572611</v>
      </c>
      <c r="BK298" s="18">
        <f t="shared" si="16"/>
        <v>796.03816129754455</v>
      </c>
      <c r="BL298" s="18">
        <f t="shared" si="16"/>
        <v>796.22598408240094</v>
      </c>
      <c r="BM298" s="18">
        <f t="shared" si="16"/>
        <v>796.40792918428588</v>
      </c>
      <c r="BN298" s="18">
        <f t="shared" si="16"/>
        <v>799.67734421434295</v>
      </c>
      <c r="BO298" s="18">
        <f t="shared" si="16"/>
        <v>799.96411743444025</v>
      </c>
      <c r="BP298" s="18">
        <f t="shared" si="16"/>
        <v>800.24106179559476</v>
      </c>
      <c r="BQ298" s="18">
        <f t="shared" si="16"/>
        <v>800.5048683184848</v>
      </c>
      <c r="BR298" s="18">
        <f t="shared" si="17"/>
        <v>800.39322638404997</v>
      </c>
      <c r="BS298" s="18">
        <f t="shared" si="17"/>
        <v>800.29473001815427</v>
      </c>
      <c r="BT298" s="18">
        <f t="shared" si="17"/>
        <v>800.40266332180715</v>
      </c>
      <c r="BU298" s="18">
        <f t="shared" si="17"/>
        <v>800.46215529772417</v>
      </c>
      <c r="BV298" s="18">
        <f t="shared" si="17"/>
        <v>800.52133077020937</v>
      </c>
      <c r="BW298" s="18">
        <f t="shared" si="17"/>
        <v>809.03059316707731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0</v>
      </c>
      <c r="G299" s="18">
        <f t="shared" si="13"/>
        <v>0</v>
      </c>
      <c r="H299" s="18">
        <f t="shared" si="13"/>
        <v>0</v>
      </c>
      <c r="I299" s="18">
        <f t="shared" si="13"/>
        <v>0</v>
      </c>
      <c r="J299" s="18">
        <f t="shared" si="13"/>
        <v>0</v>
      </c>
      <c r="K299" s="18">
        <f t="shared" si="13"/>
        <v>0</v>
      </c>
      <c r="L299" s="18">
        <f t="shared" si="13"/>
        <v>0</v>
      </c>
      <c r="M299" s="18">
        <f t="shared" si="13"/>
        <v>0</v>
      </c>
      <c r="N299" s="18">
        <f t="shared" si="13"/>
        <v>0</v>
      </c>
      <c r="O299" s="18">
        <f t="shared" si="13"/>
        <v>0</v>
      </c>
      <c r="P299" s="18">
        <f t="shared" si="13"/>
        <v>0</v>
      </c>
      <c r="Q299" s="18">
        <f t="shared" si="13"/>
        <v>0</v>
      </c>
      <c r="R299" s="18">
        <f t="shared" si="13"/>
        <v>0</v>
      </c>
      <c r="S299" s="18">
        <f t="shared" si="13"/>
        <v>0</v>
      </c>
      <c r="T299" s="18">
        <f t="shared" si="13"/>
        <v>0</v>
      </c>
      <c r="U299" s="18">
        <f t="shared" si="13"/>
        <v>0</v>
      </c>
      <c r="V299" s="18">
        <f t="shared" si="14"/>
        <v>0</v>
      </c>
      <c r="W299" s="18">
        <f t="shared" si="14"/>
        <v>0</v>
      </c>
      <c r="X299" s="18">
        <f t="shared" si="14"/>
        <v>0</v>
      </c>
      <c r="Y299" s="18">
        <f t="shared" si="14"/>
        <v>3872.7869631250005</v>
      </c>
      <c r="Z299" s="18">
        <f t="shared" si="14"/>
        <v>3568.9053425000002</v>
      </c>
      <c r="AA299" s="18">
        <f t="shared" si="14"/>
        <v>4515.4724843750009</v>
      </c>
      <c r="AB299" s="18">
        <f t="shared" si="14"/>
        <v>3734.6919012500002</v>
      </c>
      <c r="AC299" s="18">
        <f t="shared" si="14"/>
        <v>3907.7644287499998</v>
      </c>
      <c r="AD299" s="18">
        <f t="shared" si="14"/>
        <v>3750.5798556249993</v>
      </c>
      <c r="AE299" s="18">
        <f t="shared" si="14"/>
        <v>3934.4817750000007</v>
      </c>
      <c r="AF299" s="18">
        <f t="shared" si="14"/>
        <v>3472.5541450000005</v>
      </c>
      <c r="AG299" s="18">
        <f t="shared" si="14"/>
        <v>3461.0699</v>
      </c>
      <c r="AH299" s="18">
        <f t="shared" si="14"/>
        <v>4052.3884000000003</v>
      </c>
      <c r="AI299" s="18">
        <f t="shared" si="14"/>
        <v>3603.504691000001</v>
      </c>
      <c r="AJ299" s="18">
        <f t="shared" si="14"/>
        <v>3785.3843900000002</v>
      </c>
      <c r="AK299" s="18">
        <f t="shared" si="14"/>
        <v>3616.2286452000003</v>
      </c>
      <c r="AL299" s="18">
        <f t="shared" si="15"/>
        <v>3363.2486000000004</v>
      </c>
      <c r="AM299" s="18">
        <f t="shared" si="15"/>
        <v>3037.2983500000005</v>
      </c>
      <c r="AN299" s="18">
        <f t="shared" si="15"/>
        <v>3199.277</v>
      </c>
      <c r="AO299" s="18">
        <f t="shared" si="15"/>
        <v>3225.8361740999999</v>
      </c>
      <c r="AP299" s="18">
        <f t="shared" si="15"/>
        <v>4177.9221699999998</v>
      </c>
      <c r="AQ299" s="18">
        <f t="shared" si="15"/>
        <v>4111.4800000000005</v>
      </c>
      <c r="AR299" s="18">
        <f t="shared" si="15"/>
        <v>4884.3427237402666</v>
      </c>
      <c r="AS299" s="18">
        <f t="shared" si="15"/>
        <v>4919.1308808863887</v>
      </c>
      <c r="AT299" s="18">
        <f t="shared" si="15"/>
        <v>4038.0584749490886</v>
      </c>
      <c r="AU299" s="18">
        <f t="shared" si="15"/>
        <v>4532.5680733914387</v>
      </c>
      <c r="AV299" s="18">
        <f t="shared" si="15"/>
        <v>4643.5653857496563</v>
      </c>
      <c r="AW299" s="18">
        <f t="shared" si="15"/>
        <v>4562.9177812673224</v>
      </c>
      <c r="AX299" s="18">
        <f t="shared" si="15"/>
        <v>4705.3617134876695</v>
      </c>
      <c r="AY299" s="18">
        <f t="shared" si="15"/>
        <v>4860.8601603454217</v>
      </c>
      <c r="AZ299" s="18">
        <f t="shared" si="15"/>
        <v>4989.5916331784128</v>
      </c>
      <c r="BA299" s="18">
        <f t="shared" si="15"/>
        <v>5302.5628876352293</v>
      </c>
      <c r="BB299" s="18">
        <f t="shared" si="16"/>
        <v>5698.1247040425615</v>
      </c>
      <c r="BC299" s="18">
        <f t="shared" si="16"/>
        <v>5898.5283292245349</v>
      </c>
      <c r="BD299" s="18">
        <f t="shared" si="16"/>
        <v>6002.2115874487099</v>
      </c>
      <c r="BE299" s="18">
        <f t="shared" si="16"/>
        <v>6073.3751500711342</v>
      </c>
      <c r="BF299" s="18">
        <f t="shared" si="16"/>
        <v>6137.0839345248742</v>
      </c>
      <c r="BG299" s="18">
        <f t="shared" si="16"/>
        <v>6217.1642695360433</v>
      </c>
      <c r="BH299" s="18">
        <f t="shared" si="16"/>
        <v>6274.6113040288037</v>
      </c>
      <c r="BI299" s="18">
        <f t="shared" si="16"/>
        <v>6303.4501289578839</v>
      </c>
      <c r="BJ299" s="18">
        <f t="shared" si="16"/>
        <v>6261.5927792786169</v>
      </c>
      <c r="BK299" s="18">
        <f t="shared" si="16"/>
        <v>6294.763308974816</v>
      </c>
      <c r="BL299" s="18">
        <f t="shared" si="16"/>
        <v>6616.6230011113257</v>
      </c>
      <c r="BM299" s="18">
        <f t="shared" si="16"/>
        <v>6681.1015239458175</v>
      </c>
      <c r="BN299" s="18">
        <f t="shared" si="16"/>
        <v>6729.2979297966649</v>
      </c>
      <c r="BO299" s="18">
        <f t="shared" si="16"/>
        <v>6766.9740727009466</v>
      </c>
      <c r="BP299" s="18">
        <f t="shared" si="16"/>
        <v>6816.2261453532446</v>
      </c>
      <c r="BQ299" s="18">
        <f t="shared" si="16"/>
        <v>6858.1542393294721</v>
      </c>
      <c r="BR299" s="18">
        <f t="shared" si="17"/>
        <v>6907.1234870983162</v>
      </c>
      <c r="BS299" s="18">
        <f t="shared" si="17"/>
        <v>6949.9055572716325</v>
      </c>
      <c r="BT299" s="18">
        <f t="shared" si="17"/>
        <v>7044.9832872571033</v>
      </c>
      <c r="BU299" s="18">
        <f t="shared" si="17"/>
        <v>7122.4402162661054</v>
      </c>
      <c r="BV299" s="18">
        <f t="shared" si="17"/>
        <v>7224.8832098929361</v>
      </c>
      <c r="BW299" s="18">
        <f t="shared" si="17"/>
        <v>7324.8415241905541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.2058823738465731</v>
      </c>
      <c r="AW301" s="18">
        <f t="shared" si="15"/>
        <v>-173.89396406666668</v>
      </c>
      <c r="AX301" s="18">
        <f t="shared" si="15"/>
        <v>-642.35248654000009</v>
      </c>
      <c r="AY301" s="18">
        <f t="shared" si="15"/>
        <v>-791.16711184000008</v>
      </c>
      <c r="AZ301" s="18">
        <f t="shared" si="15"/>
        <v>-2065.8814939983336</v>
      </c>
      <c r="BA301" s="18">
        <f t="shared" si="15"/>
        <v>-3010.406547101667</v>
      </c>
      <c r="BB301" s="18">
        <f t="shared" si="16"/>
        <v>-3683.4971100183348</v>
      </c>
      <c r="BC301" s="18">
        <f t="shared" si="16"/>
        <v>-4012.2079896433343</v>
      </c>
      <c r="BD301" s="18">
        <f t="shared" si="16"/>
        <v>-4302.6246855575009</v>
      </c>
      <c r="BE301" s="18">
        <f t="shared" si="16"/>
        <v>-4818.1818228875009</v>
      </c>
      <c r="BF301" s="18">
        <f t="shared" si="16"/>
        <v>-4845.9234261825013</v>
      </c>
      <c r="BG301" s="18">
        <f t="shared" si="16"/>
        <v>-4845.9234261825013</v>
      </c>
      <c r="BH301" s="18">
        <f t="shared" si="16"/>
        <v>-5031.0743020225</v>
      </c>
      <c r="BI301" s="18">
        <f t="shared" si="16"/>
        <v>-5495.3324792616677</v>
      </c>
      <c r="BJ301" s="18">
        <f t="shared" si="16"/>
        <v>-5607.6656898666688</v>
      </c>
      <c r="BK301" s="18">
        <f t="shared" si="16"/>
        <v>-5695.0723955933354</v>
      </c>
      <c r="BL301" s="18">
        <f t="shared" si="16"/>
        <v>-5901.9239627933357</v>
      </c>
      <c r="BM301" s="18">
        <f t="shared" si="16"/>
        <v>-6353.3630802766702</v>
      </c>
      <c r="BN301" s="18">
        <f t="shared" si="16"/>
        <v>-6641.1840682766688</v>
      </c>
      <c r="BO301" s="18">
        <f t="shared" si="16"/>
        <v>-6641.1840682766688</v>
      </c>
      <c r="BP301" s="18">
        <f t="shared" si="16"/>
        <v>-6729.2501741516689</v>
      </c>
      <c r="BQ301" s="18">
        <f t="shared" si="16"/>
        <v>-6729.2501741516689</v>
      </c>
      <c r="BR301" s="18">
        <f t="shared" si="17"/>
        <v>-6965.4710020916682</v>
      </c>
      <c r="BS301" s="18">
        <f t="shared" si="17"/>
        <v>-6965.4710020916682</v>
      </c>
      <c r="BT301" s="18">
        <f t="shared" si="17"/>
        <v>-6965.4710020916682</v>
      </c>
      <c r="BU301" s="18">
        <f t="shared" si="17"/>
        <v>-7132.0908883316697</v>
      </c>
      <c r="BV301" s="18">
        <f t="shared" si="17"/>
        <v>-7132.0908883316697</v>
      </c>
      <c r="BW301" s="18">
        <f t="shared" si="17"/>
        <v>-7277.0767574516685</v>
      </c>
    </row>
  </sheetData>
  <hyperlinks>
    <hyperlink ref="B4" location="Index!A1" display="Index" xr:uid="{68A21687-D9CE-4FD8-8562-14CA93DA1C75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AD8AA-6F21-491F-8EB1-704E808F7B92}">
  <sheetPr codeName="Sheet8"/>
  <dimension ref="B1:BW301"/>
  <sheetViews>
    <sheetView showGridLines="0" zoomScaleNormal="100" workbookViewId="0">
      <pane xSplit="4" ySplit="10" topLeftCell="E254" activePane="bottomRight" state="frozen"/>
      <selection activeCell="BA252" sqref="BA252"/>
      <selection pane="topRight" activeCell="BA252" sqref="BA252"/>
      <selection pane="bottomLeft" activeCell="BA252" sqref="BA252"/>
      <selection pane="bottomRight" activeCell="BA252" sqref="BA252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24" width="3.83203125" style="11" bestFit="1" customWidth="1"/>
    <col min="25" max="75" width="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21</v>
      </c>
      <c r="D6" s="59">
        <v>0.46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0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AH10" si="0">SUM(F11:F266)</f>
        <v>0</v>
      </c>
      <c r="G10" s="15">
        <f t="shared" si="0"/>
        <v>0</v>
      </c>
      <c r="H10" s="15">
        <f t="shared" si="0"/>
        <v>0</v>
      </c>
      <c r="I10" s="15">
        <f t="shared" si="0"/>
        <v>0</v>
      </c>
      <c r="J10" s="15">
        <f t="shared" si="0"/>
        <v>0</v>
      </c>
      <c r="K10" s="15">
        <f t="shared" si="0"/>
        <v>0</v>
      </c>
      <c r="L10" s="15">
        <f t="shared" si="0"/>
        <v>0</v>
      </c>
      <c r="M10" s="15">
        <f t="shared" si="0"/>
        <v>0</v>
      </c>
      <c r="N10" s="15">
        <f t="shared" si="0"/>
        <v>0</v>
      </c>
      <c r="O10" s="15">
        <f t="shared" si="0"/>
        <v>0</v>
      </c>
      <c r="P10" s="15">
        <f t="shared" si="0"/>
        <v>0</v>
      </c>
      <c r="Q10" s="15">
        <f t="shared" si="0"/>
        <v>0</v>
      </c>
      <c r="R10" s="15">
        <f t="shared" si="0"/>
        <v>0</v>
      </c>
      <c r="S10" s="15">
        <f t="shared" si="0"/>
        <v>0</v>
      </c>
      <c r="T10" s="15">
        <f t="shared" si="0"/>
        <v>0</v>
      </c>
      <c r="U10" s="15">
        <f t="shared" si="0"/>
        <v>0</v>
      </c>
      <c r="V10" s="15">
        <f t="shared" si="0"/>
        <v>0</v>
      </c>
      <c r="W10" s="15">
        <f t="shared" si="0"/>
        <v>0</v>
      </c>
      <c r="X10" s="15">
        <f t="shared" si="0"/>
        <v>0</v>
      </c>
      <c r="Y10" s="15">
        <f t="shared" si="0"/>
        <v>11159.438798750005</v>
      </c>
      <c r="Z10" s="15">
        <f t="shared" si="0"/>
        <v>10725.696791875003</v>
      </c>
      <c r="AA10" s="15">
        <f t="shared" si="0"/>
        <v>10881.752453125002</v>
      </c>
      <c r="AB10" s="15">
        <f t="shared" si="0"/>
        <v>11938.529198125001</v>
      </c>
      <c r="AC10" s="15">
        <f t="shared" si="0"/>
        <v>11884.846191875</v>
      </c>
      <c r="AD10" s="15">
        <f t="shared" si="0"/>
        <v>12561.781976249998</v>
      </c>
      <c r="AE10" s="15">
        <f t="shared" si="0"/>
        <v>13218.3944575</v>
      </c>
      <c r="AF10" s="15">
        <f t="shared" si="0"/>
        <v>15799.112576874999</v>
      </c>
      <c r="AG10" s="15">
        <f t="shared" si="0"/>
        <v>14360.549942375001</v>
      </c>
      <c r="AH10" s="15">
        <f t="shared" si="0"/>
        <v>15589.768273125002</v>
      </c>
      <c r="AI10" s="15">
        <f t="shared" ref="AI10:AV10" si="1">SUM(AI11:AI266)</f>
        <v>17369.206973125001</v>
      </c>
      <c r="AJ10" s="15">
        <f t="shared" si="1"/>
        <v>17297.063793124995</v>
      </c>
      <c r="AK10" s="15">
        <f t="shared" si="1"/>
        <v>18706.955973124997</v>
      </c>
      <c r="AL10" s="15">
        <f t="shared" si="1"/>
        <v>19608.352255224996</v>
      </c>
      <c r="AM10" s="15">
        <f t="shared" si="1"/>
        <v>20821.200153125006</v>
      </c>
      <c r="AN10" s="15">
        <f t="shared" si="1"/>
        <v>20658.353053024985</v>
      </c>
      <c r="AO10" s="15">
        <f t="shared" si="1"/>
        <v>20738.300333125004</v>
      </c>
      <c r="AP10" s="15">
        <f t="shared" si="1"/>
        <v>20107.331673124994</v>
      </c>
      <c r="AQ10" s="15">
        <f t="shared" si="1"/>
        <v>20477.201573124996</v>
      </c>
      <c r="AR10" s="15">
        <f t="shared" si="1"/>
        <v>21592.054705188322</v>
      </c>
      <c r="AS10" s="15">
        <f t="shared" si="1"/>
        <v>22417.233885720776</v>
      </c>
      <c r="AT10" s="15">
        <f t="shared" si="1"/>
        <v>22092.607805967473</v>
      </c>
      <c r="AU10" s="15">
        <f t="shared" si="1"/>
        <v>22776.78095609949</v>
      </c>
      <c r="AV10" s="15">
        <f t="shared" si="1"/>
        <v>23547.296497718406</v>
      </c>
      <c r="AW10" s="15">
        <f t="shared" ref="AW10:BQ10" si="2">SUM(AW11:AW266)</f>
        <v>22757.840425973165</v>
      </c>
      <c r="AX10" s="15">
        <f t="shared" si="2"/>
        <v>22248.194181679282</v>
      </c>
      <c r="AY10" s="15">
        <f t="shared" si="2"/>
        <v>21744.333615180592</v>
      </c>
      <c r="AZ10" s="15">
        <f t="shared" si="2"/>
        <v>22196.983049484661</v>
      </c>
      <c r="BA10" s="15">
        <f t="shared" si="2"/>
        <v>22403.788034183155</v>
      </c>
      <c r="BB10" s="15">
        <f t="shared" si="2"/>
        <v>22247.830436297914</v>
      </c>
      <c r="BC10" s="15">
        <f t="shared" si="2"/>
        <v>22324.256184094058</v>
      </c>
      <c r="BD10" s="15">
        <f t="shared" si="2"/>
        <v>22451.368363949296</v>
      </c>
      <c r="BE10" s="15">
        <f t="shared" si="2"/>
        <v>22931.697801194394</v>
      </c>
      <c r="BF10" s="15">
        <f t="shared" si="2"/>
        <v>22841.091095782071</v>
      </c>
      <c r="BG10" s="15">
        <f t="shared" si="2"/>
        <v>22727.053852023051</v>
      </c>
      <c r="BH10" s="15">
        <f t="shared" si="2"/>
        <v>22713.735930124007</v>
      </c>
      <c r="BI10" s="15">
        <f t="shared" si="2"/>
        <v>23605.072742530974</v>
      </c>
      <c r="BJ10" s="15">
        <f t="shared" si="2"/>
        <v>23991.749285795569</v>
      </c>
      <c r="BK10" s="15">
        <f t="shared" si="2"/>
        <v>24330.657678565472</v>
      </c>
      <c r="BL10" s="15">
        <f t="shared" si="2"/>
        <v>24533.082461542981</v>
      </c>
      <c r="BM10" s="15">
        <f t="shared" si="2"/>
        <v>24689.438527109975</v>
      </c>
      <c r="BN10" s="15">
        <f t="shared" si="2"/>
        <v>25044.817857922335</v>
      </c>
      <c r="BO10" s="15">
        <f t="shared" si="2"/>
        <v>25256.030181400783</v>
      </c>
      <c r="BP10" s="15">
        <f t="shared" si="2"/>
        <v>25495.093927031085</v>
      </c>
      <c r="BQ10" s="15">
        <f t="shared" si="2"/>
        <v>26034.822594954145</v>
      </c>
      <c r="BR10" s="15">
        <f t="shared" ref="BR10:BW10" si="3">SUM(BR11:BR266)</f>
        <v>26770.905451151557</v>
      </c>
      <c r="BS10" s="15">
        <f t="shared" si="3"/>
        <v>26080.592146726493</v>
      </c>
      <c r="BT10" s="15">
        <f t="shared" si="3"/>
        <v>26382.604567916809</v>
      </c>
      <c r="BU10" s="15">
        <f t="shared" si="3"/>
        <v>26822.59298599427</v>
      </c>
      <c r="BV10" s="15">
        <f t="shared" si="3"/>
        <v>27064.322207350564</v>
      </c>
      <c r="BW10" s="15">
        <f t="shared" si="3"/>
        <v>27247.324741578486</v>
      </c>
    </row>
    <row r="11" spans="2:75" x14ac:dyDescent="0.2">
      <c r="B11" s="11" t="s">
        <v>48</v>
      </c>
      <c r="C11" s="11" t="s">
        <v>49</v>
      </c>
      <c r="D11" s="11" t="s">
        <v>50</v>
      </c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23">
        <v>6.0720000000000018</v>
      </c>
      <c r="Z11" s="23">
        <v>5.0140000000000029</v>
      </c>
      <c r="AA11" s="23">
        <v>8.0500000000000007</v>
      </c>
      <c r="AB11" s="23">
        <v>8.2800000000000011</v>
      </c>
      <c r="AC11" s="23">
        <v>9.2000000000000011</v>
      </c>
      <c r="AD11" s="23">
        <v>9.2000000000000064</v>
      </c>
      <c r="AE11" s="23">
        <v>8.2800000000000011</v>
      </c>
      <c r="AF11" s="23">
        <v>9.2000000000000011</v>
      </c>
      <c r="AG11" s="23">
        <v>9.1540000000000035</v>
      </c>
      <c r="AH11" s="23">
        <v>9.199999999999994</v>
      </c>
      <c r="AI11" s="23">
        <v>9.9359999999999982</v>
      </c>
      <c r="AJ11" s="23">
        <v>9.2000000000000011</v>
      </c>
      <c r="AK11" s="23">
        <v>8.648000000000005</v>
      </c>
      <c r="AL11" s="23">
        <v>9.2000000000000011</v>
      </c>
      <c r="AM11" s="23">
        <v>9.2000000000000011</v>
      </c>
      <c r="AN11" s="23">
        <v>9.2000000000000011</v>
      </c>
      <c r="AO11" s="23">
        <v>24.380000000000003</v>
      </c>
      <c r="AP11" s="23">
        <v>15.180000000000001</v>
      </c>
      <c r="AQ11" s="23">
        <v>13.34</v>
      </c>
      <c r="AR11" s="23">
        <v>7.36</v>
      </c>
      <c r="AS11" s="23">
        <v>8.2800000000000011</v>
      </c>
      <c r="AT11" s="23">
        <v>6.44</v>
      </c>
      <c r="AU11" s="23">
        <v>4.1400000000000006</v>
      </c>
      <c r="AV11" s="23">
        <v>3.7175447427370001</v>
      </c>
      <c r="AW11" s="23">
        <v>3.7030000000000003</v>
      </c>
      <c r="AX11" s="23">
        <v>4.5080000000000009</v>
      </c>
      <c r="AY11" s="23">
        <v>4.4850000000000003</v>
      </c>
      <c r="AZ11" s="23">
        <v>4.4850000000000003</v>
      </c>
      <c r="BA11" s="23">
        <v>4.6000000000000005</v>
      </c>
      <c r="BB11" s="23">
        <v>4.6000000000000005</v>
      </c>
      <c r="BC11" s="23">
        <v>4.6575000000000006</v>
      </c>
      <c r="BD11" s="23">
        <v>4.4850000000000003</v>
      </c>
      <c r="BE11" s="23">
        <v>4.4850000000000003</v>
      </c>
      <c r="BF11" s="23">
        <v>4.4850000000000003</v>
      </c>
      <c r="BG11" s="23">
        <v>4.4850000000000003</v>
      </c>
      <c r="BH11" s="23">
        <v>4.4850000000000003</v>
      </c>
      <c r="BI11" s="23">
        <v>4.4850000000000003</v>
      </c>
      <c r="BJ11" s="23">
        <v>4.4850000000000003</v>
      </c>
      <c r="BK11" s="23">
        <v>4.4850000000000003</v>
      </c>
      <c r="BL11" s="23">
        <v>4.4850000000000003</v>
      </c>
      <c r="BM11" s="23">
        <v>4.6000000000000005</v>
      </c>
      <c r="BN11" s="23">
        <v>4.7380000000000004</v>
      </c>
      <c r="BO11" s="23">
        <v>4.8760000000000012</v>
      </c>
      <c r="BP11" s="23">
        <v>5.0140000000000002</v>
      </c>
      <c r="BQ11" s="23">
        <v>5.152000000000001</v>
      </c>
      <c r="BR11" s="23">
        <v>5.29</v>
      </c>
      <c r="BS11" s="23">
        <v>5.4280000000000008</v>
      </c>
      <c r="BT11" s="23">
        <v>5.5660000000000007</v>
      </c>
      <c r="BU11" s="23">
        <v>5.7040000000000006</v>
      </c>
      <c r="BV11" s="23">
        <v>5.8420000000000005</v>
      </c>
      <c r="BW11" s="23">
        <v>5.98</v>
      </c>
    </row>
    <row r="12" spans="2:75" x14ac:dyDescent="0.2">
      <c r="B12" s="11" t="s">
        <v>48</v>
      </c>
      <c r="C12" s="11" t="s">
        <v>49</v>
      </c>
      <c r="D12" s="11" t="s">
        <v>51</v>
      </c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  <c r="X12" s="12"/>
      <c r="Y12" s="23">
        <v>69.551999999999992</v>
      </c>
      <c r="Z12" s="23">
        <v>55.614000000000004</v>
      </c>
      <c r="AA12" s="23">
        <v>71.438000000000002</v>
      </c>
      <c r="AB12" s="23">
        <v>58.006</v>
      </c>
      <c r="AC12" s="23">
        <v>58.32800000000001</v>
      </c>
      <c r="AD12" s="23">
        <v>72.22</v>
      </c>
      <c r="AE12" s="23">
        <v>84.501999999999995</v>
      </c>
      <c r="AF12" s="23">
        <v>73.186000000000007</v>
      </c>
      <c r="AG12" s="23">
        <v>77.786000000000001</v>
      </c>
      <c r="AH12" s="23">
        <v>80.914000000000001</v>
      </c>
      <c r="AI12" s="23">
        <v>72.495999999999995</v>
      </c>
      <c r="AJ12" s="23">
        <v>102.81</v>
      </c>
      <c r="AK12" s="23">
        <v>94.391999999999996</v>
      </c>
      <c r="AL12" s="23">
        <v>56.396000000000001</v>
      </c>
      <c r="AM12" s="23">
        <v>72.634</v>
      </c>
      <c r="AN12" s="23">
        <v>23.212519999999994</v>
      </c>
      <c r="AO12" s="23">
        <v>43.24</v>
      </c>
      <c r="AP12" s="23">
        <v>202.4</v>
      </c>
      <c r="AQ12" s="23">
        <v>205.62</v>
      </c>
      <c r="AR12" s="23">
        <v>89.753660840000094</v>
      </c>
      <c r="AS12" s="23">
        <v>78.925965573280735</v>
      </c>
      <c r="AT12" s="23">
        <v>139.71885722412395</v>
      </c>
      <c r="AU12" s="23">
        <v>155.79821381503913</v>
      </c>
      <c r="AV12" s="23">
        <v>161.31060120819035</v>
      </c>
      <c r="AW12" s="23">
        <v>99.820000000000007</v>
      </c>
      <c r="AX12" s="23">
        <v>151.86750650473428</v>
      </c>
      <c r="AY12" s="23">
        <v>154.71238909599231</v>
      </c>
      <c r="AZ12" s="23">
        <v>153.44806362134594</v>
      </c>
      <c r="BA12" s="23">
        <v>152.11590325814657</v>
      </c>
      <c r="BB12" s="23">
        <v>150.80624942625195</v>
      </c>
      <c r="BC12" s="23">
        <v>149.51258164720653</v>
      </c>
      <c r="BD12" s="23">
        <v>148.32589069898026</v>
      </c>
      <c r="BE12" s="23">
        <v>147.14674460863108</v>
      </c>
      <c r="BF12" s="23">
        <v>146.0089042687039</v>
      </c>
      <c r="BG12" s="23">
        <v>144.89968419486021</v>
      </c>
      <c r="BH12" s="23">
        <v>143.83539107215853</v>
      </c>
      <c r="BI12" s="23">
        <v>142.77986618681911</v>
      </c>
      <c r="BJ12" s="23">
        <v>141.71828237305672</v>
      </c>
      <c r="BK12" s="23">
        <v>141.04889525246944</v>
      </c>
      <c r="BL12" s="23">
        <v>141.38829788272966</v>
      </c>
      <c r="BM12" s="23">
        <v>141.75577803136574</v>
      </c>
      <c r="BN12" s="23">
        <v>142.10854376455313</v>
      </c>
      <c r="BO12" s="23">
        <v>142.44712715018989</v>
      </c>
      <c r="BP12" s="23">
        <v>142.81389264578908</v>
      </c>
      <c r="BQ12" s="23">
        <v>143.16440179780466</v>
      </c>
      <c r="BR12" s="23">
        <v>143.52570167975719</v>
      </c>
      <c r="BS12" s="23">
        <v>143.89794005716263</v>
      </c>
      <c r="BT12" s="23">
        <v>144.28116791951297</v>
      </c>
      <c r="BU12" s="23">
        <v>144.67543069190484</v>
      </c>
      <c r="BV12" s="23">
        <v>145.08078267245821</v>
      </c>
      <c r="BW12" s="23">
        <v>145.49728456359159</v>
      </c>
    </row>
    <row r="13" spans="2:75" x14ac:dyDescent="0.2">
      <c r="B13" s="11" t="s">
        <v>48</v>
      </c>
      <c r="C13" s="11" t="s">
        <v>49</v>
      </c>
      <c r="D13" s="11" t="s">
        <v>52</v>
      </c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23">
        <v>308.98200000000003</v>
      </c>
      <c r="Z13" s="23">
        <v>270.98600000000005</v>
      </c>
      <c r="AA13" s="23">
        <v>252.95486250000002</v>
      </c>
      <c r="AB13" s="23">
        <v>352.45300625000004</v>
      </c>
      <c r="AC13" s="23">
        <v>309.65963750000003</v>
      </c>
      <c r="AD13" s="23">
        <v>327.79600000000005</v>
      </c>
      <c r="AE13" s="23">
        <v>292.23958125000001</v>
      </c>
      <c r="AF13" s="23">
        <v>411.41163750000004</v>
      </c>
      <c r="AG13" s="23">
        <v>358.73734800000005</v>
      </c>
      <c r="AH13" s="23">
        <v>426.88</v>
      </c>
      <c r="AI13" s="23">
        <v>530.47200000000009</v>
      </c>
      <c r="AJ13" s="23">
        <v>415.10400000000004</v>
      </c>
      <c r="AK13" s="23">
        <v>429.41</v>
      </c>
      <c r="AL13" s="23">
        <v>482.40200000000004</v>
      </c>
      <c r="AM13" s="23">
        <v>663.01179999999999</v>
      </c>
      <c r="AN13" s="23">
        <v>538.59605999999997</v>
      </c>
      <c r="AO13" s="23">
        <v>659.64</v>
      </c>
      <c r="AP13" s="23">
        <v>674.36</v>
      </c>
      <c r="AQ13" s="23">
        <v>680.66200000000003</v>
      </c>
      <c r="AR13" s="23">
        <v>561.52902364800002</v>
      </c>
      <c r="AS13" s="23">
        <v>543.90440766672009</v>
      </c>
      <c r="AT13" s="23">
        <v>590.11241547520001</v>
      </c>
      <c r="AU13" s="23">
        <v>709.17560593743997</v>
      </c>
      <c r="AV13" s="23">
        <v>619.79066646944011</v>
      </c>
      <c r="AW13" s="23">
        <v>606.13608416475608</v>
      </c>
      <c r="AX13" s="23">
        <v>607.70362604636682</v>
      </c>
      <c r="AY13" s="23">
        <v>613.84336601550547</v>
      </c>
      <c r="AZ13" s="23">
        <v>612.04824727566483</v>
      </c>
      <c r="BA13" s="23">
        <v>609.95484530421732</v>
      </c>
      <c r="BB13" s="23">
        <v>607.52088049850556</v>
      </c>
      <c r="BC13" s="23">
        <v>605.02552131096809</v>
      </c>
      <c r="BD13" s="23">
        <v>602.38358359648703</v>
      </c>
      <c r="BE13" s="23">
        <v>598.80499888390318</v>
      </c>
      <c r="BF13" s="23">
        <v>595.33514517920798</v>
      </c>
      <c r="BG13" s="23">
        <v>591.89498305544384</v>
      </c>
      <c r="BH13" s="23">
        <v>588.60179210212721</v>
      </c>
      <c r="BI13" s="23">
        <v>583.15617197099732</v>
      </c>
      <c r="BJ13" s="23">
        <v>577.79125487200952</v>
      </c>
      <c r="BK13" s="23">
        <v>573.68599657670973</v>
      </c>
      <c r="BL13" s="23">
        <v>572.75588014846687</v>
      </c>
      <c r="BM13" s="23">
        <v>571.92470651125075</v>
      </c>
      <c r="BN13" s="23">
        <v>570.9375645377263</v>
      </c>
      <c r="BO13" s="23">
        <v>570.00939936827046</v>
      </c>
      <c r="BP13" s="23">
        <v>569.13392683709128</v>
      </c>
      <c r="BQ13" s="23">
        <v>568.04125528388249</v>
      </c>
      <c r="BR13" s="23">
        <v>567.0387477417321</v>
      </c>
      <c r="BS13" s="23">
        <v>566.04196699423869</v>
      </c>
      <c r="BT13" s="23">
        <v>565.03787557191663</v>
      </c>
      <c r="BU13" s="23">
        <v>564.06015825975237</v>
      </c>
      <c r="BV13" s="23">
        <v>563.07148751832176</v>
      </c>
      <c r="BW13" s="23">
        <v>562.09802967147425</v>
      </c>
    </row>
    <row r="14" spans="2:75" x14ac:dyDescent="0.2">
      <c r="B14" s="11" t="s">
        <v>48</v>
      </c>
      <c r="C14" s="11" t="s">
        <v>49</v>
      </c>
      <c r="D14" s="11" t="s">
        <v>53</v>
      </c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23">
        <v>597.54000000000008</v>
      </c>
      <c r="Z14" s="23">
        <v>598</v>
      </c>
      <c r="AA14" s="23">
        <v>598.46</v>
      </c>
      <c r="AB14" s="23">
        <v>598.92000000000007</v>
      </c>
      <c r="AC14" s="23">
        <v>599.38</v>
      </c>
      <c r="AD14" s="23">
        <v>599.84</v>
      </c>
      <c r="AE14" s="23">
        <v>600.30000000000007</v>
      </c>
      <c r="AF14" s="23">
        <v>600.76</v>
      </c>
      <c r="AG14" s="23">
        <v>601.22</v>
      </c>
      <c r="AH14" s="23">
        <v>601.68000000000006</v>
      </c>
      <c r="AI14" s="23">
        <v>602.14</v>
      </c>
      <c r="AJ14" s="23">
        <v>602.6</v>
      </c>
      <c r="AK14" s="23">
        <v>603.06000000000006</v>
      </c>
      <c r="AL14" s="23">
        <v>603.52</v>
      </c>
      <c r="AM14" s="23">
        <v>603.98</v>
      </c>
      <c r="AN14" s="23">
        <v>281.98</v>
      </c>
      <c r="AO14" s="23">
        <v>359.72</v>
      </c>
      <c r="AP14" s="23">
        <v>73.600000000000009</v>
      </c>
      <c r="AQ14" s="23">
        <v>208.84</v>
      </c>
      <c r="AR14" s="23">
        <v>124.42017596399998</v>
      </c>
      <c r="AS14" s="23">
        <v>91.600186410119974</v>
      </c>
      <c r="AT14" s="23">
        <v>122.77746865116001</v>
      </c>
      <c r="AU14" s="23">
        <v>206.73506700991206</v>
      </c>
      <c r="AV14" s="23">
        <v>261.42058329675001</v>
      </c>
      <c r="AW14" s="23">
        <v>192.87799999999999</v>
      </c>
      <c r="AX14" s="23">
        <v>257.27799999999996</v>
      </c>
      <c r="AY14" s="23">
        <v>273.7</v>
      </c>
      <c r="AZ14" s="23">
        <v>301.392</v>
      </c>
      <c r="BA14" s="23">
        <v>304.29000000000002</v>
      </c>
      <c r="BB14" s="23">
        <v>242.14400000000001</v>
      </c>
      <c r="BC14" s="23">
        <v>245.04199999999997</v>
      </c>
      <c r="BD14" s="23">
        <v>247.94</v>
      </c>
      <c r="BE14" s="23">
        <v>250.83799999999999</v>
      </c>
      <c r="BF14" s="23">
        <v>253.73599999999996</v>
      </c>
      <c r="BG14" s="23">
        <v>256.63400000000001</v>
      </c>
      <c r="BH14" s="23">
        <v>259.53199999999998</v>
      </c>
      <c r="BI14" s="23">
        <v>258.24400000000003</v>
      </c>
      <c r="BJ14" s="23">
        <v>256.95599999999996</v>
      </c>
      <c r="BK14" s="23">
        <v>255.66799999999998</v>
      </c>
      <c r="BL14" s="23">
        <v>254.38000000000002</v>
      </c>
      <c r="BM14" s="23">
        <v>253.09199999999998</v>
      </c>
      <c r="BN14" s="23">
        <v>251.804</v>
      </c>
      <c r="BO14" s="23">
        <v>250.51599999999996</v>
      </c>
      <c r="BP14" s="23">
        <v>249.22799999999998</v>
      </c>
      <c r="BQ14" s="23">
        <v>247.94</v>
      </c>
      <c r="BR14" s="23">
        <v>246.65199999999999</v>
      </c>
      <c r="BS14" s="23">
        <v>245.364</v>
      </c>
      <c r="BT14" s="23">
        <v>244.07600000000002</v>
      </c>
      <c r="BU14" s="23">
        <v>242.78799999999998</v>
      </c>
      <c r="BV14" s="23">
        <v>241.5</v>
      </c>
      <c r="BW14" s="23">
        <v>240.21199999999999</v>
      </c>
    </row>
    <row r="15" spans="2:75" x14ac:dyDescent="0.2">
      <c r="B15" s="11" t="s">
        <v>48</v>
      </c>
      <c r="C15" s="11" t="s">
        <v>49</v>
      </c>
      <c r="D15" s="11" t="s">
        <v>54</v>
      </c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  <c r="X15" s="12"/>
      <c r="Y15" s="23">
        <v>0</v>
      </c>
      <c r="Z15" s="23">
        <v>0</v>
      </c>
      <c r="AA15" s="23">
        <v>0</v>
      </c>
      <c r="AB15" s="23">
        <v>0</v>
      </c>
      <c r="AC15" s="23">
        <v>0</v>
      </c>
      <c r="AD15" s="23">
        <v>0</v>
      </c>
      <c r="AE15" s="23">
        <v>0</v>
      </c>
      <c r="AF15" s="23">
        <v>0</v>
      </c>
      <c r="AG15" s="23">
        <v>0</v>
      </c>
      <c r="AH15" s="23">
        <v>0</v>
      </c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0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0</v>
      </c>
      <c r="BC15" s="23">
        <v>0</v>
      </c>
      <c r="BD15" s="23">
        <v>0</v>
      </c>
      <c r="BE15" s="23">
        <v>0</v>
      </c>
      <c r="BF15" s="23">
        <v>0</v>
      </c>
      <c r="BG15" s="23">
        <v>0</v>
      </c>
      <c r="BH15" s="23">
        <v>0</v>
      </c>
      <c r="BI15" s="23">
        <v>0</v>
      </c>
      <c r="BJ15" s="23">
        <v>0</v>
      </c>
      <c r="BK15" s="23">
        <v>0</v>
      </c>
      <c r="BL15" s="23">
        <v>0</v>
      </c>
      <c r="BM15" s="23">
        <v>0</v>
      </c>
      <c r="BN15" s="23">
        <v>0</v>
      </c>
      <c r="BO15" s="23">
        <v>0</v>
      </c>
      <c r="BP15" s="23">
        <v>0</v>
      </c>
      <c r="BQ15" s="23">
        <v>0</v>
      </c>
      <c r="BR15" s="23">
        <v>0</v>
      </c>
      <c r="BS15" s="23">
        <v>0</v>
      </c>
      <c r="BT15" s="23">
        <v>0</v>
      </c>
      <c r="BU15" s="23">
        <v>0</v>
      </c>
      <c r="BV15" s="23">
        <v>0</v>
      </c>
      <c r="BW15" s="23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23">
        <v>0</v>
      </c>
      <c r="Z16" s="23">
        <v>0</v>
      </c>
      <c r="AA16" s="23">
        <v>0</v>
      </c>
      <c r="AB16" s="23">
        <v>0</v>
      </c>
      <c r="AC16" s="23">
        <v>0</v>
      </c>
      <c r="AD16" s="23">
        <v>0</v>
      </c>
      <c r="AE16" s="23">
        <v>0</v>
      </c>
      <c r="AF16" s="23">
        <v>0</v>
      </c>
      <c r="AG16" s="23">
        <v>0</v>
      </c>
      <c r="AH16" s="23">
        <v>0</v>
      </c>
      <c r="AI16" s="23">
        <v>0</v>
      </c>
      <c r="AJ16" s="23">
        <v>0</v>
      </c>
      <c r="AK16" s="23">
        <v>0</v>
      </c>
      <c r="AL16" s="23">
        <v>2.2080000000000002</v>
      </c>
      <c r="AM16" s="23">
        <v>2.5070000000000001</v>
      </c>
      <c r="AN16" s="23">
        <v>0</v>
      </c>
      <c r="AO16" s="23">
        <v>5.98</v>
      </c>
      <c r="AP16" s="23">
        <v>0</v>
      </c>
      <c r="AQ16" s="23">
        <v>11.96</v>
      </c>
      <c r="AR16" s="23">
        <v>11.573774133000002</v>
      </c>
      <c r="AS16" s="23">
        <v>12.016827019999999</v>
      </c>
      <c r="AT16" s="23">
        <v>10.271682377999998</v>
      </c>
      <c r="AU16" s="23">
        <v>4.2718427205999978</v>
      </c>
      <c r="AV16" s="23">
        <v>1.571364600000001</v>
      </c>
      <c r="AW16" s="23">
        <v>1.6305647239094092</v>
      </c>
      <c r="AX16" s="23">
        <v>1.6397375939867891</v>
      </c>
      <c r="AY16" s="23">
        <v>1.9011683188146067</v>
      </c>
      <c r="AZ16" s="23">
        <v>1.8774124071593852</v>
      </c>
      <c r="BA16" s="23">
        <v>1.856225520058709</v>
      </c>
      <c r="BB16" s="23">
        <v>1.8326415586051332</v>
      </c>
      <c r="BC16" s="23">
        <v>1.8073299599224046</v>
      </c>
      <c r="BD16" s="23">
        <v>1.7845969719770864</v>
      </c>
      <c r="BE16" s="23">
        <v>1.7600121784189431</v>
      </c>
      <c r="BF16" s="23">
        <v>1.7374772772108829</v>
      </c>
      <c r="BG16" s="23">
        <v>1.7148522360195992</v>
      </c>
      <c r="BH16" s="23">
        <v>1.6934176216566814</v>
      </c>
      <c r="BI16" s="23">
        <v>1.671466365454694</v>
      </c>
      <c r="BJ16" s="23">
        <v>1.6497834622774299</v>
      </c>
      <c r="BK16" s="23">
        <v>1.6326481239651465</v>
      </c>
      <c r="BL16" s="23">
        <v>1.6270066479962604</v>
      </c>
      <c r="BM16" s="23">
        <v>1.6219785986698905</v>
      </c>
      <c r="BN16" s="23">
        <v>1.6161884681034429</v>
      </c>
      <c r="BO16" s="23">
        <v>1.6112503750016629</v>
      </c>
      <c r="BP16" s="23">
        <v>1.6072078578560132</v>
      </c>
      <c r="BQ16" s="23">
        <v>1.6016792741459807</v>
      </c>
      <c r="BR16" s="23">
        <v>1.5970012438171146</v>
      </c>
      <c r="BS16" s="23">
        <v>1.5924476269686845</v>
      </c>
      <c r="BT16" s="23">
        <v>1.5880172842877005</v>
      </c>
      <c r="BU16" s="23">
        <v>1.5837091374307335</v>
      </c>
      <c r="BV16" s="23">
        <v>1.5795221654586289</v>
      </c>
      <c r="BW16" s="23">
        <v>1.5754553999189664</v>
      </c>
    </row>
    <row r="17" spans="2:75" x14ac:dyDescent="0.2">
      <c r="B17" s="11" t="s">
        <v>48</v>
      </c>
      <c r="C17" s="11" t="s">
        <v>49</v>
      </c>
      <c r="D17" s="11" t="s">
        <v>56</v>
      </c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23">
        <v>0</v>
      </c>
      <c r="Z17" s="23">
        <v>0</v>
      </c>
      <c r="AA17" s="23">
        <v>0</v>
      </c>
      <c r="AB17" s="23">
        <v>0</v>
      </c>
      <c r="AC17" s="23">
        <v>0</v>
      </c>
      <c r="AD17" s="23">
        <v>0</v>
      </c>
      <c r="AE17" s="23">
        <v>0</v>
      </c>
      <c r="AF17" s="23">
        <v>0</v>
      </c>
      <c r="AG17" s="23">
        <v>0</v>
      </c>
      <c r="AH17" s="23">
        <v>0</v>
      </c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0</v>
      </c>
      <c r="BC17" s="23">
        <v>0</v>
      </c>
      <c r="BD17" s="23">
        <v>0</v>
      </c>
      <c r="BE17" s="23">
        <v>0</v>
      </c>
      <c r="BF17" s="23">
        <v>0</v>
      </c>
      <c r="BG17" s="23">
        <v>0</v>
      </c>
      <c r="BH17" s="23">
        <v>0</v>
      </c>
      <c r="BI17" s="23">
        <v>0</v>
      </c>
      <c r="BJ17" s="23">
        <v>0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23">
        <v>0</v>
      </c>
      <c r="Z18" s="23">
        <v>0</v>
      </c>
      <c r="AA18" s="23">
        <v>0</v>
      </c>
      <c r="AB18" s="23">
        <v>4.37</v>
      </c>
      <c r="AC18" s="23">
        <v>10.257999999999999</v>
      </c>
      <c r="AD18" s="23">
        <v>26.771999999999995</v>
      </c>
      <c r="AE18" s="23">
        <v>15.548</v>
      </c>
      <c r="AF18" s="23">
        <v>-3.3120000000000016</v>
      </c>
      <c r="AG18" s="23">
        <v>19.274000000000004</v>
      </c>
      <c r="AH18" s="23">
        <v>26.495999999999999</v>
      </c>
      <c r="AI18" s="23">
        <v>22.954000000000004</v>
      </c>
      <c r="AJ18" s="23">
        <v>17.204000000000004</v>
      </c>
      <c r="AK18" s="23">
        <v>20.975999999999999</v>
      </c>
      <c r="AL18" s="23">
        <v>25.622000000000003</v>
      </c>
      <c r="AM18" s="23">
        <v>10.9618</v>
      </c>
      <c r="AN18" s="23">
        <v>17.060020000000002</v>
      </c>
      <c r="AO18" s="23">
        <v>46</v>
      </c>
      <c r="AP18" s="23">
        <v>37.260000000000005</v>
      </c>
      <c r="AQ18" s="23">
        <v>61.778000000000006</v>
      </c>
      <c r="AR18" s="23">
        <v>69.820804680000009</v>
      </c>
      <c r="AS18" s="23">
        <v>72.994419436900017</v>
      </c>
      <c r="AT18" s="23">
        <v>112.21281002100001</v>
      </c>
      <c r="AU18" s="23">
        <v>145.83686829889999</v>
      </c>
      <c r="AV18" s="23">
        <v>104.33920866682001</v>
      </c>
      <c r="AW18" s="23">
        <v>111.09</v>
      </c>
      <c r="AX18" s="23">
        <v>99.820000000000007</v>
      </c>
      <c r="AY18" s="23">
        <v>100.05000000000001</v>
      </c>
      <c r="AZ18" s="23">
        <v>100.28</v>
      </c>
      <c r="BA18" s="23">
        <v>100.51</v>
      </c>
      <c r="BB18" s="23">
        <v>100.74000000000001</v>
      </c>
      <c r="BC18" s="23">
        <v>100.97</v>
      </c>
      <c r="BD18" s="23">
        <v>101.2</v>
      </c>
      <c r="BE18" s="23">
        <v>101.43</v>
      </c>
      <c r="BF18" s="23">
        <v>101.66000000000001</v>
      </c>
      <c r="BG18" s="23">
        <v>101.89</v>
      </c>
      <c r="BH18" s="23">
        <v>102.12</v>
      </c>
      <c r="BI18" s="23">
        <v>102.35000000000001</v>
      </c>
      <c r="BJ18" s="23">
        <v>102.58</v>
      </c>
      <c r="BK18" s="23">
        <v>102.81</v>
      </c>
      <c r="BL18" s="23">
        <v>103.04</v>
      </c>
      <c r="BM18" s="23">
        <v>103.27000000000001</v>
      </c>
      <c r="BN18" s="23">
        <v>103.5</v>
      </c>
      <c r="BO18" s="23">
        <v>103.73</v>
      </c>
      <c r="BP18" s="23">
        <v>103.96000000000001</v>
      </c>
      <c r="BQ18" s="23">
        <v>104.19</v>
      </c>
      <c r="BR18" s="23">
        <v>104.42</v>
      </c>
      <c r="BS18" s="23">
        <v>104.65</v>
      </c>
      <c r="BT18" s="23">
        <v>104.88000000000001</v>
      </c>
      <c r="BU18" s="23">
        <v>105.11</v>
      </c>
      <c r="BV18" s="23">
        <v>105.34</v>
      </c>
      <c r="BW18" s="23">
        <v>105.57000000000001</v>
      </c>
    </row>
    <row r="19" spans="2:75" x14ac:dyDescent="0.2">
      <c r="B19" s="16" t="s">
        <v>48</v>
      </c>
      <c r="C19" s="16" t="s">
        <v>49</v>
      </c>
      <c r="D19" s="16" t="s">
        <v>58</v>
      </c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24">
        <v>7.5439999999999996</v>
      </c>
      <c r="Z19" s="24">
        <v>7.9120000000000017</v>
      </c>
      <c r="AA19" s="24">
        <v>6.9</v>
      </c>
      <c r="AB19" s="24">
        <v>10.120000000000001</v>
      </c>
      <c r="AC19" s="24">
        <v>11.96</v>
      </c>
      <c r="AD19" s="24">
        <v>11.500000000000002</v>
      </c>
      <c r="AE19" s="24">
        <v>4.6000000000000005</v>
      </c>
      <c r="AF19" s="24">
        <v>6.9</v>
      </c>
      <c r="AG19" s="24">
        <v>6.8999999999999986</v>
      </c>
      <c r="AH19" s="24">
        <v>5.5200000000000005</v>
      </c>
      <c r="AI19" s="24">
        <v>5.5200000000000005</v>
      </c>
      <c r="AJ19" s="24">
        <v>5.5199999999999987</v>
      </c>
      <c r="AK19" s="24">
        <v>8.6020000000000021</v>
      </c>
      <c r="AL19" s="24">
        <v>8.2800000000000011</v>
      </c>
      <c r="AM19" s="24">
        <v>7.2679999999999971</v>
      </c>
      <c r="AN19" s="24">
        <v>12.999599999999999</v>
      </c>
      <c r="AO19" s="24">
        <v>12.42</v>
      </c>
      <c r="AP19" s="24">
        <v>23.92</v>
      </c>
      <c r="AQ19" s="24">
        <v>21.16</v>
      </c>
      <c r="AR19" s="24">
        <v>24.617889460000008</v>
      </c>
      <c r="AS19" s="24">
        <v>23.515616319418836</v>
      </c>
      <c r="AT19" s="24">
        <v>28.911654170428175</v>
      </c>
      <c r="AU19" s="24">
        <v>26.639768199907888</v>
      </c>
      <c r="AV19" s="24">
        <v>29.312303351399997</v>
      </c>
      <c r="AW19" s="24">
        <v>29.702311804700077</v>
      </c>
      <c r="AX19" s="24">
        <v>29.810342209874129</v>
      </c>
      <c r="AY19" s="24">
        <v>27.712829014737331</v>
      </c>
      <c r="AZ19" s="24">
        <v>27.565287057339539</v>
      </c>
      <c r="BA19" s="24">
        <v>27.453486523597476</v>
      </c>
      <c r="BB19" s="24">
        <v>27.173142134511917</v>
      </c>
      <c r="BC19" s="24">
        <v>26.994586495452065</v>
      </c>
      <c r="BD19" s="24">
        <v>26.877746353768043</v>
      </c>
      <c r="BE19" s="24">
        <v>26.806986960121645</v>
      </c>
      <c r="BF19" s="24">
        <v>26.714674993115199</v>
      </c>
      <c r="BG19" s="24">
        <v>26.628976385361618</v>
      </c>
      <c r="BH19" s="24">
        <v>26.571034562681458</v>
      </c>
      <c r="BI19" s="24">
        <v>26.498855450078306</v>
      </c>
      <c r="BJ19" s="24">
        <v>26.413796399280308</v>
      </c>
      <c r="BK19" s="24">
        <v>26.401997831833054</v>
      </c>
      <c r="BL19" s="24">
        <v>26.58053496790145</v>
      </c>
      <c r="BM19" s="24">
        <v>26.782394970928323</v>
      </c>
      <c r="BN19" s="24">
        <v>26.960202961394771</v>
      </c>
      <c r="BO19" s="24">
        <v>27.121743279626621</v>
      </c>
      <c r="BP19" s="24">
        <v>27.280711067192851</v>
      </c>
      <c r="BQ19" s="24">
        <v>27.434597176888722</v>
      </c>
      <c r="BR19" s="24">
        <v>27.612632527963058</v>
      </c>
      <c r="BS19" s="24">
        <v>27.79262504781439</v>
      </c>
      <c r="BT19" s="24">
        <v>27.974576000704616</v>
      </c>
      <c r="BU19" s="24">
        <v>28.158490670579138</v>
      </c>
      <c r="BV19" s="24">
        <v>28.344377600741456</v>
      </c>
      <c r="BW19" s="24">
        <v>28.532248029595841</v>
      </c>
    </row>
    <row r="20" spans="2:75" x14ac:dyDescent="0.2">
      <c r="B20" s="11" t="s">
        <v>48</v>
      </c>
      <c r="C20" s="11" t="s">
        <v>59</v>
      </c>
      <c r="D20" s="11" t="s">
        <v>60</v>
      </c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23">
        <v>1.3800000000000001</v>
      </c>
      <c r="Z20" s="23">
        <v>3.1280000000000001</v>
      </c>
      <c r="AA20" s="23">
        <v>5.1980000000000004</v>
      </c>
      <c r="AB20" s="23">
        <v>1.518</v>
      </c>
      <c r="AC20" s="23">
        <v>1.3800000000000001</v>
      </c>
      <c r="AD20" s="23">
        <v>3.0820000000000003</v>
      </c>
      <c r="AE20" s="23">
        <v>14.812000000000001</v>
      </c>
      <c r="AF20" s="23">
        <v>6.9</v>
      </c>
      <c r="AG20" s="23">
        <v>2.3920000000000003</v>
      </c>
      <c r="AH20" s="23">
        <v>9.89</v>
      </c>
      <c r="AI20" s="23">
        <v>10.258000000000001</v>
      </c>
      <c r="AJ20" s="23">
        <v>9.1080000000000005</v>
      </c>
      <c r="AK20" s="23">
        <v>14.076000000000001</v>
      </c>
      <c r="AL20" s="23">
        <v>6.6239999999999997</v>
      </c>
      <c r="AM20" s="23">
        <v>13.57</v>
      </c>
      <c r="AN20" s="23">
        <v>18.86</v>
      </c>
      <c r="AO20" s="23">
        <v>19.32</v>
      </c>
      <c r="AP20" s="23">
        <v>7.36</v>
      </c>
      <c r="AQ20" s="23">
        <v>14.72</v>
      </c>
      <c r="AR20" s="23">
        <v>20.596719420000003</v>
      </c>
      <c r="AS20" s="23">
        <v>14.445499139999999</v>
      </c>
      <c r="AT20" s="23">
        <v>14.962144161900067</v>
      </c>
      <c r="AU20" s="23">
        <v>6.6939248136164444</v>
      </c>
      <c r="AV20" s="23">
        <v>5.4218953169999997</v>
      </c>
      <c r="AW20" s="23">
        <v>6.6058067457691125</v>
      </c>
      <c r="AX20" s="23">
        <v>7.8846218189483821</v>
      </c>
      <c r="AY20" s="23">
        <v>9.0851087394411412</v>
      </c>
      <c r="AZ20" s="23">
        <v>9.1603590075433754</v>
      </c>
      <c r="BA20" s="23">
        <v>9.2402825566379523</v>
      </c>
      <c r="BB20" s="23">
        <v>9.3115706601289094</v>
      </c>
      <c r="BC20" s="23">
        <v>9.3980992599583697</v>
      </c>
      <c r="BD20" s="23">
        <v>9.4940186560623445</v>
      </c>
      <c r="BE20" s="23">
        <v>9.5926436580192966</v>
      </c>
      <c r="BF20" s="23">
        <v>9.6854928423176023</v>
      </c>
      <c r="BG20" s="23">
        <v>9.7826430219401743</v>
      </c>
      <c r="BH20" s="23">
        <v>9.8846322384286704</v>
      </c>
      <c r="BI20" s="23">
        <v>9.9817684742499182</v>
      </c>
      <c r="BJ20" s="23">
        <v>10.077588448374604</v>
      </c>
      <c r="BK20" s="23">
        <v>10.169434482366476</v>
      </c>
      <c r="BL20" s="23">
        <v>10.262055346193028</v>
      </c>
      <c r="BM20" s="23">
        <v>10.357174731104193</v>
      </c>
      <c r="BN20" s="23">
        <v>10.44763992852026</v>
      </c>
      <c r="BO20" s="23">
        <v>10.540214389177974</v>
      </c>
      <c r="BP20" s="23">
        <v>10.633257176931844</v>
      </c>
      <c r="BQ20" s="23">
        <v>10.725514646934874</v>
      </c>
      <c r="BR20" s="23">
        <v>10.821048253564896</v>
      </c>
      <c r="BS20" s="23">
        <v>10.917747257393478</v>
      </c>
      <c r="BT20" s="23">
        <v>11.015628007514449</v>
      </c>
      <c r="BU20" s="23">
        <v>11.114707064483609</v>
      </c>
      <c r="BV20" s="23">
        <v>11.215001303894285</v>
      </c>
      <c r="BW20" s="23">
        <v>11.316527880621289</v>
      </c>
    </row>
    <row r="21" spans="2:75" x14ac:dyDescent="0.2">
      <c r="B21" s="11" t="s">
        <v>48</v>
      </c>
      <c r="C21" s="11" t="s">
        <v>59</v>
      </c>
      <c r="D21" s="11" t="s">
        <v>61</v>
      </c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23">
        <v>0</v>
      </c>
      <c r="Z21" s="23">
        <v>0</v>
      </c>
      <c r="AA21" s="23">
        <v>0</v>
      </c>
      <c r="AB21" s="23">
        <v>0</v>
      </c>
      <c r="AC21" s="23">
        <v>0</v>
      </c>
      <c r="AD21" s="23">
        <v>0</v>
      </c>
      <c r="AE21" s="23">
        <v>0</v>
      </c>
      <c r="AF21" s="23">
        <v>0</v>
      </c>
      <c r="AG21" s="23">
        <v>0</v>
      </c>
      <c r="AH21" s="23">
        <v>0</v>
      </c>
      <c r="AI21" s="23">
        <v>0</v>
      </c>
      <c r="AJ21" s="23">
        <v>0</v>
      </c>
      <c r="AK21" s="23">
        <v>0</v>
      </c>
      <c r="AL21" s="23">
        <v>0</v>
      </c>
      <c r="AM21" s="23">
        <v>0</v>
      </c>
      <c r="AN21" s="23">
        <v>0</v>
      </c>
      <c r="AO21" s="23">
        <v>0</v>
      </c>
      <c r="AP21" s="23">
        <v>0</v>
      </c>
      <c r="AQ21" s="23">
        <v>0</v>
      </c>
      <c r="AR21" s="23">
        <v>0.64400000000000002</v>
      </c>
      <c r="AS21" s="23">
        <v>0</v>
      </c>
      <c r="AT21" s="23">
        <v>0</v>
      </c>
      <c r="AU21" s="23">
        <v>0.27600000000000002</v>
      </c>
      <c r="AV21" s="23">
        <v>0.31476990400000004</v>
      </c>
      <c r="AW21" s="23">
        <v>0.4629626546728699</v>
      </c>
      <c r="AX21" s="23">
        <v>0.34974583698418171</v>
      </c>
      <c r="AY21" s="23">
        <v>0.4493887623415142</v>
      </c>
      <c r="AZ21" s="23">
        <v>0.46801205382642092</v>
      </c>
      <c r="BA21" s="23">
        <v>0.48650573330877545</v>
      </c>
      <c r="BB21" s="23">
        <v>0.50524398323617659</v>
      </c>
      <c r="BC21" s="23">
        <v>0.52398945089602733</v>
      </c>
      <c r="BD21" s="23">
        <v>0.54265666495795517</v>
      </c>
      <c r="BE21" s="23">
        <v>0.54330903394812435</v>
      </c>
      <c r="BF21" s="23">
        <v>0.54417198430102898</v>
      </c>
      <c r="BG21" s="23">
        <v>0.54511979522067677</v>
      </c>
      <c r="BH21" s="23">
        <v>0.54607926917809146</v>
      </c>
      <c r="BI21" s="23">
        <v>0.5470859635798313</v>
      </c>
      <c r="BJ21" s="23">
        <v>0.5480899639112774</v>
      </c>
      <c r="BK21" s="23">
        <v>0.54909006874905086</v>
      </c>
      <c r="BL21" s="23">
        <v>0.55008918027192799</v>
      </c>
      <c r="BM21" s="23">
        <v>0.55108189223714887</v>
      </c>
      <c r="BN21" s="23">
        <v>0.55208119965649249</v>
      </c>
      <c r="BO21" s="23">
        <v>0.55308715084560511</v>
      </c>
      <c r="BP21" s="23">
        <v>0.5540997944968663</v>
      </c>
      <c r="BQ21" s="23">
        <v>0.55511917968249491</v>
      </c>
      <c r="BR21" s="23">
        <v>0.55614535585767966</v>
      </c>
      <c r="BS21" s="23">
        <v>0.55717837286373939</v>
      </c>
      <c r="BT21" s="23">
        <v>0.55821828093130876</v>
      </c>
      <c r="BU21" s="23">
        <v>0.55926513068355233</v>
      </c>
      <c r="BV21" s="23">
        <v>0.56031897313940615</v>
      </c>
      <c r="BW21" s="23">
        <v>0.56137985971684878</v>
      </c>
    </row>
    <row r="22" spans="2:75" x14ac:dyDescent="0.2">
      <c r="B22" s="11" t="s">
        <v>48</v>
      </c>
      <c r="C22" s="11" t="s">
        <v>59</v>
      </c>
      <c r="D22" s="11" t="s">
        <v>62</v>
      </c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23">
        <v>0</v>
      </c>
      <c r="Z22" s="23">
        <v>0</v>
      </c>
      <c r="AA22" s="23">
        <v>0</v>
      </c>
      <c r="AB22" s="23">
        <v>0</v>
      </c>
      <c r="AC22" s="23">
        <v>0</v>
      </c>
      <c r="AD22" s="23">
        <v>0</v>
      </c>
      <c r="AE22" s="23">
        <v>0</v>
      </c>
      <c r="AF22" s="23">
        <v>0</v>
      </c>
      <c r="AG22" s="23">
        <v>0</v>
      </c>
      <c r="AH22" s="23">
        <v>0</v>
      </c>
      <c r="AI22" s="23">
        <v>0</v>
      </c>
      <c r="AJ22" s="23">
        <v>0</v>
      </c>
      <c r="AK22" s="23">
        <v>0</v>
      </c>
      <c r="AL22" s="23">
        <v>0</v>
      </c>
      <c r="AM22" s="23">
        <v>0</v>
      </c>
      <c r="AN22" s="23">
        <v>2.7388400000000002</v>
      </c>
      <c r="AO22" s="23">
        <v>5.98</v>
      </c>
      <c r="AP22" s="23">
        <v>9.66</v>
      </c>
      <c r="AQ22" s="23">
        <v>10.166</v>
      </c>
      <c r="AR22" s="23">
        <v>8.74</v>
      </c>
      <c r="AS22" s="23">
        <v>11.276596860000001</v>
      </c>
      <c r="AT22" s="23">
        <v>7.1705555251530617</v>
      </c>
      <c r="AU22" s="23">
        <v>10.104508534420773</v>
      </c>
      <c r="AV22" s="23">
        <v>9.9166100293999992</v>
      </c>
      <c r="AW22" s="23">
        <v>10.389630635876317</v>
      </c>
      <c r="AX22" s="23">
        <v>11.148420873588034</v>
      </c>
      <c r="AY22" s="23">
        <v>11.785630327724942</v>
      </c>
      <c r="AZ22" s="23">
        <v>11.869302575135826</v>
      </c>
      <c r="BA22" s="23">
        <v>11.953379474975222</v>
      </c>
      <c r="BB22" s="23">
        <v>12.029749824307583</v>
      </c>
      <c r="BC22" s="23">
        <v>12.129822405600279</v>
      </c>
      <c r="BD22" s="23">
        <v>12.242056744563033</v>
      </c>
      <c r="BE22" s="23">
        <v>12.366724730514472</v>
      </c>
      <c r="BF22" s="23">
        <v>12.467668579184625</v>
      </c>
      <c r="BG22" s="23">
        <v>12.562930895262468</v>
      </c>
      <c r="BH22" s="23">
        <v>12.664612132000041</v>
      </c>
      <c r="BI22" s="23">
        <v>12.762148431084544</v>
      </c>
      <c r="BJ22" s="23">
        <v>12.854745981522111</v>
      </c>
      <c r="BK22" s="23">
        <v>12.947328753330034</v>
      </c>
      <c r="BL22" s="23">
        <v>13.045530998968403</v>
      </c>
      <c r="BM22" s="23">
        <v>13.14700691025884</v>
      </c>
      <c r="BN22" s="23">
        <v>13.244144833939052</v>
      </c>
      <c r="BO22" s="23">
        <v>13.335587307623399</v>
      </c>
      <c r="BP22" s="23">
        <v>13.418516307916466</v>
      </c>
      <c r="BQ22" s="23">
        <v>13.506408734119894</v>
      </c>
      <c r="BR22" s="23">
        <v>13.596502555012673</v>
      </c>
      <c r="BS22" s="23">
        <v>13.687535848039659</v>
      </c>
      <c r="BT22" s="23">
        <v>13.779516886003885</v>
      </c>
      <c r="BU22" s="23">
        <v>13.872454403831187</v>
      </c>
      <c r="BV22" s="23">
        <v>13.966357371509392</v>
      </c>
      <c r="BW22" s="23">
        <v>14.061235069749591</v>
      </c>
    </row>
    <row r="23" spans="2:75" x14ac:dyDescent="0.2">
      <c r="B23" s="11" t="s">
        <v>48</v>
      </c>
      <c r="C23" s="11" t="s">
        <v>59</v>
      </c>
      <c r="D23" s="11" t="s">
        <v>63</v>
      </c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23">
        <v>0</v>
      </c>
      <c r="Z23" s="23">
        <v>25.392000000000003</v>
      </c>
      <c r="AA23" s="23">
        <v>17.664000000000001</v>
      </c>
      <c r="AB23" s="23">
        <v>4.0480000000000009</v>
      </c>
      <c r="AC23" s="23">
        <v>1.4260000000000002</v>
      </c>
      <c r="AD23" s="23">
        <v>0.13800000000000001</v>
      </c>
      <c r="AE23" s="23">
        <v>4.6000000000000006E-2</v>
      </c>
      <c r="AF23" s="23">
        <v>0.13800000000000001</v>
      </c>
      <c r="AG23" s="23">
        <v>0.59800000000000009</v>
      </c>
      <c r="AH23" s="23">
        <v>9.2000000000000012E-2</v>
      </c>
      <c r="AI23" s="23">
        <v>3.6340000000000003</v>
      </c>
      <c r="AJ23" s="23">
        <v>4.6000000000000005</v>
      </c>
      <c r="AK23" s="23">
        <v>10.212</v>
      </c>
      <c r="AL23" s="23">
        <v>11.822000000000001</v>
      </c>
      <c r="AM23" s="23">
        <v>12.88</v>
      </c>
      <c r="AN23" s="23">
        <v>18.400000000000002</v>
      </c>
      <c r="AO23" s="23">
        <v>17.02</v>
      </c>
      <c r="AP23" s="23">
        <v>6.44</v>
      </c>
      <c r="AQ23" s="23">
        <v>16.560000000000002</v>
      </c>
      <c r="AR23" s="23">
        <v>14.890478759999999</v>
      </c>
      <c r="AS23" s="23">
        <v>13.561237</v>
      </c>
      <c r="AT23" s="23">
        <v>24.926535798000003</v>
      </c>
      <c r="AU23" s="23">
        <v>49.468596523039999</v>
      </c>
      <c r="AV23" s="23">
        <v>18.2895497841</v>
      </c>
      <c r="AW23" s="23">
        <v>21.895999999999997</v>
      </c>
      <c r="AX23" s="23">
        <v>12.88</v>
      </c>
      <c r="AY23" s="23">
        <v>12.88</v>
      </c>
      <c r="AZ23" s="23">
        <v>12.88</v>
      </c>
      <c r="BA23" s="23">
        <v>12.88</v>
      </c>
      <c r="BB23" s="23">
        <v>12.88</v>
      </c>
      <c r="BC23" s="23">
        <v>12.88</v>
      </c>
      <c r="BD23" s="23">
        <v>14.489999999999998</v>
      </c>
      <c r="BE23" s="23">
        <v>14.489999999999998</v>
      </c>
      <c r="BF23" s="23">
        <v>14.489999999999998</v>
      </c>
      <c r="BG23" s="23">
        <v>14.489999999999998</v>
      </c>
      <c r="BH23" s="23">
        <v>14.489999999999998</v>
      </c>
      <c r="BI23" s="23">
        <v>14.489999999999998</v>
      </c>
      <c r="BJ23" s="23">
        <v>14.489999999999998</v>
      </c>
      <c r="BK23" s="23">
        <v>14.489999999999998</v>
      </c>
      <c r="BL23" s="23">
        <v>14.489999999999998</v>
      </c>
      <c r="BM23" s="23">
        <v>14.489999999999998</v>
      </c>
      <c r="BN23" s="23">
        <v>14.489999999999998</v>
      </c>
      <c r="BO23" s="23">
        <v>14.489999999999998</v>
      </c>
      <c r="BP23" s="23">
        <v>14.489999999999998</v>
      </c>
      <c r="BQ23" s="23">
        <v>14.489999999999998</v>
      </c>
      <c r="BR23" s="23">
        <v>14.489999999999998</v>
      </c>
      <c r="BS23" s="23">
        <v>14.489999999999998</v>
      </c>
      <c r="BT23" s="23">
        <v>14.489999999999998</v>
      </c>
      <c r="BU23" s="23">
        <v>14.489999999999998</v>
      </c>
      <c r="BV23" s="23">
        <v>14.489999999999998</v>
      </c>
      <c r="BW23" s="23">
        <v>14.489999999999998</v>
      </c>
    </row>
    <row r="24" spans="2:75" x14ac:dyDescent="0.2">
      <c r="B24" s="11" t="s">
        <v>48</v>
      </c>
      <c r="C24" s="11" t="s">
        <v>59</v>
      </c>
      <c r="D24" s="11" t="s">
        <v>64</v>
      </c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23">
        <v>0</v>
      </c>
      <c r="Z24" s="23">
        <v>0.69000000000000006</v>
      </c>
      <c r="AA24" s="23">
        <v>0.18400000000000002</v>
      </c>
      <c r="AB24" s="23">
        <v>0.69000000000000006</v>
      </c>
      <c r="AC24" s="23">
        <v>1.288</v>
      </c>
      <c r="AD24" s="23">
        <v>0.96600000000000008</v>
      </c>
      <c r="AE24" s="23">
        <v>0.92</v>
      </c>
      <c r="AF24" s="23">
        <v>0.23</v>
      </c>
      <c r="AG24" s="23">
        <v>0.18400000000000002</v>
      </c>
      <c r="AH24" s="23">
        <v>0.18399999999999997</v>
      </c>
      <c r="AI24" s="23">
        <v>0.36800000000000005</v>
      </c>
      <c r="AJ24" s="23">
        <v>1.0580000000000001</v>
      </c>
      <c r="AK24" s="23">
        <v>0.82799999999999996</v>
      </c>
      <c r="AL24" s="23">
        <v>0.78200000000000014</v>
      </c>
      <c r="AM24" s="23">
        <v>2.1620000000000004</v>
      </c>
      <c r="AN24" s="23">
        <v>1.84</v>
      </c>
      <c r="AO24" s="23">
        <v>0.92</v>
      </c>
      <c r="AP24" s="23">
        <v>0</v>
      </c>
      <c r="AQ24" s="23">
        <v>0.92</v>
      </c>
      <c r="AR24" s="23">
        <v>1.41741272</v>
      </c>
      <c r="AS24" s="23">
        <v>1.8333133479999997</v>
      </c>
      <c r="AT24" s="23">
        <v>1.6380860654940634</v>
      </c>
      <c r="AU24" s="23">
        <v>0.86211152554112336</v>
      </c>
      <c r="AV24" s="23">
        <v>1.7827554056620001</v>
      </c>
      <c r="AW24" s="23">
        <v>1.743177229942628</v>
      </c>
      <c r="AX24" s="23">
        <v>1.6718141496965166</v>
      </c>
      <c r="AY24" s="23">
        <v>1.5838737001578176</v>
      </c>
      <c r="AZ24" s="23">
        <v>1.5884754880536549</v>
      </c>
      <c r="BA24" s="23">
        <v>1.5917796534370552</v>
      </c>
      <c r="BB24" s="23">
        <v>1.5935257529307745</v>
      </c>
      <c r="BC24" s="23">
        <v>1.5957570015515556</v>
      </c>
      <c r="BD24" s="23">
        <v>1.5990357772314792</v>
      </c>
      <c r="BE24" s="23">
        <v>1.5989806085645188</v>
      </c>
      <c r="BF24" s="23">
        <v>1.599593744633754</v>
      </c>
      <c r="BG24" s="23">
        <v>1.6004857912150989</v>
      </c>
      <c r="BH24" s="23">
        <v>1.6020526842719458</v>
      </c>
      <c r="BI24" s="23">
        <v>1.6031258437634872</v>
      </c>
      <c r="BJ24" s="23">
        <v>1.6043837845886006</v>
      </c>
      <c r="BK24" s="23">
        <v>1.6053744912824621</v>
      </c>
      <c r="BL24" s="23">
        <v>1.6061676699732557</v>
      </c>
      <c r="BM24" s="23">
        <v>1.6074381697184559</v>
      </c>
      <c r="BN24" s="23">
        <v>1.6084196551917769</v>
      </c>
      <c r="BO24" s="23">
        <v>1.610238697949957</v>
      </c>
      <c r="BP24" s="23">
        <v>1.6128383627272678</v>
      </c>
      <c r="BQ24" s="23">
        <v>1.6144369333144184</v>
      </c>
      <c r="BR24" s="23">
        <v>1.6169240538906764</v>
      </c>
      <c r="BS24" s="23">
        <v>1.6196536869814773</v>
      </c>
      <c r="BT24" s="23">
        <v>1.6226243631800461</v>
      </c>
      <c r="BU24" s="23">
        <v>1.6258350303089453</v>
      </c>
      <c r="BV24" s="23">
        <v>1.6292846817494393</v>
      </c>
      <c r="BW24" s="23">
        <v>1.6329722900613528</v>
      </c>
    </row>
    <row r="25" spans="2:75" x14ac:dyDescent="0.2">
      <c r="B25" s="11" t="s">
        <v>48</v>
      </c>
      <c r="C25" s="11" t="s">
        <v>59</v>
      </c>
      <c r="D25" s="11" t="s">
        <v>65</v>
      </c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23">
        <v>0</v>
      </c>
      <c r="Z25" s="23">
        <v>0</v>
      </c>
      <c r="AA25" s="23">
        <v>0</v>
      </c>
      <c r="AB25" s="23">
        <v>0</v>
      </c>
      <c r="AC25" s="23">
        <v>0</v>
      </c>
      <c r="AD25" s="23">
        <v>0</v>
      </c>
      <c r="AE25" s="23">
        <v>0</v>
      </c>
      <c r="AF25" s="23">
        <v>0</v>
      </c>
      <c r="AG25" s="23">
        <v>0</v>
      </c>
      <c r="AH25" s="23">
        <v>0</v>
      </c>
      <c r="AI25" s="23">
        <v>0</v>
      </c>
      <c r="AJ25" s="23">
        <v>0</v>
      </c>
      <c r="AK25" s="23">
        <v>0</v>
      </c>
      <c r="AL25" s="23">
        <v>0</v>
      </c>
      <c r="AM25" s="23">
        <v>0</v>
      </c>
      <c r="AN25" s="23">
        <v>0</v>
      </c>
      <c r="AO25" s="23">
        <v>0</v>
      </c>
      <c r="AP25" s="23">
        <v>0</v>
      </c>
      <c r="AQ25" s="23">
        <v>0</v>
      </c>
      <c r="AR25" s="23">
        <v>0</v>
      </c>
      <c r="AS25" s="23">
        <v>0</v>
      </c>
      <c r="AT25" s="23">
        <v>0</v>
      </c>
      <c r="AU25" s="23">
        <v>0</v>
      </c>
      <c r="AV25" s="23">
        <v>0.31308335999999998</v>
      </c>
      <c r="AW25" s="23">
        <v>0</v>
      </c>
      <c r="AX25" s="23">
        <v>0</v>
      </c>
      <c r="AY25" s="23">
        <v>0</v>
      </c>
      <c r="AZ25" s="23">
        <v>0</v>
      </c>
      <c r="BA25" s="23">
        <v>0</v>
      </c>
      <c r="BB25" s="23">
        <v>0</v>
      </c>
      <c r="BC25" s="23">
        <v>0</v>
      </c>
      <c r="BD25" s="23">
        <v>0</v>
      </c>
      <c r="BE25" s="23">
        <v>0</v>
      </c>
      <c r="BF25" s="23">
        <v>0</v>
      </c>
      <c r="BG25" s="23">
        <v>0</v>
      </c>
      <c r="BH25" s="23">
        <v>0</v>
      </c>
      <c r="BI25" s="23">
        <v>0</v>
      </c>
      <c r="BJ25" s="23">
        <v>0</v>
      </c>
      <c r="BK25" s="23">
        <v>0</v>
      </c>
      <c r="BL25" s="23">
        <v>0</v>
      </c>
      <c r="BM25" s="23">
        <v>0</v>
      </c>
      <c r="BN25" s="23">
        <v>0</v>
      </c>
      <c r="BO25" s="23">
        <v>0</v>
      </c>
      <c r="BP25" s="23">
        <v>0</v>
      </c>
      <c r="BQ25" s="23">
        <v>0</v>
      </c>
      <c r="BR25" s="23">
        <v>0</v>
      </c>
      <c r="BS25" s="23">
        <v>0</v>
      </c>
      <c r="BT25" s="23">
        <v>0</v>
      </c>
      <c r="BU25" s="23">
        <v>0</v>
      </c>
      <c r="BV25" s="23">
        <v>0</v>
      </c>
      <c r="BW25" s="23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23">
        <v>24.334000000000003</v>
      </c>
      <c r="Z26" s="23">
        <v>20.240000000000002</v>
      </c>
      <c r="AA26" s="23">
        <v>17.664000000000001</v>
      </c>
      <c r="AB26" s="23">
        <v>30.957999999999998</v>
      </c>
      <c r="AC26" s="23">
        <v>36.845999999999997</v>
      </c>
      <c r="AD26" s="23">
        <v>22.355999999999998</v>
      </c>
      <c r="AE26" s="23">
        <v>28.474000000000004</v>
      </c>
      <c r="AF26" s="23">
        <v>25.53</v>
      </c>
      <c r="AG26" s="23">
        <v>50.370000000000005</v>
      </c>
      <c r="AH26" s="23">
        <v>31.464000000000006</v>
      </c>
      <c r="AI26" s="23">
        <v>33.58</v>
      </c>
      <c r="AJ26" s="23">
        <v>23.23</v>
      </c>
      <c r="AK26" s="23">
        <v>24.840000000000003</v>
      </c>
      <c r="AL26" s="23">
        <v>41.17</v>
      </c>
      <c r="AM26" s="23">
        <v>52.913800000000002</v>
      </c>
      <c r="AN26" s="23">
        <v>63.02</v>
      </c>
      <c r="AO26" s="23">
        <v>91.08</v>
      </c>
      <c r="AP26" s="23">
        <v>72.22</v>
      </c>
      <c r="AQ26" s="23">
        <v>63.480000000000004</v>
      </c>
      <c r="AR26" s="23">
        <v>68.930967800000005</v>
      </c>
      <c r="AS26" s="23">
        <v>66.564851757563687</v>
      </c>
      <c r="AT26" s="23">
        <v>81.904513345922069</v>
      </c>
      <c r="AU26" s="23">
        <v>86.446619836193534</v>
      </c>
      <c r="AV26" s="23">
        <v>60.527005381646873</v>
      </c>
      <c r="AW26" s="23">
        <v>82.8</v>
      </c>
      <c r="AX26" s="23">
        <v>81.199997062144348</v>
      </c>
      <c r="AY26" s="23">
        <v>87.335606195700592</v>
      </c>
      <c r="AZ26" s="23">
        <v>86.32558698184171</v>
      </c>
      <c r="BA26" s="23">
        <v>85.668014438254886</v>
      </c>
      <c r="BB26" s="23">
        <v>84.897848822496258</v>
      </c>
      <c r="BC26" s="23">
        <v>84.318669755215168</v>
      </c>
      <c r="BD26" s="23">
        <v>83.873602470829809</v>
      </c>
      <c r="BE26" s="23">
        <v>83.703384419840063</v>
      </c>
      <c r="BF26" s="23">
        <v>83.472429839742887</v>
      </c>
      <c r="BG26" s="23">
        <v>83.909786661287129</v>
      </c>
      <c r="BH26" s="23">
        <v>83.854829809272928</v>
      </c>
      <c r="BI26" s="23">
        <v>83.516837195251284</v>
      </c>
      <c r="BJ26" s="23">
        <v>83.651649813379109</v>
      </c>
      <c r="BK26" s="23">
        <v>83.922832792582994</v>
      </c>
      <c r="BL26" s="23">
        <v>83.93233480965695</v>
      </c>
      <c r="BM26" s="23">
        <v>83.856315637417978</v>
      </c>
      <c r="BN26" s="23">
        <v>83.798543042635387</v>
      </c>
      <c r="BO26" s="23">
        <v>83.727578799861021</v>
      </c>
      <c r="BP26" s="23">
        <v>83.921637910086474</v>
      </c>
      <c r="BQ26" s="23">
        <v>84.166773453900305</v>
      </c>
      <c r="BR26" s="23">
        <v>84.588371415066632</v>
      </c>
      <c r="BS26" s="23">
        <v>85.015030923671546</v>
      </c>
      <c r="BT26" s="23">
        <v>85.446794223920946</v>
      </c>
      <c r="BU26" s="23">
        <v>85.883707273101876</v>
      </c>
      <c r="BV26" s="23">
        <v>86.325819608189477</v>
      </c>
      <c r="BW26" s="23">
        <v>86.773184066972107</v>
      </c>
    </row>
    <row r="27" spans="2:75" x14ac:dyDescent="0.2">
      <c r="B27" s="11" t="s">
        <v>48</v>
      </c>
      <c r="C27" s="11" t="s">
        <v>59</v>
      </c>
      <c r="D27" s="11" t="s">
        <v>67</v>
      </c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23">
        <v>318.04400000000004</v>
      </c>
      <c r="Z27" s="23">
        <v>235.75</v>
      </c>
      <c r="AA27" s="23">
        <v>178.20400000000001</v>
      </c>
      <c r="AB27" s="23">
        <v>215.51000000000002</v>
      </c>
      <c r="AC27" s="23">
        <v>183.95400000000001</v>
      </c>
      <c r="AD27" s="23">
        <v>129.58200000000002</v>
      </c>
      <c r="AE27" s="23">
        <v>205.75799999999998</v>
      </c>
      <c r="AF27" s="23">
        <v>391.96599999999995</v>
      </c>
      <c r="AG27" s="23">
        <v>222.41</v>
      </c>
      <c r="AH27" s="23">
        <v>317.72200000000004</v>
      </c>
      <c r="AI27" s="23">
        <v>202.4</v>
      </c>
      <c r="AJ27" s="23">
        <v>206.35600000000005</v>
      </c>
      <c r="AK27" s="23">
        <v>249.04400000000001</v>
      </c>
      <c r="AL27" s="23">
        <v>189.38200000000003</v>
      </c>
      <c r="AM27" s="23">
        <v>276.06900000000002</v>
      </c>
      <c r="AN27" s="23">
        <v>167.78546</v>
      </c>
      <c r="AO27" s="23">
        <v>258.98</v>
      </c>
      <c r="AP27" s="23">
        <v>199.64000000000001</v>
      </c>
      <c r="AQ27" s="23">
        <v>177.56</v>
      </c>
      <c r="AR27" s="23">
        <v>205.26834563999998</v>
      </c>
      <c r="AS27" s="23">
        <v>209.3</v>
      </c>
      <c r="AT27" s="23">
        <v>216.87970487570004</v>
      </c>
      <c r="AU27" s="23">
        <v>284.28096532932</v>
      </c>
      <c r="AV27" s="23">
        <v>321.02667666660011</v>
      </c>
      <c r="AW27" s="23">
        <v>239.04749780550404</v>
      </c>
      <c r="AX27" s="23">
        <v>311.24097500165669</v>
      </c>
      <c r="AY27" s="23">
        <v>313.61457320560288</v>
      </c>
      <c r="AZ27" s="23">
        <v>315.30581134930856</v>
      </c>
      <c r="BA27" s="23">
        <v>316.96848229908687</v>
      </c>
      <c r="BB27" s="23">
        <v>319.48875953692351</v>
      </c>
      <c r="BC27" s="23">
        <v>321.86296572929922</v>
      </c>
      <c r="BD27" s="23">
        <v>324.40650003664507</v>
      </c>
      <c r="BE27" s="23">
        <v>327.3030711572768</v>
      </c>
      <c r="BF27" s="23">
        <v>329.7643007467247</v>
      </c>
      <c r="BG27" s="23">
        <v>332.14609338639724</v>
      </c>
      <c r="BH27" s="23">
        <v>334.99470373025162</v>
      </c>
      <c r="BI27" s="23">
        <v>330.46849882296078</v>
      </c>
      <c r="BJ27" s="23">
        <v>332.17546975419145</v>
      </c>
      <c r="BK27" s="23">
        <v>334.01555027072641</v>
      </c>
      <c r="BL27" s="23">
        <v>335.72455147322069</v>
      </c>
      <c r="BM27" s="23">
        <v>337.29684380453369</v>
      </c>
      <c r="BN27" s="23">
        <v>338.69566860722364</v>
      </c>
      <c r="BO27" s="23">
        <v>340.06018496026707</v>
      </c>
      <c r="BP27" s="23">
        <v>341.12142197174074</v>
      </c>
      <c r="BQ27" s="23">
        <v>342.09751949761142</v>
      </c>
      <c r="BR27" s="23">
        <v>343.08569619857428</v>
      </c>
      <c r="BS27" s="23">
        <v>343.91247662852891</v>
      </c>
      <c r="BT27" s="23">
        <v>345.26627447246022</v>
      </c>
      <c r="BU27" s="23">
        <v>346.60295091769979</v>
      </c>
      <c r="BV27" s="23">
        <v>347.91868944966683</v>
      </c>
      <c r="BW27" s="23">
        <v>349.21113010694432</v>
      </c>
    </row>
    <row r="28" spans="2:75" x14ac:dyDescent="0.2">
      <c r="B28" s="11" t="s">
        <v>48</v>
      </c>
      <c r="C28" s="11" t="s">
        <v>59</v>
      </c>
      <c r="D28" s="11" t="s">
        <v>68</v>
      </c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23">
        <v>0</v>
      </c>
      <c r="Z28" s="23">
        <v>0</v>
      </c>
      <c r="AA28" s="23">
        <v>0</v>
      </c>
      <c r="AB28" s="23">
        <v>0</v>
      </c>
      <c r="AC28" s="23">
        <v>0</v>
      </c>
      <c r="AD28" s="23">
        <v>0</v>
      </c>
      <c r="AE28" s="23">
        <v>0</v>
      </c>
      <c r="AF28" s="23">
        <v>0</v>
      </c>
      <c r="AG28" s="23">
        <v>0</v>
      </c>
      <c r="AH28" s="23">
        <v>0</v>
      </c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5.1059999999999999</v>
      </c>
      <c r="AP28" s="23">
        <v>5.7040000000000006</v>
      </c>
      <c r="AQ28" s="23">
        <v>4.4160000000000004</v>
      </c>
      <c r="AR28" s="23">
        <v>4.1400000000000006</v>
      </c>
      <c r="AS28" s="23">
        <v>6.4859999999999998</v>
      </c>
      <c r="AT28" s="23">
        <v>4.3240000000000007</v>
      </c>
      <c r="AU28" s="23">
        <v>4.2320000000000002</v>
      </c>
      <c r="AV28" s="23">
        <v>6.9834095000000005</v>
      </c>
      <c r="AW28" s="23">
        <v>7.4074024747659184</v>
      </c>
      <c r="AX28" s="23">
        <v>5.5959333917469074</v>
      </c>
      <c r="AY28" s="23">
        <v>3.3704157175613565</v>
      </c>
      <c r="AZ28" s="23">
        <v>3.5100904036981575</v>
      </c>
      <c r="BA28" s="23">
        <v>3.6487929998158153</v>
      </c>
      <c r="BB28" s="23">
        <v>3.7893298742713237</v>
      </c>
      <c r="BC28" s="23">
        <v>3.9299208817202049</v>
      </c>
      <c r="BD28" s="23">
        <v>4.0699249871846632</v>
      </c>
      <c r="BE28" s="23">
        <v>4.0748177546109323</v>
      </c>
      <c r="BF28" s="23">
        <v>4.0812898822577175</v>
      </c>
      <c r="BG28" s="23">
        <v>4.088398464155075</v>
      </c>
      <c r="BH28" s="23">
        <v>4.0955945188356857</v>
      </c>
      <c r="BI28" s="23">
        <v>4.1031447268487344</v>
      </c>
      <c r="BJ28" s="23">
        <v>4.1106747293345807</v>
      </c>
      <c r="BK28" s="23">
        <v>4.1181755156178808</v>
      </c>
      <c r="BL28" s="23">
        <v>4.1256688520394595</v>
      </c>
      <c r="BM28" s="23">
        <v>4.1331141917786161</v>
      </c>
      <c r="BN28" s="23">
        <v>4.1406089974236941</v>
      </c>
      <c r="BO28" s="23">
        <v>4.148153631342038</v>
      </c>
      <c r="BP28" s="23">
        <v>4.1557484587264977</v>
      </c>
      <c r="BQ28" s="23">
        <v>4.1633938476187113</v>
      </c>
      <c r="BR28" s="23">
        <v>4.1710901689325972</v>
      </c>
      <c r="BS28" s="23">
        <v>4.1788377964780459</v>
      </c>
      <c r="BT28" s="23">
        <v>4.1866371069848149</v>
      </c>
      <c r="BU28" s="23">
        <v>4.1944884801266422</v>
      </c>
      <c r="BV28" s="23">
        <v>4.2023922985455462</v>
      </c>
      <c r="BW28" s="23">
        <v>4.2103489478763656</v>
      </c>
    </row>
    <row r="29" spans="2:75" x14ac:dyDescent="0.2">
      <c r="B29" s="11" t="s">
        <v>48</v>
      </c>
      <c r="C29" s="11" t="s">
        <v>59</v>
      </c>
      <c r="D29" s="11" t="s">
        <v>69</v>
      </c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23">
        <v>0</v>
      </c>
      <c r="Z29" s="23">
        <v>0</v>
      </c>
      <c r="AA29" s="23">
        <v>0</v>
      </c>
      <c r="AB29" s="23">
        <v>0</v>
      </c>
      <c r="AC29" s="23">
        <v>0</v>
      </c>
      <c r="AD29" s="23">
        <v>0</v>
      </c>
      <c r="AE29" s="23">
        <v>0</v>
      </c>
      <c r="AF29" s="23">
        <v>0</v>
      </c>
      <c r="AG29" s="23">
        <v>0</v>
      </c>
      <c r="AH29" s="23">
        <v>0</v>
      </c>
      <c r="AI29" s="23">
        <v>0</v>
      </c>
      <c r="AJ29" s="23">
        <v>0</v>
      </c>
      <c r="AK29" s="23">
        <v>1.5640000000000001</v>
      </c>
      <c r="AL29" s="23">
        <v>2.9440000000000004</v>
      </c>
      <c r="AM29" s="23">
        <v>3.5420000000000003</v>
      </c>
      <c r="AN29" s="23">
        <v>3.68</v>
      </c>
      <c r="AO29" s="23">
        <v>1.794</v>
      </c>
      <c r="AP29" s="23">
        <v>0.55200000000000005</v>
      </c>
      <c r="AQ29" s="23">
        <v>0.41400000000000003</v>
      </c>
      <c r="AR29" s="23">
        <v>0.36800000000000005</v>
      </c>
      <c r="AS29" s="23">
        <v>0.41400000000000003</v>
      </c>
      <c r="AT29" s="23">
        <v>0.55200000000000005</v>
      </c>
      <c r="AU29" s="23">
        <v>0.55200000000000005</v>
      </c>
      <c r="AV29" s="23">
        <v>0.51237882000000001</v>
      </c>
      <c r="AW29" s="23">
        <v>1.3888879640186096</v>
      </c>
      <c r="AX29" s="23">
        <v>1.0492375109525449</v>
      </c>
      <c r="AY29" s="23">
        <v>0.67408314351227128</v>
      </c>
      <c r="AZ29" s="23">
        <v>0.70201808073963146</v>
      </c>
      <c r="BA29" s="23">
        <v>0.72975859996316306</v>
      </c>
      <c r="BB29" s="23">
        <v>0.75786597485426488</v>
      </c>
      <c r="BC29" s="23">
        <v>0.78598417634404105</v>
      </c>
      <c r="BD29" s="23">
        <v>0.81398499743693264</v>
      </c>
      <c r="BE29" s="23">
        <v>0.81496355092218642</v>
      </c>
      <c r="BF29" s="23">
        <v>0.81625797645154352</v>
      </c>
      <c r="BG29" s="23">
        <v>0.81767969283101505</v>
      </c>
      <c r="BH29" s="23">
        <v>0.81911890376713725</v>
      </c>
      <c r="BI29" s="23">
        <v>0.82062894536974684</v>
      </c>
      <c r="BJ29" s="23">
        <v>0.82213494586691616</v>
      </c>
      <c r="BK29" s="23">
        <v>0.82363510312357613</v>
      </c>
      <c r="BL29" s="23">
        <v>0.82513377040789193</v>
      </c>
      <c r="BM29" s="23">
        <v>0.82662283835572314</v>
      </c>
      <c r="BN29" s="23">
        <v>0.82812179948473874</v>
      </c>
      <c r="BO29" s="23">
        <v>0.82963072626840761</v>
      </c>
      <c r="BP29" s="23">
        <v>0.83114969174529951</v>
      </c>
      <c r="BQ29" s="23">
        <v>0.8326787695237422</v>
      </c>
      <c r="BR29" s="23">
        <v>0.83421803378651949</v>
      </c>
      <c r="BS29" s="23">
        <v>0.83576755929560909</v>
      </c>
      <c r="BT29" s="23">
        <v>0.83732742139696303</v>
      </c>
      <c r="BU29" s="23">
        <v>0.83889769602532849</v>
      </c>
      <c r="BV29" s="23">
        <v>0.84047845970910917</v>
      </c>
      <c r="BW29" s="23">
        <v>0.84206978957527323</v>
      </c>
    </row>
    <row r="30" spans="2:75" x14ac:dyDescent="0.2">
      <c r="B30" s="11" t="s">
        <v>48</v>
      </c>
      <c r="C30" s="11" t="s">
        <v>59</v>
      </c>
      <c r="D30" s="11" t="s">
        <v>70</v>
      </c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23">
        <v>0</v>
      </c>
      <c r="Z30" s="23">
        <v>0</v>
      </c>
      <c r="AA30" s="23">
        <v>0</v>
      </c>
      <c r="AB30" s="23">
        <v>0</v>
      </c>
      <c r="AC30" s="23">
        <v>0</v>
      </c>
      <c r="AD30" s="23">
        <v>0</v>
      </c>
      <c r="AE30" s="23">
        <v>0</v>
      </c>
      <c r="AF30" s="23">
        <v>0</v>
      </c>
      <c r="AG30" s="23">
        <v>0</v>
      </c>
      <c r="AH30" s="23">
        <v>0</v>
      </c>
      <c r="AI30" s="23">
        <v>0</v>
      </c>
      <c r="AJ30" s="23">
        <v>0</v>
      </c>
      <c r="AK30" s="23">
        <v>0</v>
      </c>
      <c r="AL30" s="23">
        <v>0.27600000000000002</v>
      </c>
      <c r="AM30" s="23">
        <v>0.27600000000000002</v>
      </c>
      <c r="AN30" s="23">
        <v>0</v>
      </c>
      <c r="AO30" s="23">
        <v>0</v>
      </c>
      <c r="AP30" s="23">
        <v>0</v>
      </c>
      <c r="AQ30" s="23">
        <v>0.46</v>
      </c>
      <c r="AR30" s="23">
        <v>0.51087922000000008</v>
      </c>
      <c r="AS30" s="23">
        <v>0.50731974000000002</v>
      </c>
      <c r="AT30" s="23">
        <v>0.71637548000000006</v>
      </c>
      <c r="AU30" s="23">
        <v>0.62503741999999995</v>
      </c>
      <c r="AV30" s="23">
        <v>0.59394555999999998</v>
      </c>
      <c r="AW30" s="23">
        <v>0.90479223122834351</v>
      </c>
      <c r="AX30" s="23">
        <v>1.2370692196829252</v>
      </c>
      <c r="AY30" s="23">
        <v>1.5540210306147422</v>
      </c>
      <c r="AZ30" s="23">
        <v>1.5677763222714014</v>
      </c>
      <c r="BA30" s="23">
        <v>1.5752105755803782</v>
      </c>
      <c r="BB30" s="23">
        <v>1.5841996899289521</v>
      </c>
      <c r="BC30" s="23">
        <v>1.592361988791968</v>
      </c>
      <c r="BD30" s="23">
        <v>1.6015907602412358</v>
      </c>
      <c r="BE30" s="23">
        <v>1.6119109905957305</v>
      </c>
      <c r="BF30" s="23">
        <v>1.6215153352018079</v>
      </c>
      <c r="BG30" s="23">
        <v>1.6310687403033293</v>
      </c>
      <c r="BH30" s="23">
        <v>1.6408809651745389</v>
      </c>
      <c r="BI30" s="23">
        <v>1.6509294371568235</v>
      </c>
      <c r="BJ30" s="23">
        <v>1.6610518408865509</v>
      </c>
      <c r="BK30" s="23">
        <v>1.6709227142634555</v>
      </c>
      <c r="BL30" s="23">
        <v>1.6812045038291812</v>
      </c>
      <c r="BM30" s="23">
        <v>1.6912018829872799</v>
      </c>
      <c r="BN30" s="23">
        <v>1.7006292833762235</v>
      </c>
      <c r="BO30" s="23">
        <v>1.7097168195320545</v>
      </c>
      <c r="BP30" s="23">
        <v>1.7184935565605297</v>
      </c>
      <c r="BQ30" s="23">
        <v>1.7276828382190341</v>
      </c>
      <c r="BR30" s="23">
        <v>1.737463400405084</v>
      </c>
      <c r="BS30" s="23">
        <v>1.7473533329300803</v>
      </c>
      <c r="BT30" s="23">
        <v>1.7573539492870407</v>
      </c>
      <c r="BU30" s="23">
        <v>1.7674665829480039</v>
      </c>
      <c r="BV30" s="23">
        <v>1.7776925881771433</v>
      </c>
      <c r="BW30" s="23">
        <v>1.7880333386397238</v>
      </c>
    </row>
    <row r="31" spans="2:75" x14ac:dyDescent="0.2">
      <c r="B31" s="11" t="s">
        <v>48</v>
      </c>
      <c r="C31" s="11" t="s">
        <v>59</v>
      </c>
      <c r="D31" s="11" t="s">
        <v>71</v>
      </c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23">
        <v>10.304</v>
      </c>
      <c r="Z31" s="23">
        <v>5.7960000000000003</v>
      </c>
      <c r="AA31" s="23">
        <v>8.1419999999999995</v>
      </c>
      <c r="AB31" s="23">
        <v>5.0140000000000002</v>
      </c>
      <c r="AC31" s="23">
        <v>2.8980000000000001</v>
      </c>
      <c r="AD31" s="23">
        <v>0.82800000000000007</v>
      </c>
      <c r="AE31" s="23">
        <v>1.0120000000000002</v>
      </c>
      <c r="AF31" s="23">
        <v>1.4260000000000002</v>
      </c>
      <c r="AG31" s="23">
        <v>2.2540000000000004</v>
      </c>
      <c r="AH31" s="23">
        <v>3.1280000000000001</v>
      </c>
      <c r="AI31" s="23">
        <v>3.68</v>
      </c>
      <c r="AJ31" s="23">
        <v>2.3920000000000003</v>
      </c>
      <c r="AK31" s="23">
        <v>3.0820000000000003</v>
      </c>
      <c r="AL31" s="23">
        <v>3.4040000000000004</v>
      </c>
      <c r="AM31" s="23">
        <v>3.91</v>
      </c>
      <c r="AN31" s="23">
        <v>1.3800000000000001</v>
      </c>
      <c r="AO31" s="23">
        <v>1.3800000000000001</v>
      </c>
      <c r="AP31" s="23">
        <v>4.1400000000000006</v>
      </c>
      <c r="AQ31" s="23">
        <v>5.7040000000000006</v>
      </c>
      <c r="AR31" s="23">
        <v>5.2343206800000006</v>
      </c>
      <c r="AS31" s="23">
        <v>3.6715705054190861</v>
      </c>
      <c r="AT31" s="23">
        <v>4.9832776857644383</v>
      </c>
      <c r="AU31" s="23">
        <v>6.519697804486035</v>
      </c>
      <c r="AV31" s="23">
        <v>8.344752258799998</v>
      </c>
      <c r="AW31" s="23">
        <v>7.8692650891755642</v>
      </c>
      <c r="AX31" s="23">
        <v>7.4066784386443008</v>
      </c>
      <c r="AY31" s="23">
        <v>6.8563441047232168</v>
      </c>
      <c r="AZ31" s="23">
        <v>6.8919362854232356</v>
      </c>
      <c r="BA31" s="23">
        <v>6.9257499845176325</v>
      </c>
      <c r="BB31" s="23">
        <v>6.9288909072025628</v>
      </c>
      <c r="BC31" s="23">
        <v>6.9540202421135255</v>
      </c>
      <c r="BD31" s="23">
        <v>6.9899110886070206</v>
      </c>
      <c r="BE31" s="23">
        <v>7.0366520671336374</v>
      </c>
      <c r="BF31" s="23">
        <v>7.0748375354519624</v>
      </c>
      <c r="BG31" s="23">
        <v>7.1150021349409469</v>
      </c>
      <c r="BH31" s="23">
        <v>7.1596772819374932</v>
      </c>
      <c r="BI31" s="23">
        <v>7.2003346637073644</v>
      </c>
      <c r="BJ31" s="23">
        <v>7.2396401966489092</v>
      </c>
      <c r="BK31" s="23">
        <v>7.2797428390869374</v>
      </c>
      <c r="BL31" s="23">
        <v>7.3217005705341691</v>
      </c>
      <c r="BM31" s="23">
        <v>7.3683140245680674</v>
      </c>
      <c r="BN31" s="23">
        <v>7.4099821754856459</v>
      </c>
      <c r="BO31" s="23">
        <v>7.4481630751654935</v>
      </c>
      <c r="BP31" s="23">
        <v>7.484935718361915</v>
      </c>
      <c r="BQ31" s="23">
        <v>7.5215600453349731</v>
      </c>
      <c r="BR31" s="23">
        <v>7.5643888785630615</v>
      </c>
      <c r="BS31" s="23">
        <v>7.6078093115287535</v>
      </c>
      <c r="BT31" s="23">
        <v>7.6518253794548379</v>
      </c>
      <c r="BU31" s="23">
        <v>7.6964413548519905</v>
      </c>
      <c r="BV31" s="23">
        <v>7.7416610645419937</v>
      </c>
      <c r="BW31" s="23">
        <v>7.7874886270914701</v>
      </c>
    </row>
    <row r="32" spans="2:75" x14ac:dyDescent="0.2">
      <c r="B32" s="11" t="s">
        <v>48</v>
      </c>
      <c r="C32" s="11" t="s">
        <v>59</v>
      </c>
      <c r="D32" s="11" t="s">
        <v>72</v>
      </c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23">
        <v>0</v>
      </c>
      <c r="Z32" s="23">
        <v>5.5659999999999981</v>
      </c>
      <c r="AA32" s="23">
        <v>4.094000000000003</v>
      </c>
      <c r="AB32" s="23">
        <v>5.75</v>
      </c>
      <c r="AC32" s="23">
        <v>8.5559999999999974</v>
      </c>
      <c r="AD32" s="23">
        <v>0</v>
      </c>
      <c r="AE32" s="23">
        <v>6.0720000000000018</v>
      </c>
      <c r="AF32" s="23">
        <v>-5.7040000000000033</v>
      </c>
      <c r="AG32" s="23">
        <v>1.0579999999999987</v>
      </c>
      <c r="AH32" s="23">
        <v>21.16</v>
      </c>
      <c r="AI32" s="23">
        <v>22.310000000000002</v>
      </c>
      <c r="AJ32" s="23">
        <v>23.000000000000007</v>
      </c>
      <c r="AK32" s="23">
        <v>23</v>
      </c>
      <c r="AL32" s="23">
        <v>22.861999999999995</v>
      </c>
      <c r="AM32" s="23">
        <v>31.648000000000007</v>
      </c>
      <c r="AN32" s="23">
        <v>35.951760000000007</v>
      </c>
      <c r="AO32" s="23">
        <v>16.100000000000001</v>
      </c>
      <c r="AP32" s="23">
        <v>25.76</v>
      </c>
      <c r="AQ32" s="23">
        <v>41.445999999999998</v>
      </c>
      <c r="AR32" s="23">
        <v>35.043803260000026</v>
      </c>
      <c r="AS32" s="23">
        <v>28.567566323920005</v>
      </c>
      <c r="AT32" s="23">
        <v>33.880878492800001</v>
      </c>
      <c r="AU32" s="23">
        <v>31.758731352719998</v>
      </c>
      <c r="AV32" s="23">
        <v>27.708882810096803</v>
      </c>
      <c r="AW32" s="23">
        <v>24.380000000000003</v>
      </c>
      <c r="AX32" s="23">
        <v>37.91370170928127</v>
      </c>
      <c r="AY32" s="23">
        <v>37.145729558911725</v>
      </c>
      <c r="AZ32" s="23">
        <v>35.155293550515928</v>
      </c>
      <c r="BA32" s="23">
        <v>34.14384316851956</v>
      </c>
      <c r="BB32" s="23">
        <v>32.816299833347983</v>
      </c>
      <c r="BC32" s="23">
        <v>31.920827429185618</v>
      </c>
      <c r="BD32" s="23">
        <v>31.293975841589749</v>
      </c>
      <c r="BE32" s="23">
        <v>31.319180682518404</v>
      </c>
      <c r="BF32" s="23">
        <v>31.216362504758578</v>
      </c>
      <c r="BG32" s="23">
        <v>32.555830467174331</v>
      </c>
      <c r="BH32" s="23">
        <v>32.814344178640866</v>
      </c>
      <c r="BI32" s="23">
        <v>32.493202077289411</v>
      </c>
      <c r="BJ32" s="23">
        <v>33.167626458736052</v>
      </c>
      <c r="BK32" s="23">
        <v>34.142958364689477</v>
      </c>
      <c r="BL32" s="23">
        <v>34.556719144753359</v>
      </c>
      <c r="BM32" s="23">
        <v>34.772238790680007</v>
      </c>
      <c r="BN32" s="23">
        <v>34.965352392506077</v>
      </c>
      <c r="BO32" s="23">
        <v>35.09544572481537</v>
      </c>
      <c r="BP32" s="23">
        <v>35.816301939231501</v>
      </c>
      <c r="BQ32" s="23">
        <v>36.668066523948639</v>
      </c>
      <c r="BR32" s="23">
        <v>37.887196594637885</v>
      </c>
      <c r="BS32" s="23">
        <v>39.196072422793669</v>
      </c>
      <c r="BT32" s="23">
        <v>40.60217186936795</v>
      </c>
      <c r="BU32" s="23">
        <v>42.113612259396227</v>
      </c>
      <c r="BV32" s="23">
        <v>43.739204479758875</v>
      </c>
      <c r="BW32" s="23">
        <v>45.48851264677981</v>
      </c>
    </row>
    <row r="33" spans="2:75" x14ac:dyDescent="0.2">
      <c r="B33" s="11" t="s">
        <v>48</v>
      </c>
      <c r="C33" s="11" t="s">
        <v>59</v>
      </c>
      <c r="D33" s="11" t="s">
        <v>73</v>
      </c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23">
        <v>0</v>
      </c>
      <c r="Z33" s="23">
        <v>0</v>
      </c>
      <c r="AA33" s="23">
        <v>0</v>
      </c>
      <c r="AB33" s="23">
        <v>0</v>
      </c>
      <c r="AC33" s="23">
        <v>0</v>
      </c>
      <c r="AD33" s="23">
        <v>0</v>
      </c>
      <c r="AE33" s="23">
        <v>0</v>
      </c>
      <c r="AF33" s="23">
        <v>0</v>
      </c>
      <c r="AG33" s="23">
        <v>0</v>
      </c>
      <c r="AH33" s="23">
        <v>0</v>
      </c>
      <c r="AI33" s="23">
        <v>0</v>
      </c>
      <c r="AJ33" s="23">
        <v>0</v>
      </c>
      <c r="AK33" s="23">
        <v>0</v>
      </c>
      <c r="AL33" s="23">
        <v>0</v>
      </c>
      <c r="AM33" s="23">
        <v>0</v>
      </c>
      <c r="AN33" s="23">
        <v>0</v>
      </c>
      <c r="AO33" s="23">
        <v>0</v>
      </c>
      <c r="AP33" s="23">
        <v>0</v>
      </c>
      <c r="AQ33" s="23">
        <v>0</v>
      </c>
      <c r="AR33" s="23">
        <v>0</v>
      </c>
      <c r="AS33" s="23">
        <v>0</v>
      </c>
      <c r="AT33" s="23">
        <v>0</v>
      </c>
      <c r="AU33" s="23">
        <v>0</v>
      </c>
      <c r="AV33" s="23">
        <v>1.0529400000000001E-2</v>
      </c>
      <c r="AW33" s="23">
        <v>0</v>
      </c>
      <c r="AX33" s="23">
        <v>0</v>
      </c>
      <c r="AY33" s="23">
        <v>0</v>
      </c>
      <c r="AZ33" s="23">
        <v>0</v>
      </c>
      <c r="BA33" s="23">
        <v>0</v>
      </c>
      <c r="BB33" s="23">
        <v>0</v>
      </c>
      <c r="BC33" s="23">
        <v>0</v>
      </c>
      <c r="BD33" s="23">
        <v>0</v>
      </c>
      <c r="BE33" s="23">
        <v>0</v>
      </c>
      <c r="BF33" s="23">
        <v>0</v>
      </c>
      <c r="BG33" s="23">
        <v>0</v>
      </c>
      <c r="BH33" s="23">
        <v>0</v>
      </c>
      <c r="BI33" s="23">
        <v>0</v>
      </c>
      <c r="BJ33" s="23">
        <v>0</v>
      </c>
      <c r="BK33" s="23">
        <v>0</v>
      </c>
      <c r="BL33" s="23">
        <v>0</v>
      </c>
      <c r="BM33" s="23">
        <v>0</v>
      </c>
      <c r="BN33" s="23">
        <v>0</v>
      </c>
      <c r="BO33" s="23">
        <v>0</v>
      </c>
      <c r="BP33" s="23">
        <v>0</v>
      </c>
      <c r="BQ33" s="23">
        <v>0</v>
      </c>
      <c r="BR33" s="23">
        <v>0</v>
      </c>
      <c r="BS33" s="23">
        <v>0</v>
      </c>
      <c r="BT33" s="23">
        <v>0</v>
      </c>
      <c r="BU33" s="23">
        <v>0</v>
      </c>
      <c r="BV33" s="23">
        <v>0</v>
      </c>
      <c r="BW33" s="23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23">
        <v>44.574000000000005</v>
      </c>
      <c r="Z34" s="23">
        <v>117.80600000000001</v>
      </c>
      <c r="AA34" s="23">
        <v>79.994</v>
      </c>
      <c r="AB34" s="23">
        <v>32.752000000000002</v>
      </c>
      <c r="AC34" s="23">
        <v>74.152000000000001</v>
      </c>
      <c r="AD34" s="23">
        <v>86.710000000000008</v>
      </c>
      <c r="AE34" s="23">
        <v>69.644000000000005</v>
      </c>
      <c r="AF34" s="23">
        <v>72.22</v>
      </c>
      <c r="AG34" s="23">
        <v>82.201999999999998</v>
      </c>
      <c r="AH34" s="23">
        <v>98.210000000000008</v>
      </c>
      <c r="AI34" s="23">
        <v>62.284000000000006</v>
      </c>
      <c r="AJ34" s="23">
        <v>51.795999999999999</v>
      </c>
      <c r="AK34" s="23">
        <v>115.04600000000001</v>
      </c>
      <c r="AL34" s="23">
        <v>106.90400000000001</v>
      </c>
      <c r="AM34" s="23">
        <v>77.418000000000006</v>
      </c>
      <c r="AN34" s="23">
        <v>82.8</v>
      </c>
      <c r="AO34" s="23">
        <v>115.92</v>
      </c>
      <c r="AP34" s="23">
        <v>122.36</v>
      </c>
      <c r="AQ34" s="23">
        <v>40.020000000000003</v>
      </c>
      <c r="AR34" s="23">
        <v>66.662533772799989</v>
      </c>
      <c r="AS34" s="23">
        <v>141.07349955879997</v>
      </c>
      <c r="AT34" s="23">
        <v>85.795118180799975</v>
      </c>
      <c r="AU34" s="23">
        <v>124.54785340116</v>
      </c>
      <c r="AV34" s="23">
        <v>111.98506575059999</v>
      </c>
      <c r="AW34" s="23">
        <v>144.44</v>
      </c>
      <c r="AX34" s="23">
        <v>108.70537719245448</v>
      </c>
      <c r="AY34" s="23">
        <v>106.7220588489015</v>
      </c>
      <c r="AZ34" s="23">
        <v>107.33134913229293</v>
      </c>
      <c r="BA34" s="23">
        <v>108.28611661191617</v>
      </c>
      <c r="BB34" s="23">
        <v>108.75328846479447</v>
      </c>
      <c r="BC34" s="23">
        <v>109.5855935291779</v>
      </c>
      <c r="BD34" s="23">
        <v>110.57652330279747</v>
      </c>
      <c r="BE34" s="23">
        <v>111.64900217181278</v>
      </c>
      <c r="BF34" s="23">
        <v>112.62240106893712</v>
      </c>
      <c r="BG34" s="23">
        <v>113.62811649601538</v>
      </c>
      <c r="BH34" s="23">
        <v>114.75155780113651</v>
      </c>
      <c r="BI34" s="23">
        <v>115.78758761830358</v>
      </c>
      <c r="BJ34" s="23">
        <v>116.77627841915745</v>
      </c>
      <c r="BK34" s="23">
        <v>117.72450193476519</v>
      </c>
      <c r="BL34" s="23">
        <v>118.68889179625126</v>
      </c>
      <c r="BM34" s="23">
        <v>119.71880697244217</v>
      </c>
      <c r="BN34" s="23">
        <v>120.66752760948836</v>
      </c>
      <c r="BO34" s="23">
        <v>121.62094402198255</v>
      </c>
      <c r="BP34" s="23">
        <v>122.55316380451883</v>
      </c>
      <c r="BQ34" s="23">
        <v>123.4690058898277</v>
      </c>
      <c r="BR34" s="23">
        <v>124.44328141919733</v>
      </c>
      <c r="BS34" s="23">
        <v>125.42837713820384</v>
      </c>
      <c r="BT34" s="23">
        <v>126.42438112359524</v>
      </c>
      <c r="BU34" s="23">
        <v>127.43138478521662</v>
      </c>
      <c r="BV34" s="23">
        <v>128.44948161623094</v>
      </c>
      <c r="BW34" s="23">
        <v>129.47876704790627</v>
      </c>
    </row>
    <row r="35" spans="2:75" x14ac:dyDescent="0.2">
      <c r="B35" s="11" t="s">
        <v>48</v>
      </c>
      <c r="C35" s="11" t="s">
        <v>59</v>
      </c>
      <c r="D35" s="11" t="s">
        <v>75</v>
      </c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23">
        <v>15.502000000000002</v>
      </c>
      <c r="Z35" s="23">
        <v>10.58</v>
      </c>
      <c r="AA35" s="23">
        <v>13.892000000000001</v>
      </c>
      <c r="AB35" s="23">
        <v>13.524000000000003</v>
      </c>
      <c r="AC35" s="23">
        <v>13.984000000000004</v>
      </c>
      <c r="AD35" s="23">
        <v>16.514000000000003</v>
      </c>
      <c r="AE35" s="23">
        <v>23.735999999999997</v>
      </c>
      <c r="AF35" s="23">
        <v>16.79</v>
      </c>
      <c r="AG35" s="23">
        <v>14.49</v>
      </c>
      <c r="AH35" s="23">
        <v>19.779999999999998</v>
      </c>
      <c r="AI35" s="23">
        <v>23.137999999999998</v>
      </c>
      <c r="AJ35" s="23">
        <v>16.698</v>
      </c>
      <c r="AK35" s="23">
        <v>14.857999999999999</v>
      </c>
      <c r="AL35" s="23">
        <v>9.2920000000000016</v>
      </c>
      <c r="AM35" s="23">
        <v>7.774</v>
      </c>
      <c r="AN35" s="23">
        <v>4.6000000000000005</v>
      </c>
      <c r="AO35" s="23">
        <v>12.88</v>
      </c>
      <c r="AP35" s="23">
        <v>11.96</v>
      </c>
      <c r="AQ35" s="23">
        <v>13.34</v>
      </c>
      <c r="AR35" s="23">
        <v>7.8249569599999971</v>
      </c>
      <c r="AS35" s="23">
        <v>11.341057251697251</v>
      </c>
      <c r="AT35" s="23">
        <v>7.6239674342579251</v>
      </c>
      <c r="AU35" s="23">
        <v>11.191538212343012</v>
      </c>
      <c r="AV35" s="23">
        <v>4.8269387105800101</v>
      </c>
      <c r="AW35" s="23">
        <v>4.4927786346202723</v>
      </c>
      <c r="AX35" s="23">
        <v>4.2925193565445712</v>
      </c>
      <c r="AY35" s="23">
        <v>4.0816127539102611</v>
      </c>
      <c r="AZ35" s="23">
        <v>4.1153983370109293</v>
      </c>
      <c r="BA35" s="23">
        <v>4.153623274007936</v>
      </c>
      <c r="BB35" s="23">
        <v>4.1896745301128799</v>
      </c>
      <c r="BC35" s="23">
        <v>4.2260378493907451</v>
      </c>
      <c r="BD35" s="23">
        <v>4.2644979162207903</v>
      </c>
      <c r="BE35" s="23">
        <v>4.2997035883110257</v>
      </c>
      <c r="BF35" s="23">
        <v>4.3350362262496187</v>
      </c>
      <c r="BG35" s="23">
        <v>4.3699335410731504</v>
      </c>
      <c r="BH35" s="23">
        <v>4.4059533757142182</v>
      </c>
      <c r="BI35" s="23">
        <v>4.4375085752859134</v>
      </c>
      <c r="BJ35" s="23">
        <v>4.4684473989529447</v>
      </c>
      <c r="BK35" s="23">
        <v>4.4988869528971023</v>
      </c>
      <c r="BL35" s="23">
        <v>4.5334033023519575</v>
      </c>
      <c r="BM35" s="23">
        <v>4.5688646062734417</v>
      </c>
      <c r="BN35" s="23">
        <v>4.6033179644247095</v>
      </c>
      <c r="BO35" s="23">
        <v>4.638247676673676</v>
      </c>
      <c r="BP35" s="23">
        <v>4.6734845259260531</v>
      </c>
      <c r="BQ35" s="23">
        <v>4.7075224672558162</v>
      </c>
      <c r="BR35" s="23">
        <v>4.7426403634035799</v>
      </c>
      <c r="BS35" s="23">
        <v>4.778199425396223</v>
      </c>
      <c r="BT35" s="23">
        <v>4.8141960397321713</v>
      </c>
      <c r="BU35" s="23">
        <v>4.850627184311918</v>
      </c>
      <c r="BV35" s="23">
        <v>4.8874903461982573</v>
      </c>
      <c r="BW35" s="23">
        <v>4.924783521534895</v>
      </c>
    </row>
    <row r="36" spans="2:75" x14ac:dyDescent="0.2">
      <c r="B36" s="11" t="s">
        <v>48</v>
      </c>
      <c r="C36" s="11" t="s">
        <v>59</v>
      </c>
      <c r="D36" s="11" t="s">
        <v>76</v>
      </c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23">
        <v>230.41399999999999</v>
      </c>
      <c r="Z36" s="23">
        <v>171.994</v>
      </c>
      <c r="AA36" s="23">
        <v>173.78799999999998</v>
      </c>
      <c r="AB36" s="23">
        <v>196.32799999999997</v>
      </c>
      <c r="AC36" s="23">
        <v>192.51000000000002</v>
      </c>
      <c r="AD36" s="23">
        <v>114.494</v>
      </c>
      <c r="AE36" s="23">
        <v>151.80000000000001</v>
      </c>
      <c r="AF36" s="23">
        <v>167.07200000000003</v>
      </c>
      <c r="AG36" s="23">
        <v>136.43600000000001</v>
      </c>
      <c r="AH36" s="23">
        <v>144.578</v>
      </c>
      <c r="AI36" s="23">
        <v>222.91600000000003</v>
      </c>
      <c r="AJ36" s="23">
        <v>186.89800000000002</v>
      </c>
      <c r="AK36" s="23">
        <v>156.124</v>
      </c>
      <c r="AL36" s="23">
        <v>206.90799999999999</v>
      </c>
      <c r="AM36" s="23">
        <v>288.78339999999997</v>
      </c>
      <c r="AN36" s="23">
        <v>247.02828000000002</v>
      </c>
      <c r="AO36" s="23">
        <v>223.10000000000002</v>
      </c>
      <c r="AP36" s="23">
        <v>348.68</v>
      </c>
      <c r="AQ36" s="23">
        <v>370.11600000000004</v>
      </c>
      <c r="AR36" s="23">
        <v>333.60911775000005</v>
      </c>
      <c r="AS36" s="23">
        <v>393.51451248539996</v>
      </c>
      <c r="AT36" s="23">
        <v>409.26079842893995</v>
      </c>
      <c r="AU36" s="23">
        <v>330.55597630907994</v>
      </c>
      <c r="AV36" s="23">
        <v>381.78779421924003</v>
      </c>
      <c r="AW36" s="23">
        <v>377.98200000000003</v>
      </c>
      <c r="AX36" s="23">
        <v>407.79</v>
      </c>
      <c r="AY36" s="23">
        <v>411.51600000000002</v>
      </c>
      <c r="AZ36" s="23">
        <v>415.24200000000002</v>
      </c>
      <c r="BA36" s="23">
        <v>418.96800000000007</v>
      </c>
      <c r="BB36" s="23">
        <v>422.69400000000002</v>
      </c>
      <c r="BC36" s="23">
        <v>426.42</v>
      </c>
      <c r="BD36" s="23">
        <v>430.14600000000002</v>
      </c>
      <c r="BE36" s="23">
        <v>433.87200000000001</v>
      </c>
      <c r="BF36" s="23">
        <v>437.59800000000007</v>
      </c>
      <c r="BG36" s="23">
        <v>441.32400000000001</v>
      </c>
      <c r="BH36" s="23">
        <v>445.05</v>
      </c>
      <c r="BI36" s="23">
        <v>448.77600000000001</v>
      </c>
      <c r="BJ36" s="23">
        <v>452.50200000000007</v>
      </c>
      <c r="BK36" s="23">
        <v>456.22800000000007</v>
      </c>
      <c r="BL36" s="23">
        <v>459.95400000000001</v>
      </c>
      <c r="BM36" s="23">
        <v>463.68</v>
      </c>
      <c r="BN36" s="23">
        <v>463.68</v>
      </c>
      <c r="BO36" s="23">
        <v>463.68</v>
      </c>
      <c r="BP36" s="23">
        <v>463.68</v>
      </c>
      <c r="BQ36" s="23">
        <v>463.68</v>
      </c>
      <c r="BR36" s="23">
        <v>465.33600000000001</v>
      </c>
      <c r="BS36" s="23">
        <v>466.99200000000002</v>
      </c>
      <c r="BT36" s="23">
        <v>468.64800000000002</v>
      </c>
      <c r="BU36" s="23">
        <v>470.30400000000003</v>
      </c>
      <c r="BV36" s="23">
        <v>471.96000000000004</v>
      </c>
      <c r="BW36" s="23">
        <v>473.6160000000001</v>
      </c>
    </row>
    <row r="37" spans="2:75" x14ac:dyDescent="0.2">
      <c r="B37" s="11" t="s">
        <v>48</v>
      </c>
      <c r="C37" s="11" t="s">
        <v>59</v>
      </c>
      <c r="D37" s="11" t="s">
        <v>77</v>
      </c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23">
        <v>534.79599999999994</v>
      </c>
      <c r="Z37" s="23">
        <v>296.10200000000003</v>
      </c>
      <c r="AA37" s="23">
        <v>279.358</v>
      </c>
      <c r="AB37" s="23">
        <v>286.30399999999997</v>
      </c>
      <c r="AC37" s="23">
        <v>338.65200000000004</v>
      </c>
      <c r="AD37" s="23">
        <v>287.36200000000002</v>
      </c>
      <c r="AE37" s="23">
        <v>398.49799999999999</v>
      </c>
      <c r="AF37" s="23">
        <v>515.15400000000011</v>
      </c>
      <c r="AG37" s="23">
        <v>476.37599999999998</v>
      </c>
      <c r="AH37" s="23">
        <v>580.33600000000001</v>
      </c>
      <c r="AI37" s="23">
        <v>501.76800000000003</v>
      </c>
      <c r="AJ37" s="23">
        <v>338.238</v>
      </c>
      <c r="AK37" s="23">
        <v>386.67599999999999</v>
      </c>
      <c r="AL37" s="23">
        <v>546.84799999999996</v>
      </c>
      <c r="AM37" s="23">
        <v>550.34400000000005</v>
      </c>
      <c r="AN37" s="23">
        <v>380.88</v>
      </c>
      <c r="AO37" s="23">
        <v>829.38</v>
      </c>
      <c r="AP37" s="23">
        <v>990.84</v>
      </c>
      <c r="AQ37" s="23">
        <v>730.43400000000008</v>
      </c>
      <c r="AR37" s="23">
        <v>873.69741797999995</v>
      </c>
      <c r="AS37" s="23">
        <v>962.45608823999999</v>
      </c>
      <c r="AT37" s="23">
        <v>951.31722159000003</v>
      </c>
      <c r="AU37" s="23">
        <v>814.34871061125</v>
      </c>
      <c r="AV37" s="23">
        <v>1123.2091158088947</v>
      </c>
      <c r="AW37" s="23">
        <v>864.52887967885999</v>
      </c>
      <c r="AX37" s="23">
        <v>920.48976786475771</v>
      </c>
      <c r="AY37" s="23">
        <v>886.40129439472935</v>
      </c>
      <c r="AZ37" s="23">
        <v>878.38509887719727</v>
      </c>
      <c r="BA37" s="23">
        <v>871.74148424360703</v>
      </c>
      <c r="BB37" s="23">
        <v>860.24433105405899</v>
      </c>
      <c r="BC37" s="23">
        <v>842.09195246165018</v>
      </c>
      <c r="BD37" s="23">
        <v>825.6236792009737</v>
      </c>
      <c r="BE37" s="23">
        <v>812.53418467627932</v>
      </c>
      <c r="BF37" s="23">
        <v>792.88458090943845</v>
      </c>
      <c r="BG37" s="23">
        <v>783.83754871125973</v>
      </c>
      <c r="BH37" s="23">
        <v>763.01204497287677</v>
      </c>
      <c r="BI37" s="23">
        <v>768.83092760485863</v>
      </c>
      <c r="BJ37" s="23">
        <v>775.11489627060905</v>
      </c>
      <c r="BK37" s="23">
        <v>780.91816635168277</v>
      </c>
      <c r="BL37" s="23">
        <v>786.38584379933013</v>
      </c>
      <c r="BM37" s="23">
        <v>792.23129404512179</v>
      </c>
      <c r="BN37" s="23">
        <v>798.17649617691154</v>
      </c>
      <c r="BO37" s="23">
        <v>804.88073792022703</v>
      </c>
      <c r="BP37" s="23">
        <v>811.92613635141981</v>
      </c>
      <c r="BQ37" s="23">
        <v>820.51269335346058</v>
      </c>
      <c r="BR37" s="23">
        <v>829.37830936315515</v>
      </c>
      <c r="BS37" s="23">
        <v>838.47731305034063</v>
      </c>
      <c r="BT37" s="23">
        <v>847.83159727668328</v>
      </c>
      <c r="BU37" s="23">
        <v>857.37900077991446</v>
      </c>
      <c r="BV37" s="23">
        <v>867.09494008879165</v>
      </c>
      <c r="BW37" s="23">
        <v>877.05592068176952</v>
      </c>
    </row>
    <row r="38" spans="2:75" x14ac:dyDescent="0.2">
      <c r="B38" s="16" t="s">
        <v>48</v>
      </c>
      <c r="C38" s="16" t="s">
        <v>59</v>
      </c>
      <c r="D38" s="16" t="s">
        <v>78</v>
      </c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24">
        <v>0</v>
      </c>
      <c r="Z38" s="24">
        <v>0</v>
      </c>
      <c r="AA38" s="24">
        <v>0</v>
      </c>
      <c r="AB38" s="24">
        <v>0</v>
      </c>
      <c r="AC38" s="24">
        <v>0</v>
      </c>
      <c r="AD38" s="24">
        <v>0</v>
      </c>
      <c r="AE38" s="24">
        <v>0</v>
      </c>
      <c r="AF38" s="24">
        <v>0</v>
      </c>
      <c r="AG38" s="24">
        <v>0</v>
      </c>
      <c r="AH38" s="24">
        <v>0</v>
      </c>
      <c r="AI38" s="24">
        <v>0</v>
      </c>
      <c r="AJ38" s="24">
        <v>0</v>
      </c>
      <c r="AK38" s="24">
        <v>0</v>
      </c>
      <c r="AL38" s="24">
        <v>0</v>
      </c>
      <c r="AM38" s="24">
        <v>0</v>
      </c>
      <c r="AN38" s="24">
        <v>0</v>
      </c>
      <c r="AO38" s="24">
        <v>0</v>
      </c>
      <c r="AP38" s="24">
        <v>0</v>
      </c>
      <c r="AQ38" s="24">
        <v>0</v>
      </c>
      <c r="AR38" s="24">
        <v>0</v>
      </c>
      <c r="AS38" s="24">
        <v>0</v>
      </c>
      <c r="AT38" s="24">
        <v>0</v>
      </c>
      <c r="AU38" s="24">
        <v>0</v>
      </c>
      <c r="AV38" s="24">
        <v>0</v>
      </c>
      <c r="AW38" s="24">
        <v>0</v>
      </c>
      <c r="AX38" s="24">
        <v>0</v>
      </c>
      <c r="AY38" s="24">
        <v>0</v>
      </c>
      <c r="AZ38" s="24">
        <v>0</v>
      </c>
      <c r="BA38" s="24">
        <v>0</v>
      </c>
      <c r="BB38" s="24">
        <v>0</v>
      </c>
      <c r="BC38" s="24">
        <v>0</v>
      </c>
      <c r="BD38" s="24">
        <v>0</v>
      </c>
      <c r="BE38" s="24">
        <v>0</v>
      </c>
      <c r="BF38" s="24">
        <v>0</v>
      </c>
      <c r="BG38" s="24">
        <v>0</v>
      </c>
      <c r="BH38" s="24">
        <v>0</v>
      </c>
      <c r="BI38" s="24">
        <v>0</v>
      </c>
      <c r="BJ38" s="24">
        <v>0</v>
      </c>
      <c r="BK38" s="24">
        <v>0</v>
      </c>
      <c r="BL38" s="24">
        <v>0</v>
      </c>
      <c r="BM38" s="24">
        <v>0</v>
      </c>
      <c r="BN38" s="24">
        <v>0</v>
      </c>
      <c r="BO38" s="24">
        <v>0</v>
      </c>
      <c r="BP38" s="24">
        <v>0</v>
      </c>
      <c r="BQ38" s="24">
        <v>0</v>
      </c>
      <c r="BR38" s="24">
        <v>0</v>
      </c>
      <c r="BS38" s="24">
        <v>0</v>
      </c>
      <c r="BT38" s="24">
        <v>0</v>
      </c>
      <c r="BU38" s="24">
        <v>0</v>
      </c>
      <c r="BV38" s="24">
        <v>0</v>
      </c>
      <c r="BW38" s="24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23">
        <v>1.84</v>
      </c>
      <c r="Z40" s="23">
        <v>0.92</v>
      </c>
      <c r="AA40" s="23">
        <v>0</v>
      </c>
      <c r="AB40" s="23">
        <v>0.73600000000000065</v>
      </c>
      <c r="AC40" s="23">
        <v>0</v>
      </c>
      <c r="AD40" s="23">
        <v>0</v>
      </c>
      <c r="AE40" s="23">
        <v>0</v>
      </c>
      <c r="AF40" s="23">
        <v>0</v>
      </c>
      <c r="AG40" s="23">
        <v>0</v>
      </c>
      <c r="AH40" s="23">
        <v>0</v>
      </c>
      <c r="AI40" s="23">
        <v>0.36799999999999872</v>
      </c>
      <c r="AJ40" s="23">
        <v>0.82799999999999874</v>
      </c>
      <c r="AK40" s="23">
        <v>0.41399999999999937</v>
      </c>
      <c r="AL40" s="23">
        <v>1.5639999999999994</v>
      </c>
      <c r="AM40" s="23">
        <v>2.2999999999998695E-2</v>
      </c>
      <c r="AN40" s="23">
        <v>0</v>
      </c>
      <c r="AO40" s="23">
        <v>0</v>
      </c>
      <c r="AP40" s="23">
        <v>12.88</v>
      </c>
      <c r="AQ40" s="23">
        <v>5.5200000000000005</v>
      </c>
      <c r="AR40" s="23">
        <v>4.5560240000000007</v>
      </c>
      <c r="AS40" s="23">
        <v>9.4245955307471494</v>
      </c>
      <c r="AT40" s="23">
        <v>9.6749089664963837</v>
      </c>
      <c r="AU40" s="23">
        <v>8.450927613534315</v>
      </c>
      <c r="AV40" s="23">
        <v>14.351896270000003</v>
      </c>
      <c r="AW40" s="23">
        <v>11.040000000000001</v>
      </c>
      <c r="AX40" s="23">
        <v>15.918118180161326</v>
      </c>
      <c r="AY40" s="23">
        <v>15.685063227179715</v>
      </c>
      <c r="AZ40" s="23">
        <v>15.764674940352528</v>
      </c>
      <c r="BA40" s="23">
        <v>15.84547988263015</v>
      </c>
      <c r="BB40" s="23">
        <v>15.8807845652255</v>
      </c>
      <c r="BC40" s="23">
        <v>15.913492025147685</v>
      </c>
      <c r="BD40" s="23">
        <v>15.964730204989268</v>
      </c>
      <c r="BE40" s="23">
        <v>15.982213664763016</v>
      </c>
      <c r="BF40" s="23">
        <v>16.019770683872288</v>
      </c>
      <c r="BG40" s="23">
        <v>16.053860148703208</v>
      </c>
      <c r="BH40" s="23">
        <v>16.101657432036824</v>
      </c>
      <c r="BI40" s="23">
        <v>16.137470569272136</v>
      </c>
      <c r="BJ40" s="23">
        <v>16.169064811995025</v>
      </c>
      <c r="BK40" s="23">
        <v>16.191021712494194</v>
      </c>
      <c r="BL40" s="23">
        <v>16.208129445540454</v>
      </c>
      <c r="BM40" s="23">
        <v>16.236534112115709</v>
      </c>
      <c r="BN40" s="23">
        <v>16.253908394226059</v>
      </c>
      <c r="BO40" s="23">
        <v>16.287181590237715</v>
      </c>
      <c r="BP40" s="23">
        <v>16.333179943238591</v>
      </c>
      <c r="BQ40" s="23">
        <v>16.351613310933825</v>
      </c>
      <c r="BR40" s="23">
        <v>16.384796683374784</v>
      </c>
      <c r="BS40" s="23">
        <v>16.4182908643315</v>
      </c>
      <c r="BT40" s="23">
        <v>16.452098446102461</v>
      </c>
      <c r="BU40" s="23">
        <v>16.486222162773441</v>
      </c>
      <c r="BV40" s="23">
        <v>16.520665078752479</v>
      </c>
      <c r="BW40" s="23">
        <v>16.555430187326802</v>
      </c>
    </row>
    <row r="41" spans="2:75" x14ac:dyDescent="0.2">
      <c r="B41" s="11" t="s">
        <v>48</v>
      </c>
      <c r="C41" s="11" t="s">
        <v>79</v>
      </c>
      <c r="D41" s="11" t="s">
        <v>82</v>
      </c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23">
        <v>0</v>
      </c>
      <c r="Z41" s="23">
        <v>2.4840000000000004</v>
      </c>
      <c r="AA41" s="23">
        <v>11.086</v>
      </c>
      <c r="AB41" s="23">
        <v>5.6580000000000004</v>
      </c>
      <c r="AC41" s="23">
        <v>2.8980000000000001</v>
      </c>
      <c r="AD41" s="23">
        <v>5.6120000000000001</v>
      </c>
      <c r="AE41" s="23">
        <v>0.23</v>
      </c>
      <c r="AF41" s="23">
        <v>1.8859999999999999</v>
      </c>
      <c r="AG41" s="23">
        <v>0.92</v>
      </c>
      <c r="AH41" s="23">
        <v>1.3340000000000001</v>
      </c>
      <c r="AI41" s="23">
        <v>1.4720000000000002</v>
      </c>
      <c r="AJ41" s="23">
        <v>0.96600000000000008</v>
      </c>
      <c r="AK41" s="23">
        <v>1.7020000000000002</v>
      </c>
      <c r="AL41" s="23">
        <v>1.84</v>
      </c>
      <c r="AM41" s="23">
        <v>10.028</v>
      </c>
      <c r="AN41" s="23">
        <v>5.0600000000000005</v>
      </c>
      <c r="AO41" s="23">
        <v>18.86</v>
      </c>
      <c r="AP41" s="23">
        <v>3.68</v>
      </c>
      <c r="AQ41" s="23">
        <v>10.58</v>
      </c>
      <c r="AR41" s="23">
        <v>22.48154444199999</v>
      </c>
      <c r="AS41" s="23">
        <v>37.899773049699789</v>
      </c>
      <c r="AT41" s="23">
        <v>43.547807536020343</v>
      </c>
      <c r="AU41" s="23">
        <v>29.63519499994019</v>
      </c>
      <c r="AV41" s="23">
        <v>8.741130523599999</v>
      </c>
      <c r="AW41" s="23">
        <v>10.558653912583532</v>
      </c>
      <c r="AX41" s="23">
        <v>11.337911983678106</v>
      </c>
      <c r="AY41" s="23">
        <v>12.171791373280106</v>
      </c>
      <c r="AZ41" s="23">
        <v>12.324877058227775</v>
      </c>
      <c r="BA41" s="23">
        <v>11.317233376750403</v>
      </c>
      <c r="BB41" s="23">
        <v>10.223265565856474</v>
      </c>
      <c r="BC41" s="23">
        <v>9.0688539824995651</v>
      </c>
      <c r="BD41" s="23">
        <v>9.2726075244932495</v>
      </c>
      <c r="BE41" s="23">
        <v>9.4560071234984555</v>
      </c>
      <c r="BF41" s="23">
        <v>9.6519904855943643</v>
      </c>
      <c r="BG41" s="23">
        <v>9.8464171173383122</v>
      </c>
      <c r="BH41" s="23">
        <v>10.049229746680743</v>
      </c>
      <c r="BI41" s="23">
        <v>10.247349953374821</v>
      </c>
      <c r="BJ41" s="23">
        <v>10.443949670503505</v>
      </c>
      <c r="BK41" s="23">
        <v>10.636685400204096</v>
      </c>
      <c r="BL41" s="23">
        <v>10.831501104219164</v>
      </c>
      <c r="BM41" s="23">
        <v>11.034208896143655</v>
      </c>
      <c r="BN41" s="23">
        <v>11.232550306779316</v>
      </c>
      <c r="BO41" s="23">
        <v>11.441576289044491</v>
      </c>
      <c r="BP41" s="23">
        <v>11.658263300218929</v>
      </c>
      <c r="BQ41" s="23">
        <v>11.862158385327565</v>
      </c>
      <c r="BR41" s="23">
        <v>12.075170842425482</v>
      </c>
      <c r="BS41" s="23">
        <v>12.292991013080888</v>
      </c>
      <c r="BT41" s="23">
        <v>12.515737754986827</v>
      </c>
      <c r="BU41" s="23">
        <v>12.743532996955999</v>
      </c>
      <c r="BV41" s="23">
        <v>12.976501812816595</v>
      </c>
      <c r="BW41" s="23">
        <v>13.214772498788621</v>
      </c>
    </row>
    <row r="42" spans="2:75" x14ac:dyDescent="0.2">
      <c r="B42" s="11" t="s">
        <v>48</v>
      </c>
      <c r="C42" s="11" t="s">
        <v>79</v>
      </c>
      <c r="D42" s="11" t="s">
        <v>83</v>
      </c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23">
        <v>0</v>
      </c>
      <c r="Z42" s="23">
        <v>0</v>
      </c>
      <c r="AA42" s="23">
        <v>0</v>
      </c>
      <c r="AB42" s="23">
        <v>0</v>
      </c>
      <c r="AC42" s="23">
        <v>0</v>
      </c>
      <c r="AD42" s="23">
        <v>0</v>
      </c>
      <c r="AE42" s="23">
        <v>0</v>
      </c>
      <c r="AF42" s="23">
        <v>0</v>
      </c>
      <c r="AG42" s="23">
        <v>0</v>
      </c>
      <c r="AH42" s="23">
        <v>0</v>
      </c>
      <c r="AI42" s="23">
        <v>0</v>
      </c>
      <c r="AJ42" s="23">
        <v>0</v>
      </c>
      <c r="AK42" s="23">
        <v>0</v>
      </c>
      <c r="AL42" s="23">
        <v>0</v>
      </c>
      <c r="AM42" s="23">
        <v>0</v>
      </c>
      <c r="AN42" s="23">
        <v>0</v>
      </c>
      <c r="AO42" s="23">
        <v>0</v>
      </c>
      <c r="AP42" s="23">
        <v>0</v>
      </c>
      <c r="AQ42" s="23">
        <v>0.27600000000000002</v>
      </c>
      <c r="AR42" s="23">
        <v>0.46</v>
      </c>
      <c r="AS42" s="23">
        <v>1.1960000000000002</v>
      </c>
      <c r="AT42" s="23">
        <v>1.0120000000000002</v>
      </c>
      <c r="AU42" s="23">
        <v>0.78200000000000003</v>
      </c>
      <c r="AV42" s="23">
        <v>0.81391480000000016</v>
      </c>
      <c r="AW42" s="23">
        <v>0.46</v>
      </c>
      <c r="AX42" s="23">
        <v>0.46</v>
      </c>
      <c r="AY42" s="23">
        <v>0.46</v>
      </c>
      <c r="AZ42" s="23">
        <v>0.46</v>
      </c>
      <c r="BA42" s="23">
        <v>0.46</v>
      </c>
      <c r="BB42" s="23">
        <v>0.46</v>
      </c>
      <c r="BC42" s="23">
        <v>0.46</v>
      </c>
      <c r="BD42" s="23">
        <v>0.46</v>
      </c>
      <c r="BE42" s="23">
        <v>0.46</v>
      </c>
      <c r="BF42" s="23">
        <v>0.46</v>
      </c>
      <c r="BG42" s="23">
        <v>0.46</v>
      </c>
      <c r="BH42" s="23">
        <v>0.46</v>
      </c>
      <c r="BI42" s="23">
        <v>0.46</v>
      </c>
      <c r="BJ42" s="23">
        <v>0.46</v>
      </c>
      <c r="BK42" s="23">
        <v>0.46</v>
      </c>
      <c r="BL42" s="23">
        <v>0.46</v>
      </c>
      <c r="BM42" s="23">
        <v>0.46</v>
      </c>
      <c r="BN42" s="23">
        <v>0.46</v>
      </c>
      <c r="BO42" s="23">
        <v>0.46</v>
      </c>
      <c r="BP42" s="23">
        <v>0.46</v>
      </c>
      <c r="BQ42" s="23">
        <v>0.46</v>
      </c>
      <c r="BR42" s="23">
        <v>0.46</v>
      </c>
      <c r="BS42" s="23">
        <v>0.46</v>
      </c>
      <c r="BT42" s="23">
        <v>0.46</v>
      </c>
      <c r="BU42" s="23">
        <v>0.46</v>
      </c>
      <c r="BV42" s="23">
        <v>0.46</v>
      </c>
      <c r="BW42" s="23">
        <v>0.46</v>
      </c>
    </row>
    <row r="43" spans="2:75" x14ac:dyDescent="0.2">
      <c r="B43" s="11" t="s">
        <v>48</v>
      </c>
      <c r="C43" s="11" t="s">
        <v>79</v>
      </c>
      <c r="D43" s="11" t="s">
        <v>84</v>
      </c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23">
        <v>2.3000000000000003</v>
      </c>
      <c r="Z43" s="23">
        <v>2.6219999999999999</v>
      </c>
      <c r="AA43" s="23">
        <v>4.6460000000000008</v>
      </c>
      <c r="AB43" s="23">
        <v>8.1879999999999988</v>
      </c>
      <c r="AC43" s="23">
        <v>10.120000000000001</v>
      </c>
      <c r="AD43" s="23">
        <v>11.867999999999999</v>
      </c>
      <c r="AE43" s="23">
        <v>6.5320000000000018</v>
      </c>
      <c r="AF43" s="23">
        <v>5.3360000000000012</v>
      </c>
      <c r="AG43" s="23">
        <v>2.99</v>
      </c>
      <c r="AH43" s="23">
        <v>2.7600000000000002</v>
      </c>
      <c r="AI43" s="23">
        <v>4.9220000000000015</v>
      </c>
      <c r="AJ43" s="23">
        <v>3.4960000000000009</v>
      </c>
      <c r="AK43" s="23">
        <v>4.6000000000000005</v>
      </c>
      <c r="AL43" s="23">
        <v>4.9220000000000015</v>
      </c>
      <c r="AM43" s="23">
        <v>4.6137999999999995</v>
      </c>
      <c r="AN43" s="23">
        <v>4.6000000000000005</v>
      </c>
      <c r="AO43" s="23">
        <v>31.740000000000002</v>
      </c>
      <c r="AP43" s="23">
        <v>0.46</v>
      </c>
      <c r="AQ43" s="23">
        <v>4.1400000000000006</v>
      </c>
      <c r="AR43" s="23">
        <v>2.7178235199999996</v>
      </c>
      <c r="AS43" s="23">
        <v>5.2688277859264474</v>
      </c>
      <c r="AT43" s="23">
        <v>5.8638847148318618</v>
      </c>
      <c r="AU43" s="23">
        <v>7.2979837361287494</v>
      </c>
      <c r="AV43" s="23">
        <v>1.0595660700000002</v>
      </c>
      <c r="AW43" s="23">
        <v>1.3145401250696482</v>
      </c>
      <c r="AX43" s="23">
        <v>1.4551690174849978</v>
      </c>
      <c r="AY43" s="23">
        <v>1.6056451915230421</v>
      </c>
      <c r="AZ43" s="23">
        <v>1.6090843396576486</v>
      </c>
      <c r="BA43" s="23">
        <v>1.4523895120503352</v>
      </c>
      <c r="BB43" s="23">
        <v>1.2914111696366624</v>
      </c>
      <c r="BC43" s="23">
        <v>1.1284437103755933</v>
      </c>
      <c r="BD43" s="23">
        <v>1.1299280815921724</v>
      </c>
      <c r="BE43" s="23">
        <v>1.1279340898931933</v>
      </c>
      <c r="BF43" s="23">
        <v>1.1276493222518393</v>
      </c>
      <c r="BG43" s="23">
        <v>1.1270226929454397</v>
      </c>
      <c r="BH43" s="23">
        <v>1.1274283703240913</v>
      </c>
      <c r="BI43" s="23">
        <v>1.1268795799517057</v>
      </c>
      <c r="BJ43" s="23">
        <v>1.1262588550360761</v>
      </c>
      <c r="BK43" s="23">
        <v>1.1251859108987121</v>
      </c>
      <c r="BL43" s="23">
        <v>1.1236980349862142</v>
      </c>
      <c r="BM43" s="23">
        <v>1.1229446626702893</v>
      </c>
      <c r="BN43" s="23">
        <v>1.1213511715676183</v>
      </c>
      <c r="BO43" s="23">
        <v>1.120809768270209</v>
      </c>
      <c r="BP43" s="23">
        <v>1.1212954106211757</v>
      </c>
      <c r="BQ43" s="23">
        <v>1.1199528370276002</v>
      </c>
      <c r="BR43" s="23">
        <v>1.1196477750887985</v>
      </c>
      <c r="BS43" s="23">
        <v>1.1194016095044113</v>
      </c>
      <c r="BT43" s="23">
        <v>1.1192136806099604</v>
      </c>
      <c r="BU43" s="23">
        <v>1.1190833611919648</v>
      </c>
      <c r="BV43" s="23">
        <v>1.1190100529512117</v>
      </c>
      <c r="BW43" s="23">
        <v>1.118993187333108</v>
      </c>
    </row>
    <row r="44" spans="2:75" x14ac:dyDescent="0.2">
      <c r="B44" s="11" t="s">
        <v>48</v>
      </c>
      <c r="C44" s="11" t="s">
        <v>79</v>
      </c>
      <c r="D44" s="11" t="s">
        <v>85</v>
      </c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23">
        <v>0</v>
      </c>
      <c r="AH44" s="23">
        <v>0</v>
      </c>
      <c r="AI44" s="23">
        <v>0</v>
      </c>
      <c r="AJ44" s="23">
        <v>0</v>
      </c>
      <c r="AK44" s="23">
        <v>0</v>
      </c>
      <c r="AL44" s="23">
        <v>0</v>
      </c>
      <c r="AM44" s="23">
        <v>0</v>
      </c>
      <c r="AN44" s="23">
        <v>0</v>
      </c>
      <c r="AO44" s="23">
        <v>0</v>
      </c>
      <c r="AP44" s="23">
        <v>0</v>
      </c>
      <c r="AQ44" s="23">
        <v>0</v>
      </c>
      <c r="AR44" s="23">
        <v>0</v>
      </c>
      <c r="AS44" s="23">
        <v>0</v>
      </c>
      <c r="AT44" s="23">
        <v>0</v>
      </c>
      <c r="AU44" s="23">
        <v>0</v>
      </c>
      <c r="AV44" s="23">
        <v>0</v>
      </c>
      <c r="AW44" s="23">
        <v>0</v>
      </c>
      <c r="AX44" s="23">
        <v>0</v>
      </c>
      <c r="AY44" s="23">
        <v>0</v>
      </c>
      <c r="AZ44" s="23">
        <v>0</v>
      </c>
      <c r="BA44" s="23">
        <v>0</v>
      </c>
      <c r="BB44" s="23">
        <v>0</v>
      </c>
      <c r="BC44" s="23">
        <v>0</v>
      </c>
      <c r="BD44" s="23">
        <v>0</v>
      </c>
      <c r="BE44" s="23">
        <v>0</v>
      </c>
      <c r="BF44" s="23">
        <v>0</v>
      </c>
      <c r="BG44" s="23">
        <v>0</v>
      </c>
      <c r="BH44" s="23">
        <v>0</v>
      </c>
      <c r="BI44" s="23">
        <v>0</v>
      </c>
      <c r="BJ44" s="23">
        <v>0</v>
      </c>
      <c r="BK44" s="23">
        <v>0</v>
      </c>
      <c r="BL44" s="23">
        <v>0</v>
      </c>
      <c r="BM44" s="23">
        <v>0</v>
      </c>
      <c r="BN44" s="23">
        <v>0</v>
      </c>
      <c r="BO44" s="23">
        <v>0</v>
      </c>
      <c r="BP44" s="23">
        <v>0</v>
      </c>
      <c r="BQ44" s="23">
        <v>0</v>
      </c>
      <c r="BR44" s="23">
        <v>0</v>
      </c>
      <c r="BS44" s="23">
        <v>0</v>
      </c>
      <c r="BT44" s="23">
        <v>0</v>
      </c>
      <c r="BU44" s="23">
        <v>0</v>
      </c>
      <c r="BV44" s="23">
        <v>0</v>
      </c>
      <c r="BW44" s="23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0</v>
      </c>
      <c r="AE45" s="23">
        <v>0</v>
      </c>
      <c r="AF45" s="23">
        <v>4.6000000000000006E-2</v>
      </c>
      <c r="AG45" s="23">
        <v>0</v>
      </c>
      <c r="AH45" s="23">
        <v>0</v>
      </c>
      <c r="AI45" s="23">
        <v>0</v>
      </c>
      <c r="AJ45" s="23">
        <v>-0.46</v>
      </c>
      <c r="AK45" s="23">
        <v>-0.46</v>
      </c>
      <c r="AL45" s="23">
        <v>-0.41400000000000003</v>
      </c>
      <c r="AM45" s="23">
        <v>0</v>
      </c>
      <c r="AN45" s="23">
        <v>0</v>
      </c>
      <c r="AO45" s="23">
        <v>0</v>
      </c>
      <c r="AP45" s="23">
        <v>0</v>
      </c>
      <c r="AQ45" s="23">
        <v>0.46</v>
      </c>
      <c r="AR45" s="23">
        <v>0.28266586000000005</v>
      </c>
      <c r="AS45" s="23">
        <v>0.35163826000000015</v>
      </c>
      <c r="AT45" s="23">
        <v>0.3682161774354501</v>
      </c>
      <c r="AU45" s="23">
        <v>0.61648761029672905</v>
      </c>
      <c r="AV45" s="23">
        <v>3.0022021439999995</v>
      </c>
      <c r="AW45" s="23">
        <v>3.3595419151169619</v>
      </c>
      <c r="AX45" s="23">
        <v>3.6883471846627058</v>
      </c>
      <c r="AY45" s="23">
        <v>3.9635473255375597</v>
      </c>
      <c r="AZ45" s="23">
        <v>3.9964817017505072</v>
      </c>
      <c r="BA45" s="23">
        <v>4.0154225135716475</v>
      </c>
      <c r="BB45" s="23">
        <v>4.0093995787685692</v>
      </c>
      <c r="BC45" s="23">
        <v>4.0200472324417191</v>
      </c>
      <c r="BD45" s="23">
        <v>4.0408034871646006</v>
      </c>
      <c r="BE45" s="23">
        <v>4.0772649500823883</v>
      </c>
      <c r="BF45" s="23">
        <v>4.1010538725259602</v>
      </c>
      <c r="BG45" s="23">
        <v>4.1259745152496734</v>
      </c>
      <c r="BH45" s="23">
        <v>4.1579874822613778</v>
      </c>
      <c r="BI45" s="23">
        <v>4.1830920370901801</v>
      </c>
      <c r="BJ45" s="23">
        <v>4.2067995395403139</v>
      </c>
      <c r="BK45" s="23">
        <v>4.2322456685008101</v>
      </c>
      <c r="BL45" s="23">
        <v>4.2579762343612702</v>
      </c>
      <c r="BM45" s="23">
        <v>4.2868260977548642</v>
      </c>
      <c r="BN45" s="23">
        <v>4.3119095694606138</v>
      </c>
      <c r="BO45" s="23">
        <v>4.335752772993005</v>
      </c>
      <c r="BP45" s="23">
        <v>4.3595352289006595</v>
      </c>
      <c r="BQ45" s="23">
        <v>4.3806095658261199</v>
      </c>
      <c r="BR45" s="23">
        <v>4.4095748154264474</v>
      </c>
      <c r="BS45" s="23">
        <v>4.438814411022256</v>
      </c>
      <c r="BT45" s="23">
        <v>4.4683302736590633</v>
      </c>
      <c r="BU45" s="23">
        <v>4.4981250872616805</v>
      </c>
      <c r="BV45" s="23">
        <v>4.5282013064429227</v>
      </c>
      <c r="BW45" s="23">
        <v>4.5585612899579502</v>
      </c>
    </row>
    <row r="46" spans="2:75" x14ac:dyDescent="0.2">
      <c r="B46" s="11" t="s">
        <v>48</v>
      </c>
      <c r="C46" s="11" t="s">
        <v>79</v>
      </c>
      <c r="D46" s="11" t="s">
        <v>87</v>
      </c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23">
        <v>20.7</v>
      </c>
      <c r="Z46" s="23">
        <v>23.276000000000003</v>
      </c>
      <c r="AA46" s="23">
        <v>25.484000000000002</v>
      </c>
      <c r="AB46" s="23">
        <v>68.678000000000011</v>
      </c>
      <c r="AC46" s="23">
        <v>30.268000000000001</v>
      </c>
      <c r="AD46" s="23">
        <v>57.591999999999999</v>
      </c>
      <c r="AE46" s="23">
        <v>33.35</v>
      </c>
      <c r="AF46" s="23">
        <v>30.957999999999998</v>
      </c>
      <c r="AG46" s="23">
        <v>53.911999999999999</v>
      </c>
      <c r="AH46" s="23">
        <v>60.628000000000007</v>
      </c>
      <c r="AI46" s="23">
        <v>58.741999999999997</v>
      </c>
      <c r="AJ46" s="23">
        <v>29.072000000000003</v>
      </c>
      <c r="AK46" s="23">
        <v>27.554000000000002</v>
      </c>
      <c r="AL46" s="23">
        <v>27.14</v>
      </c>
      <c r="AM46" s="23">
        <v>31.703200000000002</v>
      </c>
      <c r="AN46" s="23">
        <v>69.031740000000013</v>
      </c>
      <c r="AO46" s="23">
        <v>28.98</v>
      </c>
      <c r="AP46" s="23">
        <v>38.64</v>
      </c>
      <c r="AQ46" s="23">
        <v>66.424000000000007</v>
      </c>
      <c r="AR46" s="23">
        <v>63.028122219999993</v>
      </c>
      <c r="AS46" s="23">
        <v>67.130632294647597</v>
      </c>
      <c r="AT46" s="23">
        <v>64.96367973991029</v>
      </c>
      <c r="AU46" s="23">
        <v>129.65105803070065</v>
      </c>
      <c r="AV46" s="23">
        <v>68.726640718094828</v>
      </c>
      <c r="AW46" s="23">
        <v>130.18</v>
      </c>
      <c r="AX46" s="23">
        <v>82.710197120836028</v>
      </c>
      <c r="AY46" s="23">
        <v>85.90456773560669</v>
      </c>
      <c r="AZ46" s="23">
        <v>86.232976532514144</v>
      </c>
      <c r="BA46" s="23">
        <v>82.543181878256576</v>
      </c>
      <c r="BB46" s="23">
        <v>78.406051573973571</v>
      </c>
      <c r="BC46" s="23">
        <v>74.315082002962157</v>
      </c>
      <c r="BD46" s="23">
        <v>74.371382416392066</v>
      </c>
      <c r="BE46" s="23">
        <v>74.24665280729144</v>
      </c>
      <c r="BF46" s="23">
        <v>74.256737048805277</v>
      </c>
      <c r="BG46" s="23">
        <v>74.272136961626344</v>
      </c>
      <c r="BH46" s="23">
        <v>74.394723469287356</v>
      </c>
      <c r="BI46" s="23">
        <v>74.379222616830731</v>
      </c>
      <c r="BJ46" s="23">
        <v>74.35819437698413</v>
      </c>
      <c r="BK46" s="23">
        <v>74.272137918501045</v>
      </c>
      <c r="BL46" s="23">
        <v>74.137257278416058</v>
      </c>
      <c r="BM46" s="23">
        <v>74.085316606749714</v>
      </c>
      <c r="BN46" s="23">
        <v>73.954507799809178</v>
      </c>
      <c r="BO46" s="23">
        <v>73.962265203684353</v>
      </c>
      <c r="BP46" s="23">
        <v>74.091647914206362</v>
      </c>
      <c r="BQ46" s="23">
        <v>73.980331584742558</v>
      </c>
      <c r="BR46" s="23">
        <v>74.018388619730729</v>
      </c>
      <c r="BS46" s="23">
        <v>74.061494879627091</v>
      </c>
      <c r="BT46" s="23">
        <v>74.109334419150727</v>
      </c>
      <c r="BU46" s="23">
        <v>74.161616827386496</v>
      </c>
      <c r="BV46" s="23">
        <v>74.218071372083884</v>
      </c>
      <c r="BW46" s="23">
        <v>74.278447002947104</v>
      </c>
    </row>
    <row r="47" spans="2:75" x14ac:dyDescent="0.2">
      <c r="B47" s="11" t="s">
        <v>48</v>
      </c>
      <c r="C47" s="11" t="s">
        <v>79</v>
      </c>
      <c r="D47" s="11" t="s">
        <v>88</v>
      </c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23">
        <v>0</v>
      </c>
      <c r="Z47" s="23">
        <v>0</v>
      </c>
      <c r="AA47" s="23">
        <v>0</v>
      </c>
      <c r="AB47" s="23">
        <v>0</v>
      </c>
      <c r="AC47" s="23">
        <v>0</v>
      </c>
      <c r="AD47" s="23">
        <v>0</v>
      </c>
      <c r="AE47" s="23">
        <v>0</v>
      </c>
      <c r="AF47" s="23">
        <v>0</v>
      </c>
      <c r="AG47" s="23">
        <v>0</v>
      </c>
      <c r="AH47" s="23">
        <v>0</v>
      </c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23">
        <v>0</v>
      </c>
      <c r="AH48" s="23">
        <v>0</v>
      </c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23">
        <v>6.9</v>
      </c>
      <c r="Z49" s="23">
        <v>7.3554000000000004</v>
      </c>
      <c r="AA49" s="23">
        <v>0.96600000000000008</v>
      </c>
      <c r="AB49" s="23">
        <v>3.5880000000000001</v>
      </c>
      <c r="AC49" s="23">
        <v>6.5780000000000003</v>
      </c>
      <c r="AD49" s="23">
        <v>6.1640000000000006</v>
      </c>
      <c r="AE49" s="23">
        <v>2.4380000000000002</v>
      </c>
      <c r="AF49" s="23">
        <v>4.0019999999999998</v>
      </c>
      <c r="AG49" s="23">
        <v>8.4640000000000004</v>
      </c>
      <c r="AH49" s="23">
        <v>3.6340000000000003</v>
      </c>
      <c r="AI49" s="23">
        <v>6.2054</v>
      </c>
      <c r="AJ49" s="23">
        <v>8.234</v>
      </c>
      <c r="AK49" s="23">
        <v>9.7520000000000007</v>
      </c>
      <c r="AL49" s="23">
        <v>9.1080000000000005</v>
      </c>
      <c r="AM49" s="23">
        <v>11.316000000000001</v>
      </c>
      <c r="AN49" s="23">
        <v>13.668900000000001</v>
      </c>
      <c r="AO49" s="23">
        <v>15.64</v>
      </c>
      <c r="AP49" s="23">
        <v>17.02</v>
      </c>
      <c r="AQ49" s="23">
        <v>11.040000000000001</v>
      </c>
      <c r="AR49" s="23">
        <v>10.059663547999996</v>
      </c>
      <c r="AS49" s="23">
        <v>15.720804709194315</v>
      </c>
      <c r="AT49" s="23">
        <v>28.654353707697396</v>
      </c>
      <c r="AU49" s="23">
        <v>14.131300295723474</v>
      </c>
      <c r="AV49" s="23">
        <v>10.106195434444844</v>
      </c>
      <c r="AW49" s="23">
        <v>12.002326262377299</v>
      </c>
      <c r="AX49" s="23">
        <v>12.840673073701513</v>
      </c>
      <c r="AY49" s="23">
        <v>13.665142434380787</v>
      </c>
      <c r="AZ49" s="23">
        <v>14.0060378966866</v>
      </c>
      <c r="BA49" s="23">
        <v>13.399548251577061</v>
      </c>
      <c r="BB49" s="23">
        <v>12.741985278077248</v>
      </c>
      <c r="BC49" s="23">
        <v>12.035572315356077</v>
      </c>
      <c r="BD49" s="23">
        <v>12.312335123177442</v>
      </c>
      <c r="BE49" s="23">
        <v>12.577706263249679</v>
      </c>
      <c r="BF49" s="23">
        <v>12.853097081329215</v>
      </c>
      <c r="BG49" s="23">
        <v>13.127163376590024</v>
      </c>
      <c r="BH49" s="23">
        <v>13.406510938138368</v>
      </c>
      <c r="BI49" s="23">
        <v>13.687175925569056</v>
      </c>
      <c r="BJ49" s="23">
        <v>13.967468525953619</v>
      </c>
      <c r="BK49" s="23">
        <v>14.247246700979352</v>
      </c>
      <c r="BL49" s="23">
        <v>14.53140949317179</v>
      </c>
      <c r="BM49" s="23">
        <v>14.821332990893879</v>
      </c>
      <c r="BN49" s="23">
        <v>15.110211108065188</v>
      </c>
      <c r="BO49" s="23">
        <v>15.405095739061414</v>
      </c>
      <c r="BP49" s="23">
        <v>15.70398062437228</v>
      </c>
      <c r="BQ49" s="23">
        <v>16.000087700875913</v>
      </c>
      <c r="BR49" s="23">
        <v>16.300279660553503</v>
      </c>
      <c r="BS49" s="23">
        <v>16.606854641190814</v>
      </c>
      <c r="BT49" s="23">
        <v>16.919954102307805</v>
      </c>
      <c r="BU49" s="23">
        <v>17.239722700785233</v>
      </c>
      <c r="BV49" s="23">
        <v>17.566308370547905</v>
      </c>
      <c r="BW49" s="23">
        <v>17.899862400018304</v>
      </c>
    </row>
    <row r="50" spans="2:75" x14ac:dyDescent="0.2">
      <c r="B50" s="11" t="s">
        <v>48</v>
      </c>
      <c r="C50" s="11" t="s">
        <v>79</v>
      </c>
      <c r="D50" s="11" t="s">
        <v>91</v>
      </c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23">
        <v>0</v>
      </c>
      <c r="Z50" s="23">
        <v>5.7776000000000005</v>
      </c>
      <c r="AA50" s="23">
        <v>0.41400000000000003</v>
      </c>
      <c r="AB50" s="23">
        <v>8.6020000000000003</v>
      </c>
      <c r="AC50" s="23">
        <v>15.226000000000001</v>
      </c>
      <c r="AD50" s="23">
        <v>18.630000000000003</v>
      </c>
      <c r="AE50" s="23">
        <v>7.9119999999999999</v>
      </c>
      <c r="AF50" s="23">
        <v>15.870000000000001</v>
      </c>
      <c r="AG50" s="23">
        <v>25.207999999999998</v>
      </c>
      <c r="AH50" s="23">
        <v>17.48</v>
      </c>
      <c r="AI50" s="23">
        <v>23.046000000000003</v>
      </c>
      <c r="AJ50" s="23">
        <v>12.65</v>
      </c>
      <c r="AK50" s="23">
        <v>21.022000000000002</v>
      </c>
      <c r="AL50" s="23">
        <v>32.567999999999998</v>
      </c>
      <c r="AM50" s="23">
        <v>13.754</v>
      </c>
      <c r="AN50" s="23">
        <v>22.080000000000002</v>
      </c>
      <c r="AO50" s="23">
        <v>28.060000000000002</v>
      </c>
      <c r="AP50" s="23">
        <v>23.46</v>
      </c>
      <c r="AQ50" s="23">
        <v>19.78</v>
      </c>
      <c r="AR50" s="23">
        <v>44.060676340000008</v>
      </c>
      <c r="AS50" s="23">
        <v>34.899603840000005</v>
      </c>
      <c r="AT50" s="23">
        <v>31.845043760000003</v>
      </c>
      <c r="AU50" s="23">
        <v>75.34960147160001</v>
      </c>
      <c r="AV50" s="23">
        <v>29.539596689779994</v>
      </c>
      <c r="AW50" s="23">
        <v>28.98</v>
      </c>
      <c r="AX50" s="23">
        <v>29.900000000000002</v>
      </c>
      <c r="AY50" s="23">
        <v>29.900000000000002</v>
      </c>
      <c r="AZ50" s="23">
        <v>29.900000000000002</v>
      </c>
      <c r="BA50" s="23">
        <v>29.900000000000002</v>
      </c>
      <c r="BB50" s="23">
        <v>29.900000000000002</v>
      </c>
      <c r="BC50" s="23">
        <v>29.900000000000002</v>
      </c>
      <c r="BD50" s="23">
        <v>29.900000000000002</v>
      </c>
      <c r="BE50" s="23">
        <v>29.900000000000002</v>
      </c>
      <c r="BF50" s="23">
        <v>29.900000000000002</v>
      </c>
      <c r="BG50" s="23">
        <v>29.900000000000002</v>
      </c>
      <c r="BH50" s="23">
        <v>29.900000000000002</v>
      </c>
      <c r="BI50" s="23">
        <v>29.900000000000002</v>
      </c>
      <c r="BJ50" s="23">
        <v>29.900000000000002</v>
      </c>
      <c r="BK50" s="23">
        <v>29.900000000000002</v>
      </c>
      <c r="BL50" s="23">
        <v>29.900000000000002</v>
      </c>
      <c r="BM50" s="23">
        <v>29.900000000000002</v>
      </c>
      <c r="BN50" s="23">
        <v>29.900000000000002</v>
      </c>
      <c r="BO50" s="23">
        <v>29.900000000000002</v>
      </c>
      <c r="BP50" s="23">
        <v>29.900000000000002</v>
      </c>
      <c r="BQ50" s="23">
        <v>29.900000000000002</v>
      </c>
      <c r="BR50" s="23">
        <v>29.900000000000002</v>
      </c>
      <c r="BS50" s="23">
        <v>29.900000000000002</v>
      </c>
      <c r="BT50" s="23">
        <v>29.900000000000002</v>
      </c>
      <c r="BU50" s="23">
        <v>29.900000000000002</v>
      </c>
      <c r="BV50" s="23">
        <v>29.900000000000002</v>
      </c>
      <c r="BW50" s="23">
        <v>29.900000000000002</v>
      </c>
    </row>
    <row r="51" spans="2:75" x14ac:dyDescent="0.2">
      <c r="B51" s="11" t="s">
        <v>48</v>
      </c>
      <c r="C51" s="11" t="s">
        <v>79</v>
      </c>
      <c r="D51" s="11" t="s">
        <v>92</v>
      </c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23">
        <v>0</v>
      </c>
      <c r="Z51" s="23">
        <v>0</v>
      </c>
      <c r="AA51" s="23">
        <v>0</v>
      </c>
      <c r="AB51" s="23">
        <v>0</v>
      </c>
      <c r="AC51" s="23">
        <v>0</v>
      </c>
      <c r="AD51" s="23">
        <v>0</v>
      </c>
      <c r="AE51" s="23">
        <v>0</v>
      </c>
      <c r="AF51" s="23">
        <v>0</v>
      </c>
      <c r="AG51" s="23">
        <v>0</v>
      </c>
      <c r="AH51" s="23">
        <v>0</v>
      </c>
      <c r="AI51" s="23">
        <v>-1.3800000000000524E-2</v>
      </c>
      <c r="AJ51" s="23">
        <v>-1.6342482922482301E-15</v>
      </c>
      <c r="AK51" s="23">
        <v>1.9320000000000015</v>
      </c>
      <c r="AL51" s="23">
        <v>0</v>
      </c>
      <c r="AM51" s="23">
        <v>0</v>
      </c>
      <c r="AN51" s="23">
        <v>-0.20377999999999902</v>
      </c>
      <c r="AO51" s="23">
        <v>0.92</v>
      </c>
      <c r="AP51" s="23">
        <v>3.68</v>
      </c>
      <c r="AQ51" s="23">
        <v>11.96</v>
      </c>
      <c r="AR51" s="23">
        <v>12.137218127999997</v>
      </c>
      <c r="AS51" s="23">
        <v>17.044811182348798</v>
      </c>
      <c r="AT51" s="23">
        <v>18.183120599165495</v>
      </c>
      <c r="AU51" s="23">
        <v>28.370417322998208</v>
      </c>
      <c r="AV51" s="23">
        <v>31.656975128999999</v>
      </c>
      <c r="AW51" s="23">
        <v>32.064719586183607</v>
      </c>
      <c r="AX51" s="23">
        <v>31.420095387019543</v>
      </c>
      <c r="AY51" s="23">
        <v>30.347287472248556</v>
      </c>
      <c r="AZ51" s="23">
        <v>30.567206861646358</v>
      </c>
      <c r="BA51" s="23">
        <v>29.025375369471774</v>
      </c>
      <c r="BB51" s="23">
        <v>27.24400877012333</v>
      </c>
      <c r="BC51" s="23">
        <v>25.538931874406686</v>
      </c>
      <c r="BD51" s="23">
        <v>25.699212481264425</v>
      </c>
      <c r="BE51" s="23">
        <v>25.915787666345867</v>
      </c>
      <c r="BF51" s="23">
        <v>26.10092395097708</v>
      </c>
      <c r="BG51" s="23">
        <v>26.286114596644715</v>
      </c>
      <c r="BH51" s="23">
        <v>26.513172763753094</v>
      </c>
      <c r="BI51" s="23">
        <v>26.709154631032263</v>
      </c>
      <c r="BJ51" s="23">
        <v>26.894835828434555</v>
      </c>
      <c r="BK51" s="23">
        <v>27.085981216222585</v>
      </c>
      <c r="BL51" s="23">
        <v>27.282543463714447</v>
      </c>
      <c r="BM51" s="23">
        <v>27.504648996135824</v>
      </c>
      <c r="BN51" s="23">
        <v>27.695883727876176</v>
      </c>
      <c r="BO51" s="23">
        <v>27.876460971957453</v>
      </c>
      <c r="BP51" s="23">
        <v>28.056841430763974</v>
      </c>
      <c r="BQ51" s="23">
        <v>28.22362143808504</v>
      </c>
      <c r="BR51" s="23">
        <v>28.428883232954597</v>
      </c>
      <c r="BS51" s="23">
        <v>28.635841258598127</v>
      </c>
      <c r="BT51" s="23">
        <v>28.844509648026211</v>
      </c>
      <c r="BU51" s="23">
        <v>29.0549029037577</v>
      </c>
      <c r="BV51" s="23">
        <v>29.267035236805182</v>
      </c>
      <c r="BW51" s="23">
        <v>29.480920985607728</v>
      </c>
    </row>
    <row r="52" spans="2:75" x14ac:dyDescent="0.2">
      <c r="B52" s="11" t="s">
        <v>48</v>
      </c>
      <c r="C52" s="11" t="s">
        <v>79</v>
      </c>
      <c r="D52" s="11" t="s">
        <v>93</v>
      </c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23">
        <v>0</v>
      </c>
      <c r="Z52" s="23">
        <v>0</v>
      </c>
      <c r="AA52" s="23">
        <v>0</v>
      </c>
      <c r="AB52" s="23">
        <v>0</v>
      </c>
      <c r="AC52" s="23">
        <v>0</v>
      </c>
      <c r="AD52" s="23">
        <v>0</v>
      </c>
      <c r="AE52" s="23">
        <v>0</v>
      </c>
      <c r="AF52" s="23">
        <v>0</v>
      </c>
      <c r="AG52" s="23">
        <v>0</v>
      </c>
      <c r="AH52" s="23">
        <v>0</v>
      </c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23">
        <v>0.32200000000000134</v>
      </c>
      <c r="Z53" s="23">
        <v>0.23</v>
      </c>
      <c r="AA53" s="23">
        <v>0.64400000000000268</v>
      </c>
      <c r="AB53" s="23">
        <v>0.46</v>
      </c>
      <c r="AC53" s="23">
        <v>0.46</v>
      </c>
      <c r="AD53" s="23">
        <v>0.46</v>
      </c>
      <c r="AE53" s="23">
        <v>1.3800000000000001</v>
      </c>
      <c r="AF53" s="23">
        <v>1.3800000000000001</v>
      </c>
      <c r="AG53" s="23">
        <v>2.3000000000000003</v>
      </c>
      <c r="AH53" s="23">
        <v>3.68</v>
      </c>
      <c r="AI53" s="23">
        <v>5.29</v>
      </c>
      <c r="AJ53" s="23">
        <v>0.46</v>
      </c>
      <c r="AK53" s="23">
        <v>5.9340000000000028</v>
      </c>
      <c r="AL53" s="23">
        <v>0.46</v>
      </c>
      <c r="AM53" s="23">
        <v>0.34500000000000003</v>
      </c>
      <c r="AN53" s="23">
        <v>0.46</v>
      </c>
      <c r="AO53" s="23">
        <v>1.3800000000000001</v>
      </c>
      <c r="AP53" s="23">
        <v>0.92</v>
      </c>
      <c r="AQ53" s="23">
        <v>7.82</v>
      </c>
      <c r="AR53" s="23">
        <v>1.1511095200000072</v>
      </c>
      <c r="AS53" s="23">
        <v>0.32653911132628399</v>
      </c>
      <c r="AT53" s="23">
        <v>1.2457720585714374</v>
      </c>
      <c r="AU53" s="23">
        <v>1.351583328947314</v>
      </c>
      <c r="AV53" s="23">
        <v>3.8515414290000001</v>
      </c>
      <c r="AW53" s="23">
        <v>10.58</v>
      </c>
      <c r="AX53" s="23">
        <v>4.2692260891849658</v>
      </c>
      <c r="AY53" s="23">
        <v>4.1219890373037176</v>
      </c>
      <c r="AZ53" s="23">
        <v>3.9677148211513167</v>
      </c>
      <c r="BA53" s="23">
        <v>3.901250108255609</v>
      </c>
      <c r="BB53" s="23">
        <v>3.8276232441669515</v>
      </c>
      <c r="BC53" s="23">
        <v>3.7508982804700155</v>
      </c>
      <c r="BD53" s="23">
        <v>3.7706703039590672</v>
      </c>
      <c r="BE53" s="23">
        <v>3.7809678980464239</v>
      </c>
      <c r="BF53" s="23">
        <v>3.7949698409130659</v>
      </c>
      <c r="BG53" s="23">
        <v>3.8079787358472301</v>
      </c>
      <c r="BH53" s="23">
        <v>3.8230728864705883</v>
      </c>
      <c r="BI53" s="23">
        <v>3.8364738922076049</v>
      </c>
      <c r="BJ53" s="23">
        <v>3.8490215464728874</v>
      </c>
      <c r="BK53" s="23">
        <v>3.8600436743402238</v>
      </c>
      <c r="BL53" s="23">
        <v>3.8703903576599941</v>
      </c>
      <c r="BM53" s="23">
        <v>3.8825361576085613</v>
      </c>
      <c r="BN53" s="23">
        <v>3.8926869356046114</v>
      </c>
      <c r="BO53" s="23">
        <v>3.9050791806565708</v>
      </c>
      <c r="BP53" s="23">
        <v>3.9194123600936415</v>
      </c>
      <c r="BQ53" s="23">
        <v>3.9295584068142086</v>
      </c>
      <c r="BR53" s="23">
        <v>3.9417628930635806</v>
      </c>
      <c r="BS53" s="23">
        <v>3.9540868579328561</v>
      </c>
      <c r="BT53" s="23">
        <v>3.9665311181870475</v>
      </c>
      <c r="BU53" s="23">
        <v>3.9790965079251235</v>
      </c>
      <c r="BV53" s="23">
        <v>3.991783874291027</v>
      </c>
      <c r="BW53" s="23">
        <v>4.004594079725285</v>
      </c>
    </row>
    <row r="54" spans="2:75" x14ac:dyDescent="0.2">
      <c r="B54" s="16" t="s">
        <v>48</v>
      </c>
      <c r="C54" s="16" t="s">
        <v>79</v>
      </c>
      <c r="D54" s="16" t="s">
        <v>95</v>
      </c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24">
        <v>179.867705</v>
      </c>
      <c r="Z54" s="24">
        <v>129.595225</v>
      </c>
      <c r="AA54" s="24">
        <v>140.82093562499998</v>
      </c>
      <c r="AB54" s="24">
        <v>181.60799999999998</v>
      </c>
      <c r="AC54" s="24">
        <v>77.463999999999999</v>
      </c>
      <c r="AD54" s="24">
        <v>96.002000000000024</v>
      </c>
      <c r="AE54" s="24">
        <v>113.11399999999999</v>
      </c>
      <c r="AF54" s="24">
        <v>76.497999999999976</v>
      </c>
      <c r="AG54" s="24">
        <v>185.518</v>
      </c>
      <c r="AH54" s="24">
        <v>192.78600000000003</v>
      </c>
      <c r="AI54" s="24">
        <v>154.928</v>
      </c>
      <c r="AJ54" s="24">
        <v>150.23600000000002</v>
      </c>
      <c r="AK54" s="24">
        <v>152.67400000000001</v>
      </c>
      <c r="AL54" s="24">
        <v>138.46</v>
      </c>
      <c r="AM54" s="24">
        <v>149.57360000000006</v>
      </c>
      <c r="AN54" s="24">
        <v>213.9</v>
      </c>
      <c r="AO54" s="24">
        <v>191.82000000000002</v>
      </c>
      <c r="AP54" s="24">
        <v>152.72</v>
      </c>
      <c r="AQ54" s="24">
        <v>229.17200000000003</v>
      </c>
      <c r="AR54" s="24">
        <v>151.23360154</v>
      </c>
      <c r="AS54" s="24">
        <v>153.30968724531462</v>
      </c>
      <c r="AT54" s="24">
        <v>150.11789815209369</v>
      </c>
      <c r="AU54" s="24">
        <v>342.28503850799996</v>
      </c>
      <c r="AV54" s="24">
        <v>223.24037831292634</v>
      </c>
      <c r="AW54" s="24">
        <v>211.14</v>
      </c>
      <c r="AX54" s="24">
        <v>254.50480735823433</v>
      </c>
      <c r="AY54" s="24">
        <v>268.70835069090606</v>
      </c>
      <c r="AZ54" s="24">
        <v>260.53751835688558</v>
      </c>
      <c r="BA54" s="24">
        <v>252.3879859655236</v>
      </c>
      <c r="BB54" s="24">
        <v>243.69551857998272</v>
      </c>
      <c r="BC54" s="24">
        <v>235.03850431224359</v>
      </c>
      <c r="BD54" s="24">
        <v>226.5525223161174</v>
      </c>
      <c r="BE54" s="24">
        <v>224.55451229077212</v>
      </c>
      <c r="BF54" s="24">
        <v>224.48165723762708</v>
      </c>
      <c r="BG54" s="24">
        <v>224.38550749338279</v>
      </c>
      <c r="BH54" s="24">
        <v>224.42702856103693</v>
      </c>
      <c r="BI54" s="24">
        <v>224.37853819253209</v>
      </c>
      <c r="BJ54" s="24">
        <v>224.28499716154653</v>
      </c>
      <c r="BK54" s="24">
        <v>224.09759730708308</v>
      </c>
      <c r="BL54" s="24">
        <v>223.86987504036153</v>
      </c>
      <c r="BM54" s="24">
        <v>223.76565751870282</v>
      </c>
      <c r="BN54" s="24">
        <v>223.5626351693183</v>
      </c>
      <c r="BO54" s="24">
        <v>223.51666956069772</v>
      </c>
      <c r="BP54" s="24">
        <v>223.59306100127517</v>
      </c>
      <c r="BQ54" s="24">
        <v>223.41827205351811</v>
      </c>
      <c r="BR54" s="24">
        <v>223.38402634976543</v>
      </c>
      <c r="BS54" s="24">
        <v>223.35757256753277</v>
      </c>
      <c r="BT54" s="24">
        <v>223.33892007163377</v>
      </c>
      <c r="BU54" s="24">
        <v>223.32808635945921</v>
      </c>
      <c r="BV54" s="24">
        <v>223.32508859480021</v>
      </c>
      <c r="BW54" s="24">
        <v>223.32994723316821</v>
      </c>
    </row>
    <row r="55" spans="2:75" x14ac:dyDescent="0.2">
      <c r="B55" s="11" t="s">
        <v>48</v>
      </c>
      <c r="C55" s="11" t="s">
        <v>96</v>
      </c>
      <c r="D55" s="11" t="s">
        <v>97</v>
      </c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23">
        <v>2.3920000000000003</v>
      </c>
      <c r="Z55" s="23">
        <v>32.200000000000003</v>
      </c>
      <c r="AA55" s="23">
        <v>7.8558943749999983</v>
      </c>
      <c r="AB55" s="23">
        <v>13.905368749999999</v>
      </c>
      <c r="AC55" s="23">
        <v>13.413312500000002</v>
      </c>
      <c r="AD55" s="23">
        <v>5.2963968750000028</v>
      </c>
      <c r="AE55" s="23">
        <v>4.2171650000000005</v>
      </c>
      <c r="AF55" s="23">
        <v>11.60266625</v>
      </c>
      <c r="AG55" s="23">
        <v>12.595921250000005</v>
      </c>
      <c r="AH55" s="23">
        <v>20.654</v>
      </c>
      <c r="AI55" s="23">
        <v>32.873900000000006</v>
      </c>
      <c r="AJ55" s="23">
        <v>50.544570000000007</v>
      </c>
      <c r="AK55" s="23">
        <v>57.226300000000002</v>
      </c>
      <c r="AL55" s="23">
        <v>74.010957100000013</v>
      </c>
      <c r="AM55" s="23">
        <v>86.105100000000007</v>
      </c>
      <c r="AN55" s="23">
        <v>82.977815300000003</v>
      </c>
      <c r="AO55" s="23">
        <v>139.26730000000001</v>
      </c>
      <c r="AP55" s="23">
        <v>135.91850000000002</v>
      </c>
      <c r="AQ55" s="23">
        <v>105.93340000000001</v>
      </c>
      <c r="AR55" s="23">
        <v>111.32136647600002</v>
      </c>
      <c r="AS55" s="23">
        <v>77.451308754560003</v>
      </c>
      <c r="AT55" s="23">
        <v>94.937297340000001</v>
      </c>
      <c r="AU55" s="23">
        <v>137.90432235598198</v>
      </c>
      <c r="AV55" s="23">
        <v>73.978573796173194</v>
      </c>
      <c r="AW55" s="23">
        <v>78.66</v>
      </c>
      <c r="AX55" s="23">
        <v>87.819591859885207</v>
      </c>
      <c r="AY55" s="23">
        <v>96.03694263978106</v>
      </c>
      <c r="AZ55" s="23">
        <v>95.584599290392916</v>
      </c>
      <c r="BA55" s="23">
        <v>95.154216169328052</v>
      </c>
      <c r="BB55" s="23">
        <v>94.653966802040571</v>
      </c>
      <c r="BC55" s="23">
        <v>94.153565400187006</v>
      </c>
      <c r="BD55" s="23">
        <v>93.651655586666237</v>
      </c>
      <c r="BE55" s="23">
        <v>93.425856086304933</v>
      </c>
      <c r="BF55" s="23">
        <v>94.770416539450324</v>
      </c>
      <c r="BG55" s="23">
        <v>96.131834036941385</v>
      </c>
      <c r="BH55" s="23">
        <v>97.481502137383217</v>
      </c>
      <c r="BI55" s="23">
        <v>98.815553064040017</v>
      </c>
      <c r="BJ55" s="23">
        <v>100.15534578303628</v>
      </c>
      <c r="BK55" s="23">
        <v>101.48961334339563</v>
      </c>
      <c r="BL55" s="23">
        <v>102.81944908624038</v>
      </c>
      <c r="BM55" s="23">
        <v>104.15556285914923</v>
      </c>
      <c r="BN55" s="23">
        <v>105.47895720102196</v>
      </c>
      <c r="BO55" s="23">
        <v>106.80489606304037</v>
      </c>
      <c r="BP55" s="23">
        <v>108.14106245637875</v>
      </c>
      <c r="BQ55" s="23">
        <v>109.46591859857193</v>
      </c>
      <c r="BR55" s="23">
        <v>110.80209321031127</v>
      </c>
      <c r="BS55" s="23">
        <v>112.15646929500487</v>
      </c>
      <c r="BT55" s="23">
        <v>113.52927915826656</v>
      </c>
      <c r="BU55" s="23">
        <v>114.92076276836136</v>
      </c>
      <c r="BV55" s="23">
        <v>116.33116727587064</v>
      </c>
      <c r="BW55" s="23">
        <v>117.76074658189879</v>
      </c>
    </row>
    <row r="56" spans="2:75" x14ac:dyDescent="0.2">
      <c r="B56" s="11" t="s">
        <v>48</v>
      </c>
      <c r="C56" s="11" t="s">
        <v>96</v>
      </c>
      <c r="D56" s="11" t="s">
        <v>98</v>
      </c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23">
        <v>38.272000000000006</v>
      </c>
      <c r="Z56" s="23">
        <v>37.03</v>
      </c>
      <c r="AA56" s="23">
        <v>35.558</v>
      </c>
      <c r="AB56" s="23">
        <v>35.834000000000003</v>
      </c>
      <c r="AC56" s="23">
        <v>39.927999999999997</v>
      </c>
      <c r="AD56" s="23">
        <v>43.515999999999998</v>
      </c>
      <c r="AE56" s="23">
        <v>40.020000000000003</v>
      </c>
      <c r="AF56" s="23">
        <v>46.690000000000005</v>
      </c>
      <c r="AG56" s="23">
        <v>52.532000000000004</v>
      </c>
      <c r="AH56" s="23">
        <v>54.004000000000005</v>
      </c>
      <c r="AI56" s="23">
        <v>50.692</v>
      </c>
      <c r="AJ56" s="23">
        <v>65.366</v>
      </c>
      <c r="AK56" s="23">
        <v>71.3</v>
      </c>
      <c r="AL56" s="23">
        <v>77.843500000000006</v>
      </c>
      <c r="AM56" s="23">
        <v>94.081040000000002</v>
      </c>
      <c r="AN56" s="23">
        <v>52.920244600000004</v>
      </c>
      <c r="AO56" s="23">
        <v>89.200900000000004</v>
      </c>
      <c r="AP56" s="23">
        <v>91.666500000000013</v>
      </c>
      <c r="AQ56" s="23">
        <v>103.62650000000001</v>
      </c>
      <c r="AR56" s="23">
        <v>87.050087683000015</v>
      </c>
      <c r="AS56" s="23">
        <v>101.71527313999999</v>
      </c>
      <c r="AT56" s="23">
        <v>96.489622171108024</v>
      </c>
      <c r="AU56" s="23">
        <v>104.21282004590783</v>
      </c>
      <c r="AV56" s="23">
        <v>74.037348017139976</v>
      </c>
      <c r="AW56" s="23">
        <v>114.54</v>
      </c>
      <c r="AX56" s="23">
        <v>71.94370118383479</v>
      </c>
      <c r="AY56" s="23">
        <v>109.41719367625376</v>
      </c>
      <c r="AZ56" s="23">
        <v>108.13430281174499</v>
      </c>
      <c r="BA56" s="23">
        <v>106.83798175942641</v>
      </c>
      <c r="BB56" s="23">
        <v>105.4277315797716</v>
      </c>
      <c r="BC56" s="23">
        <v>104.01700303713892</v>
      </c>
      <c r="BD56" s="23">
        <v>102.67599807461121</v>
      </c>
      <c r="BE56" s="23">
        <v>101.54680296423041</v>
      </c>
      <c r="BF56" s="23">
        <v>102.20100888217522</v>
      </c>
      <c r="BG56" s="23">
        <v>102.83521453907903</v>
      </c>
      <c r="BH56" s="23">
        <v>103.50238755664674</v>
      </c>
      <c r="BI56" s="23">
        <v>104.14797570811643</v>
      </c>
      <c r="BJ56" s="23">
        <v>104.76292532051036</v>
      </c>
      <c r="BK56" s="23">
        <v>105.33552508546229</v>
      </c>
      <c r="BL56" s="23">
        <v>105.90261641336353</v>
      </c>
      <c r="BM56" s="23">
        <v>106.51244986181759</v>
      </c>
      <c r="BN56" s="23">
        <v>107.07711395789703</v>
      </c>
      <c r="BO56" s="23">
        <v>107.68656707012335</v>
      </c>
      <c r="BP56" s="23">
        <v>108.32977037563553</v>
      </c>
      <c r="BQ56" s="23">
        <v>108.891347518846</v>
      </c>
      <c r="BR56" s="23">
        <v>109.48833917442511</v>
      </c>
      <c r="BS56" s="23">
        <v>110.09000146773813</v>
      </c>
      <c r="BT56" s="23">
        <v>110.69638867924675</v>
      </c>
      <c r="BU56" s="23">
        <v>111.3075567984127</v>
      </c>
      <c r="BV56" s="23">
        <v>111.92356338409675</v>
      </c>
      <c r="BW56" s="23">
        <v>112.54446687418572</v>
      </c>
    </row>
    <row r="57" spans="2:75" x14ac:dyDescent="0.2">
      <c r="B57" s="11" t="s">
        <v>48</v>
      </c>
      <c r="C57" s="11" t="s">
        <v>96</v>
      </c>
      <c r="D57" s="11" t="s">
        <v>99</v>
      </c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23">
        <v>8.418000000000001</v>
      </c>
      <c r="Z57" s="23">
        <v>15.64</v>
      </c>
      <c r="AA57" s="23">
        <v>27.554000000000002</v>
      </c>
      <c r="AB57" s="23">
        <v>16.882000000000001</v>
      </c>
      <c r="AC57" s="23">
        <v>20.792000000000002</v>
      </c>
      <c r="AD57" s="23">
        <v>9.798</v>
      </c>
      <c r="AE57" s="23">
        <v>15.41</v>
      </c>
      <c r="AF57" s="23">
        <v>19.642000000000003</v>
      </c>
      <c r="AG57" s="23">
        <v>26.91</v>
      </c>
      <c r="AH57" s="23">
        <v>42.917999999999999</v>
      </c>
      <c r="AI57" s="23">
        <v>31.464000000000006</v>
      </c>
      <c r="AJ57" s="23">
        <v>22.540000000000003</v>
      </c>
      <c r="AK57" s="23">
        <v>39.238</v>
      </c>
      <c r="AL57" s="23">
        <v>45.264000000000003</v>
      </c>
      <c r="AM57" s="23">
        <v>49.265999999999998</v>
      </c>
      <c r="AN57" s="23">
        <v>46</v>
      </c>
      <c r="AO57" s="23">
        <v>47.38</v>
      </c>
      <c r="AP57" s="23">
        <v>44.160000000000004</v>
      </c>
      <c r="AQ57" s="23">
        <v>54.28</v>
      </c>
      <c r="AR57" s="23">
        <v>68.840425586000009</v>
      </c>
      <c r="AS57" s="23">
        <v>60.304050665359988</v>
      </c>
      <c r="AT57" s="23">
        <v>73.601368390198004</v>
      </c>
      <c r="AU57" s="23">
        <v>95.963399367720015</v>
      </c>
      <c r="AV57" s="23">
        <v>48.758237141999984</v>
      </c>
      <c r="AW57" s="23">
        <v>51.004800000000003</v>
      </c>
      <c r="AX57" s="23">
        <v>38.819400000000002</v>
      </c>
      <c r="AY57" s="23">
        <v>45.2226</v>
      </c>
      <c r="AZ57" s="23">
        <v>57.628800000000005</v>
      </c>
      <c r="BA57" s="23">
        <v>59.229599999999998</v>
      </c>
      <c r="BB57" s="23">
        <v>60.830400000000004</v>
      </c>
      <c r="BC57" s="23">
        <v>60.830400000000004</v>
      </c>
      <c r="BD57" s="23">
        <v>60.830400000000004</v>
      </c>
      <c r="BE57" s="23">
        <v>60.830400000000004</v>
      </c>
      <c r="BF57" s="23">
        <v>60.830400000000004</v>
      </c>
      <c r="BG57" s="23">
        <v>60.830400000000004</v>
      </c>
      <c r="BH57" s="23">
        <v>60.830400000000004</v>
      </c>
      <c r="BI57" s="23">
        <v>60.830400000000004</v>
      </c>
      <c r="BJ57" s="23">
        <v>60.830400000000004</v>
      </c>
      <c r="BK57" s="23">
        <v>60.830400000000004</v>
      </c>
      <c r="BL57" s="23">
        <v>60.830400000000004</v>
      </c>
      <c r="BM57" s="23">
        <v>60.830400000000004</v>
      </c>
      <c r="BN57" s="23">
        <v>60.830400000000004</v>
      </c>
      <c r="BO57" s="23">
        <v>60.830400000000004</v>
      </c>
      <c r="BP57" s="23">
        <v>60.830400000000004</v>
      </c>
      <c r="BQ57" s="23">
        <v>60.830400000000004</v>
      </c>
      <c r="BR57" s="23">
        <v>60.830400000000004</v>
      </c>
      <c r="BS57" s="23">
        <v>60.830400000000004</v>
      </c>
      <c r="BT57" s="23">
        <v>60.830400000000004</v>
      </c>
      <c r="BU57" s="23">
        <v>60.830400000000004</v>
      </c>
      <c r="BV57" s="23">
        <v>60.830400000000004</v>
      </c>
      <c r="BW57" s="23">
        <v>60.830400000000004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23">
        <v>40.847999999999999</v>
      </c>
      <c r="Z58" s="23">
        <v>99.221999999999994</v>
      </c>
      <c r="AA58" s="23">
        <v>94.622</v>
      </c>
      <c r="AB58" s="23">
        <v>46.137999999999998</v>
      </c>
      <c r="AC58" s="23">
        <v>117.48400000000001</v>
      </c>
      <c r="AD58" s="23">
        <v>106.67400000000001</v>
      </c>
      <c r="AE58" s="23">
        <v>85.835999999999999</v>
      </c>
      <c r="AF58" s="23">
        <v>75.900000000000006</v>
      </c>
      <c r="AG58" s="23">
        <v>117.43800000000002</v>
      </c>
      <c r="AH58" s="23">
        <v>102.396</v>
      </c>
      <c r="AI58" s="23">
        <v>108.74400000000001</v>
      </c>
      <c r="AJ58" s="23">
        <v>84.915999999999997</v>
      </c>
      <c r="AK58" s="23">
        <v>106.49000000000001</v>
      </c>
      <c r="AL58" s="23">
        <v>154.422</v>
      </c>
      <c r="AM58" s="23">
        <v>128.018</v>
      </c>
      <c r="AN58" s="23">
        <v>177.1</v>
      </c>
      <c r="AO58" s="23">
        <v>192.74</v>
      </c>
      <c r="AP58" s="23">
        <v>309.58000000000004</v>
      </c>
      <c r="AQ58" s="23">
        <v>249.36600000000001</v>
      </c>
      <c r="AR58" s="23">
        <v>327.52198995999998</v>
      </c>
      <c r="AS58" s="23">
        <v>327.68481661999999</v>
      </c>
      <c r="AT58" s="23">
        <v>349.11139179039998</v>
      </c>
      <c r="AU58" s="23">
        <v>526.78232011420016</v>
      </c>
      <c r="AV58" s="23">
        <v>474.13454018489477</v>
      </c>
      <c r="AW58" s="23">
        <v>523.71</v>
      </c>
      <c r="AX58" s="23">
        <v>323.7894</v>
      </c>
      <c r="AY58" s="23">
        <v>322.42320000000001</v>
      </c>
      <c r="AZ58" s="23">
        <v>321.05700000000002</v>
      </c>
      <c r="BA58" s="23">
        <v>319.69080000000002</v>
      </c>
      <c r="BB58" s="23">
        <v>318.32460000000003</v>
      </c>
      <c r="BC58" s="23">
        <v>314.226</v>
      </c>
      <c r="BD58" s="23">
        <v>310.12739999999997</v>
      </c>
      <c r="BE58" s="23">
        <v>306.02879999999999</v>
      </c>
      <c r="BF58" s="23">
        <v>301.93020000000001</v>
      </c>
      <c r="BG58" s="23">
        <v>297.83160000000004</v>
      </c>
      <c r="BH58" s="23">
        <v>293.733</v>
      </c>
      <c r="BI58" s="23">
        <v>301.47480000000002</v>
      </c>
      <c r="BJ58" s="23">
        <v>309.21660000000003</v>
      </c>
      <c r="BK58" s="23">
        <v>316.95839999999998</v>
      </c>
      <c r="BL58" s="23">
        <v>324.7002</v>
      </c>
      <c r="BM58" s="23">
        <v>332.44200000000001</v>
      </c>
      <c r="BN58" s="23">
        <v>335.62979999999999</v>
      </c>
      <c r="BO58" s="23">
        <v>338.81759999999997</v>
      </c>
      <c r="BP58" s="23">
        <v>342.00540000000001</v>
      </c>
      <c r="BQ58" s="23">
        <v>345.19319999999999</v>
      </c>
      <c r="BR58" s="23">
        <v>354.75660000000005</v>
      </c>
      <c r="BS58" s="23">
        <v>364.32</v>
      </c>
      <c r="BT58" s="23">
        <v>373.88339999999999</v>
      </c>
      <c r="BU58" s="23">
        <v>383.44680000000005</v>
      </c>
      <c r="BV58" s="23">
        <v>393.0102</v>
      </c>
      <c r="BW58" s="23">
        <v>402.5736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23">
        <v>0</v>
      </c>
      <c r="Z59" s="23">
        <v>9.2000000000000012E-2</v>
      </c>
      <c r="AA59" s="23">
        <v>0</v>
      </c>
      <c r="AB59" s="23">
        <v>0</v>
      </c>
      <c r="AC59" s="23">
        <v>0</v>
      </c>
      <c r="AD59" s="23">
        <v>0</v>
      </c>
      <c r="AE59" s="23">
        <v>0.18400000000000002</v>
      </c>
      <c r="AF59" s="23">
        <v>0.96600000000000008</v>
      </c>
      <c r="AG59" s="23">
        <v>6.8540000000000001</v>
      </c>
      <c r="AH59" s="23">
        <v>13.754</v>
      </c>
      <c r="AI59" s="23">
        <v>23.827999999999999</v>
      </c>
      <c r="AJ59" s="23">
        <v>16.376000000000001</v>
      </c>
      <c r="AK59" s="23">
        <v>43.286000000000001</v>
      </c>
      <c r="AL59" s="23">
        <v>50.922000000000004</v>
      </c>
      <c r="AM59" s="23">
        <v>87.86</v>
      </c>
      <c r="AN59" s="23">
        <v>92.460000000000008</v>
      </c>
      <c r="AO59" s="23">
        <v>214.36</v>
      </c>
      <c r="AP59" s="23">
        <v>128.34</v>
      </c>
      <c r="AQ59" s="23">
        <v>111.73400000000001</v>
      </c>
      <c r="AR59" s="23">
        <v>172.43477901499998</v>
      </c>
      <c r="AS59" s="23">
        <v>119.65451989</v>
      </c>
      <c r="AT59" s="23">
        <v>181.07221778069999</v>
      </c>
      <c r="AU59" s="23">
        <v>319.46283511889004</v>
      </c>
      <c r="AV59" s="23">
        <v>307.48177834909563</v>
      </c>
      <c r="AW59" s="23">
        <v>249.27617788444661</v>
      </c>
      <c r="AX59" s="23">
        <v>370.15305206081808</v>
      </c>
      <c r="AY59" s="23">
        <v>378.03582019616186</v>
      </c>
      <c r="AZ59" s="23">
        <v>349.03110506248947</v>
      </c>
      <c r="BA59" s="23">
        <v>320.05141140247053</v>
      </c>
      <c r="BB59" s="23">
        <v>312.95465433143789</v>
      </c>
      <c r="BC59" s="23">
        <v>312.13161156426673</v>
      </c>
      <c r="BD59" s="23">
        <v>304.71258955392005</v>
      </c>
      <c r="BE59" s="23">
        <v>305.40518678808894</v>
      </c>
      <c r="BF59" s="23">
        <v>312.30306780389577</v>
      </c>
      <c r="BG59" s="23">
        <v>319.35697564460986</v>
      </c>
      <c r="BH59" s="23">
        <v>326.3065638660924</v>
      </c>
      <c r="BI59" s="23">
        <v>349.31732033712154</v>
      </c>
      <c r="BJ59" s="23">
        <v>348.57998040628985</v>
      </c>
      <c r="BK59" s="23">
        <v>350.20652179466146</v>
      </c>
      <c r="BL59" s="23">
        <v>354.35209737563736</v>
      </c>
      <c r="BM59" s="23">
        <v>359.09676055972005</v>
      </c>
      <c r="BN59" s="23">
        <v>363.88955321965852</v>
      </c>
      <c r="BO59" s="23">
        <v>369.34801516540614</v>
      </c>
      <c r="BP59" s="23">
        <v>374.96921677371444</v>
      </c>
      <c r="BQ59" s="23">
        <v>380.77741773379347</v>
      </c>
      <c r="BR59" s="23">
        <v>386.7837409511373</v>
      </c>
      <c r="BS59" s="23">
        <v>393.02955547960062</v>
      </c>
      <c r="BT59" s="23">
        <v>397.68737445744449</v>
      </c>
      <c r="BU59" s="23">
        <v>402.96437926434544</v>
      </c>
      <c r="BV59" s="23">
        <v>408.66969419468307</v>
      </c>
      <c r="BW59" s="23">
        <v>414.58742960896035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17"/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24">
        <v>12.788</v>
      </c>
      <c r="Z60" s="24">
        <v>4.0019999999999998</v>
      </c>
      <c r="AA60" s="24">
        <v>2.4840000000000004</v>
      </c>
      <c r="AB60" s="24">
        <v>5.9340000000000002</v>
      </c>
      <c r="AC60" s="24">
        <v>20.378</v>
      </c>
      <c r="AD60" s="24">
        <v>16.698</v>
      </c>
      <c r="AE60" s="24">
        <v>19.963999999999999</v>
      </c>
      <c r="AF60" s="24">
        <v>28.98</v>
      </c>
      <c r="AG60" s="24">
        <v>43.93</v>
      </c>
      <c r="AH60" s="24">
        <v>25.346</v>
      </c>
      <c r="AI60" s="24">
        <v>46.368000000000002</v>
      </c>
      <c r="AJ60" s="24">
        <v>38.317999999999998</v>
      </c>
      <c r="AK60" s="24">
        <v>52.624000000000002</v>
      </c>
      <c r="AL60" s="24">
        <v>60.720000000000006</v>
      </c>
      <c r="AM60" s="24">
        <v>69.598000000000013</v>
      </c>
      <c r="AN60" s="24">
        <v>58.88</v>
      </c>
      <c r="AO60" s="24">
        <v>63.02</v>
      </c>
      <c r="AP60" s="24">
        <v>68.540000000000006</v>
      </c>
      <c r="AQ60" s="24">
        <v>62.1</v>
      </c>
      <c r="AR60" s="24">
        <v>86.555039086999997</v>
      </c>
      <c r="AS60" s="24">
        <v>79.395426683829996</v>
      </c>
      <c r="AT60" s="24">
        <v>97.64200794544</v>
      </c>
      <c r="AU60" s="24">
        <v>96.661653302049999</v>
      </c>
      <c r="AV60" s="24">
        <v>60.589857720000019</v>
      </c>
      <c r="AW60" s="24">
        <v>57.683999999999997</v>
      </c>
      <c r="AX60" s="24">
        <v>78.222999999999999</v>
      </c>
      <c r="AY60" s="24">
        <v>78.222999999999999</v>
      </c>
      <c r="AZ60" s="24">
        <v>78.222999999999999</v>
      </c>
      <c r="BA60" s="24">
        <v>78.222999999999999</v>
      </c>
      <c r="BB60" s="24">
        <v>78.222999999999999</v>
      </c>
      <c r="BC60" s="24">
        <v>78.222999999999999</v>
      </c>
      <c r="BD60" s="24">
        <v>78.222999999999999</v>
      </c>
      <c r="BE60" s="24">
        <v>78.222999999999999</v>
      </c>
      <c r="BF60" s="24">
        <v>78.222999999999999</v>
      </c>
      <c r="BG60" s="24">
        <v>78.222999999999999</v>
      </c>
      <c r="BH60" s="24">
        <v>78.222999999999999</v>
      </c>
      <c r="BI60" s="24">
        <v>78.222999999999999</v>
      </c>
      <c r="BJ60" s="24">
        <v>78.222999999999999</v>
      </c>
      <c r="BK60" s="24">
        <v>78.222999999999999</v>
      </c>
      <c r="BL60" s="24">
        <v>78.222999999999999</v>
      </c>
      <c r="BM60" s="24">
        <v>78.222999999999999</v>
      </c>
      <c r="BN60" s="24">
        <v>78.222999999999999</v>
      </c>
      <c r="BO60" s="24">
        <v>78.222999999999999</v>
      </c>
      <c r="BP60" s="24">
        <v>78.222999999999999</v>
      </c>
      <c r="BQ60" s="24">
        <v>78.222999999999999</v>
      </c>
      <c r="BR60" s="24">
        <v>78.222999999999999</v>
      </c>
      <c r="BS60" s="24">
        <v>78.222999999999999</v>
      </c>
      <c r="BT60" s="24">
        <v>78.222999999999999</v>
      </c>
      <c r="BU60" s="24">
        <v>78.222999999999999</v>
      </c>
      <c r="BV60" s="24">
        <v>78.222999999999999</v>
      </c>
      <c r="BW60" s="24">
        <v>78.222999999999999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23">
        <v>0</v>
      </c>
      <c r="Z61" s="23">
        <v>0</v>
      </c>
      <c r="AA61" s="23">
        <v>0</v>
      </c>
      <c r="AB61" s="23">
        <v>1.61</v>
      </c>
      <c r="AC61" s="23">
        <v>0</v>
      </c>
      <c r="AD61" s="23">
        <v>2.3000000000000003</v>
      </c>
      <c r="AE61" s="23">
        <v>0.59800000000000009</v>
      </c>
      <c r="AF61" s="23">
        <v>0</v>
      </c>
      <c r="AG61" s="23">
        <v>0</v>
      </c>
      <c r="AH61" s="23">
        <v>0.27600000000000002</v>
      </c>
      <c r="AI61" s="23">
        <v>1.794</v>
      </c>
      <c r="AJ61" s="23">
        <v>0.92</v>
      </c>
      <c r="AK61" s="23">
        <v>0.27600000000000002</v>
      </c>
      <c r="AL61" s="23">
        <v>9.2000000000000012E-2</v>
      </c>
      <c r="AM61" s="23">
        <v>0.36800000000000005</v>
      </c>
      <c r="AN61" s="23">
        <v>0</v>
      </c>
      <c r="AO61" s="23">
        <v>0</v>
      </c>
      <c r="AP61" s="23">
        <v>1.84</v>
      </c>
      <c r="AQ61" s="23">
        <v>3.22</v>
      </c>
      <c r="AR61" s="23">
        <v>3.4556212000000004</v>
      </c>
      <c r="AS61" s="23">
        <v>4.3470489900000002</v>
      </c>
      <c r="AT61" s="23">
        <v>1.6510688</v>
      </c>
      <c r="AU61" s="23">
        <v>2.9812636248</v>
      </c>
      <c r="AV61" s="23">
        <v>1.6774339253999999</v>
      </c>
      <c r="AW61" s="23">
        <v>1.7098928315151041</v>
      </c>
      <c r="AX61" s="23">
        <v>1.6859258727601474</v>
      </c>
      <c r="AY61" s="23">
        <v>1.6567886141801307</v>
      </c>
      <c r="AZ61" s="23">
        <v>1.6735048962090662</v>
      </c>
      <c r="BA61" s="23">
        <v>1.6862646613751491</v>
      </c>
      <c r="BB61" s="23">
        <v>1.6947309825806052</v>
      </c>
      <c r="BC61" s="23">
        <v>1.703487898222362</v>
      </c>
      <c r="BD61" s="23">
        <v>1.7141135331969282</v>
      </c>
      <c r="BE61" s="23">
        <v>1.7268198865096949</v>
      </c>
      <c r="BF61" s="23">
        <v>1.7386831219214434</v>
      </c>
      <c r="BG61" s="23">
        <v>1.7507966654526692</v>
      </c>
      <c r="BH61" s="23">
        <v>1.7641866793525738</v>
      </c>
      <c r="BI61" s="23">
        <v>1.7766574777587649</v>
      </c>
      <c r="BJ61" s="23">
        <v>1.7887727885789579</v>
      </c>
      <c r="BK61" s="23">
        <v>1.8007551461144513</v>
      </c>
      <c r="BL61" s="23">
        <v>1.8130645633906519</v>
      </c>
      <c r="BM61" s="23">
        <v>1.8260452821756366</v>
      </c>
      <c r="BN61" s="23">
        <v>1.8382093479539154</v>
      </c>
      <c r="BO61" s="23">
        <v>1.8498477550425025</v>
      </c>
      <c r="BP61" s="23">
        <v>1.8614633079017846</v>
      </c>
      <c r="BQ61" s="23">
        <v>1.8728782003833218</v>
      </c>
      <c r="BR61" s="23">
        <v>1.8855503441731185</v>
      </c>
      <c r="BS61" s="23">
        <v>1.8983570951026414</v>
      </c>
      <c r="BT61" s="23">
        <v>1.9113000719901707</v>
      </c>
      <c r="BU61" s="23">
        <v>1.9243809950398119</v>
      </c>
      <c r="BV61" s="23">
        <v>1.9376015767928358</v>
      </c>
      <c r="BW61" s="23">
        <v>1.9509635413122195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23">
        <v>0</v>
      </c>
      <c r="Z62" s="23">
        <v>5.9800000000000006E-2</v>
      </c>
      <c r="AA62" s="23">
        <v>1.38E-2</v>
      </c>
      <c r="AB62" s="23">
        <v>0</v>
      </c>
      <c r="AC62" s="23">
        <v>0</v>
      </c>
      <c r="AD62" s="23">
        <v>0.13800000000000001</v>
      </c>
      <c r="AE62" s="23">
        <v>0</v>
      </c>
      <c r="AF62" s="23">
        <v>9.2000000000000012E-2</v>
      </c>
      <c r="AG62" s="23">
        <v>0.36800000000000005</v>
      </c>
      <c r="AH62" s="23">
        <v>0.36800000000000005</v>
      </c>
      <c r="AI62" s="23">
        <v>0.36800000000000005</v>
      </c>
      <c r="AJ62" s="23">
        <v>0.50600000000000012</v>
      </c>
      <c r="AK62" s="23">
        <v>0.55200000000000005</v>
      </c>
      <c r="AL62" s="23">
        <v>1.3340000000000001</v>
      </c>
      <c r="AM62" s="23">
        <v>1.2420000000000002</v>
      </c>
      <c r="AN62" s="23">
        <v>2.3000000000000003</v>
      </c>
      <c r="AO62" s="23">
        <v>6.44</v>
      </c>
      <c r="AP62" s="23">
        <v>5.98</v>
      </c>
      <c r="AQ62" s="23">
        <v>2.7600000000000002</v>
      </c>
      <c r="AR62" s="23">
        <v>3.5386079599999998</v>
      </c>
      <c r="AS62" s="23">
        <v>5.4467579168000011</v>
      </c>
      <c r="AT62" s="23">
        <v>0.62326641999999999</v>
      </c>
      <c r="AU62" s="23">
        <v>0.18992919759999999</v>
      </c>
      <c r="AV62" s="23">
        <v>9.565330555600001</v>
      </c>
      <c r="AW62" s="23">
        <v>0.46</v>
      </c>
      <c r="AX62" s="23">
        <v>1.84</v>
      </c>
      <c r="AY62" s="23">
        <v>1.84</v>
      </c>
      <c r="AZ62" s="23">
        <v>1.84</v>
      </c>
      <c r="BA62" s="23">
        <v>1.84</v>
      </c>
      <c r="BB62" s="23">
        <v>1.84</v>
      </c>
      <c r="BC62" s="23">
        <v>1.84</v>
      </c>
      <c r="BD62" s="23">
        <v>1.84</v>
      </c>
      <c r="BE62" s="23">
        <v>1.84</v>
      </c>
      <c r="BF62" s="23">
        <v>1.84</v>
      </c>
      <c r="BG62" s="23">
        <v>1.84</v>
      </c>
      <c r="BH62" s="23">
        <v>1.84</v>
      </c>
      <c r="BI62" s="23">
        <v>1.84</v>
      </c>
      <c r="BJ62" s="23">
        <v>1.84</v>
      </c>
      <c r="BK62" s="23">
        <v>1.84</v>
      </c>
      <c r="BL62" s="23">
        <v>1.84</v>
      </c>
      <c r="BM62" s="23">
        <v>1.84</v>
      </c>
      <c r="BN62" s="23">
        <v>1.84</v>
      </c>
      <c r="BO62" s="23">
        <v>1.84</v>
      </c>
      <c r="BP62" s="23">
        <v>1.84</v>
      </c>
      <c r="BQ62" s="23">
        <v>1.84</v>
      </c>
      <c r="BR62" s="23">
        <v>1.84</v>
      </c>
      <c r="BS62" s="23">
        <v>1.84</v>
      </c>
      <c r="BT62" s="23">
        <v>1.84</v>
      </c>
      <c r="BU62" s="23">
        <v>1.84</v>
      </c>
      <c r="BV62" s="23">
        <v>1.84</v>
      </c>
      <c r="BW62" s="23">
        <v>1.84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23">
        <v>0</v>
      </c>
      <c r="Z63" s="23">
        <v>1.2420000000000002</v>
      </c>
      <c r="AA63" s="23">
        <v>9.2000000000000012E-2</v>
      </c>
      <c r="AB63" s="23">
        <v>0</v>
      </c>
      <c r="AC63" s="23">
        <v>0</v>
      </c>
      <c r="AD63" s="23">
        <v>0</v>
      </c>
      <c r="AE63" s="23">
        <v>0</v>
      </c>
      <c r="AF63" s="23">
        <v>0</v>
      </c>
      <c r="AG63" s="23">
        <v>4.6000000000000006E-2</v>
      </c>
      <c r="AH63" s="23">
        <v>0.13800000000000001</v>
      </c>
      <c r="AI63" s="23">
        <v>1.2420000000000002</v>
      </c>
      <c r="AJ63" s="23">
        <v>3.22</v>
      </c>
      <c r="AK63" s="23">
        <v>60.95</v>
      </c>
      <c r="AL63" s="23">
        <v>42.826000000000001</v>
      </c>
      <c r="AM63" s="23">
        <v>6.44</v>
      </c>
      <c r="AN63" s="23">
        <v>0.15180000000000002</v>
      </c>
      <c r="AO63" s="23">
        <v>4.1400000000000006</v>
      </c>
      <c r="AP63" s="23">
        <v>20.7</v>
      </c>
      <c r="AQ63" s="23">
        <v>31.142000000000003</v>
      </c>
      <c r="AR63" s="23">
        <v>41.706213259999998</v>
      </c>
      <c r="AS63" s="23">
        <v>53.887637042999991</v>
      </c>
      <c r="AT63" s="23">
        <v>27.12648428</v>
      </c>
      <c r="AU63" s="23">
        <v>4.6841020898000005</v>
      </c>
      <c r="AV63" s="23">
        <v>35.984104440000003</v>
      </c>
      <c r="AW63" s="23">
        <v>23</v>
      </c>
      <c r="AX63" s="23">
        <v>23</v>
      </c>
      <c r="AY63" s="23">
        <v>39.1</v>
      </c>
      <c r="AZ63" s="23">
        <v>23</v>
      </c>
      <c r="BA63" s="23">
        <v>23</v>
      </c>
      <c r="BB63" s="23">
        <v>23</v>
      </c>
      <c r="BC63" s="23">
        <v>23</v>
      </c>
      <c r="BD63" s="23">
        <v>23</v>
      </c>
      <c r="BE63" s="23">
        <v>23</v>
      </c>
      <c r="BF63" s="23">
        <v>23</v>
      </c>
      <c r="BG63" s="23">
        <v>23</v>
      </c>
      <c r="BH63" s="23">
        <v>27.6</v>
      </c>
      <c r="BI63" s="23">
        <v>32.200000000000003</v>
      </c>
      <c r="BJ63" s="23">
        <v>40.480000000000004</v>
      </c>
      <c r="BK63" s="23">
        <v>48.760000000000005</v>
      </c>
      <c r="BL63" s="23">
        <v>57.04</v>
      </c>
      <c r="BM63" s="23">
        <v>65.320000000000007</v>
      </c>
      <c r="BN63" s="23">
        <v>73.600000000000009</v>
      </c>
      <c r="BO63" s="23">
        <v>81.88000000000001</v>
      </c>
      <c r="BP63" s="23">
        <v>90.160000000000011</v>
      </c>
      <c r="BQ63" s="23">
        <v>98.44</v>
      </c>
      <c r="BR63" s="23">
        <v>106.72</v>
      </c>
      <c r="BS63" s="23">
        <v>115</v>
      </c>
      <c r="BT63" s="23">
        <v>123.28</v>
      </c>
      <c r="BU63" s="23">
        <v>131.56</v>
      </c>
      <c r="BV63" s="23">
        <v>139.84</v>
      </c>
      <c r="BW63" s="23">
        <v>148.12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23">
        <v>0</v>
      </c>
      <c r="Z64" s="23">
        <v>0</v>
      </c>
      <c r="AA64" s="23">
        <v>0</v>
      </c>
      <c r="AB64" s="23">
        <v>0</v>
      </c>
      <c r="AC64" s="23">
        <v>4.6000000000000006E-2</v>
      </c>
      <c r="AD64" s="23">
        <v>0</v>
      </c>
      <c r="AE64" s="23">
        <v>4.6000000000000006E-2</v>
      </c>
      <c r="AF64" s="23">
        <v>4.6000000000000006E-2</v>
      </c>
      <c r="AG64" s="23">
        <v>0.18400000000000002</v>
      </c>
      <c r="AH64" s="23">
        <v>9.2000000000000012E-2</v>
      </c>
      <c r="AI64" s="23">
        <v>0.50600000000000012</v>
      </c>
      <c r="AJ64" s="23">
        <v>9.2000000000000012E-2</v>
      </c>
      <c r="AK64" s="23">
        <v>0.27600000000000002</v>
      </c>
      <c r="AL64" s="23">
        <v>0.36800000000000005</v>
      </c>
      <c r="AM64" s="23">
        <v>0.92</v>
      </c>
      <c r="AN64" s="23">
        <v>1.7020000000000002</v>
      </c>
      <c r="AO64" s="23">
        <v>0.92</v>
      </c>
      <c r="AP64" s="23">
        <v>0.92</v>
      </c>
      <c r="AQ64" s="23">
        <v>1.5640000000000001</v>
      </c>
      <c r="AR64" s="23">
        <v>1.8709506400000004</v>
      </c>
      <c r="AS64" s="23">
        <v>3.1068871454</v>
      </c>
      <c r="AT64" s="23">
        <v>1.8792310999999999</v>
      </c>
      <c r="AU64" s="23">
        <v>7.0856826937999999</v>
      </c>
      <c r="AV64" s="23">
        <v>3.2422905649999998</v>
      </c>
      <c r="AW64" s="23">
        <v>3.3633295162790406</v>
      </c>
      <c r="AX64" s="23">
        <v>3.4366330919393024</v>
      </c>
      <c r="AY64" s="23">
        <v>3.5055772269762016</v>
      </c>
      <c r="AZ64" s="23">
        <v>3.53480802523256</v>
      </c>
      <c r="BA64" s="23">
        <v>3.5630249414971336</v>
      </c>
      <c r="BB64" s="23">
        <v>3.5828409059909347</v>
      </c>
      <c r="BC64" s="23">
        <v>3.604201645785118</v>
      </c>
      <c r="BD64" s="23">
        <v>3.627960340073765</v>
      </c>
      <c r="BE64" s="23">
        <v>3.654916566667485</v>
      </c>
      <c r="BF64" s="23">
        <v>3.6808025795993946</v>
      </c>
      <c r="BG64" s="23">
        <v>3.7070041116131116</v>
      </c>
      <c r="BH64" s="23">
        <v>3.7348614302539582</v>
      </c>
      <c r="BI64" s="23">
        <v>3.7609570245006734</v>
      </c>
      <c r="BJ64" s="23">
        <v>3.785261312650178</v>
      </c>
      <c r="BK64" s="23">
        <v>3.8118452549703465</v>
      </c>
      <c r="BL64" s="23">
        <v>3.8424841608352076</v>
      </c>
      <c r="BM64" s="23">
        <v>3.8735101597281694</v>
      </c>
      <c r="BN64" s="23">
        <v>3.9046562513857586</v>
      </c>
      <c r="BO64" s="23">
        <v>3.9301795517191707</v>
      </c>
      <c r="BP64" s="23">
        <v>3.9496264530144165</v>
      </c>
      <c r="BQ64" s="23">
        <v>3.9745747227547805</v>
      </c>
      <c r="BR64" s="23">
        <v>3.9993225609642091</v>
      </c>
      <c r="BS64" s="23">
        <v>4.0243424391697715</v>
      </c>
      <c r="BT64" s="23">
        <v>4.0496380556445066</v>
      </c>
      <c r="BU64" s="23">
        <v>4.0752131692103832</v>
      </c>
      <c r="BV64" s="23">
        <v>4.1010716003232091</v>
      </c>
      <c r="BW64" s="23">
        <v>4.127217232177899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23">
        <v>0</v>
      </c>
      <c r="Z65" s="23">
        <v>0.33119999999999999</v>
      </c>
      <c r="AA65" s="23">
        <v>0.41400000000000003</v>
      </c>
      <c r="AB65" s="23">
        <v>0.23</v>
      </c>
      <c r="AC65" s="23">
        <v>3.956</v>
      </c>
      <c r="AD65" s="23">
        <v>10.718</v>
      </c>
      <c r="AE65" s="23">
        <v>0.32200000000000001</v>
      </c>
      <c r="AF65" s="23">
        <v>1.518</v>
      </c>
      <c r="AG65" s="23">
        <v>4.6920000000000002</v>
      </c>
      <c r="AH65" s="23">
        <v>3.036</v>
      </c>
      <c r="AI65" s="23">
        <v>3.4040000000000004</v>
      </c>
      <c r="AJ65" s="23">
        <v>6.2560000000000002</v>
      </c>
      <c r="AK65" s="23">
        <v>6.5780000000000003</v>
      </c>
      <c r="AL65" s="23">
        <v>4.0480000000000009</v>
      </c>
      <c r="AM65" s="23">
        <v>7.452</v>
      </c>
      <c r="AN65" s="23">
        <v>9.2584199999999992</v>
      </c>
      <c r="AO65" s="23">
        <v>3.68</v>
      </c>
      <c r="AP65" s="23">
        <v>13.34</v>
      </c>
      <c r="AQ65" s="23">
        <v>19.78</v>
      </c>
      <c r="AR65" s="23">
        <v>20.377047800000003</v>
      </c>
      <c r="AS65" s="23">
        <v>36.905702291400004</v>
      </c>
      <c r="AT65" s="23">
        <v>12.979507199999999</v>
      </c>
      <c r="AU65" s="23">
        <v>19.313366800000001</v>
      </c>
      <c r="AV65" s="23">
        <v>5.3636980108200047</v>
      </c>
      <c r="AW65" s="23">
        <v>5.4850576069548209</v>
      </c>
      <c r="AX65" s="23">
        <v>5.308006241679073</v>
      </c>
      <c r="AY65" s="23">
        <v>5.1393126048448492</v>
      </c>
      <c r="AZ65" s="23">
        <v>5.1751905110023655</v>
      </c>
      <c r="BA65" s="23">
        <v>5.2213631115272401</v>
      </c>
      <c r="BB65" s="23">
        <v>0</v>
      </c>
      <c r="BC65" s="23">
        <v>0</v>
      </c>
      <c r="BD65" s="23">
        <v>0</v>
      </c>
      <c r="BE65" s="23">
        <v>0</v>
      </c>
      <c r="BF65" s="23">
        <v>0</v>
      </c>
      <c r="BG65" s="23">
        <v>0</v>
      </c>
      <c r="BH65" s="23">
        <v>0</v>
      </c>
      <c r="BI65" s="23">
        <v>0</v>
      </c>
      <c r="BJ65" s="23">
        <v>0</v>
      </c>
      <c r="BK65" s="23">
        <v>0</v>
      </c>
      <c r="BL65" s="23">
        <v>0</v>
      </c>
      <c r="BM65" s="23">
        <v>0</v>
      </c>
      <c r="BN65" s="23">
        <v>0</v>
      </c>
      <c r="BO65" s="23">
        <v>0</v>
      </c>
      <c r="BP65" s="23">
        <v>0</v>
      </c>
      <c r="BQ65" s="23">
        <v>0</v>
      </c>
      <c r="BR65" s="23">
        <v>0</v>
      </c>
      <c r="BS65" s="23">
        <v>0</v>
      </c>
      <c r="BT65" s="23">
        <v>0</v>
      </c>
      <c r="BU65" s="23">
        <v>0</v>
      </c>
      <c r="BV65" s="23">
        <v>0</v>
      </c>
      <c r="BW65" s="23">
        <v>0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23">
        <v>0</v>
      </c>
      <c r="Z66" s="23">
        <v>3.6799999999999999E-2</v>
      </c>
      <c r="AA66" s="23">
        <v>0</v>
      </c>
      <c r="AB66" s="23">
        <v>0</v>
      </c>
      <c r="AC66" s="23">
        <v>0</v>
      </c>
      <c r="AD66" s="23">
        <v>5.8419999999999996</v>
      </c>
      <c r="AE66" s="23">
        <v>0</v>
      </c>
      <c r="AF66" s="23">
        <v>4.6000000000000006E-2</v>
      </c>
      <c r="AG66" s="23">
        <v>6.2560000000000002</v>
      </c>
      <c r="AH66" s="23">
        <v>6.8080000000000007</v>
      </c>
      <c r="AI66" s="23">
        <v>22.632000000000001</v>
      </c>
      <c r="AJ66" s="23">
        <v>5.7960000000000003</v>
      </c>
      <c r="AK66" s="23">
        <v>0.874</v>
      </c>
      <c r="AL66" s="23">
        <v>0.92</v>
      </c>
      <c r="AM66" s="23">
        <v>0.18400000000000002</v>
      </c>
      <c r="AN66" s="23">
        <v>0.19826000000000002</v>
      </c>
      <c r="AO66" s="23">
        <v>1.84</v>
      </c>
      <c r="AP66" s="23">
        <v>3.22</v>
      </c>
      <c r="AQ66" s="23">
        <v>17.02</v>
      </c>
      <c r="AR66" s="23">
        <v>26.435872940000003</v>
      </c>
      <c r="AS66" s="23">
        <v>15.257735791</v>
      </c>
      <c r="AT66" s="23">
        <v>21.677178000000005</v>
      </c>
      <c r="AU66" s="23">
        <v>7.5552359094000012</v>
      </c>
      <c r="AV66" s="23">
        <v>11.107901835560002</v>
      </c>
      <c r="AW66" s="23">
        <v>12.156421476838025</v>
      </c>
      <c r="AX66" s="23">
        <v>12.979995344466783</v>
      </c>
      <c r="AY66" s="23">
        <v>13.809788820449</v>
      </c>
      <c r="AZ66" s="23">
        <v>13.852378451831548</v>
      </c>
      <c r="BA66" s="23">
        <v>13.89070056859604</v>
      </c>
      <c r="BB66" s="23">
        <v>13.88338216183481</v>
      </c>
      <c r="BC66" s="23">
        <v>13.906594444122224</v>
      </c>
      <c r="BD66" s="23">
        <v>13.946113748540618</v>
      </c>
      <c r="BE66" s="23">
        <v>14.014716365732161</v>
      </c>
      <c r="BF66" s="23">
        <v>14.070279299925572</v>
      </c>
      <c r="BG66" s="23">
        <v>14.130300309196949</v>
      </c>
      <c r="BH66" s="23">
        <v>14.203853971263717</v>
      </c>
      <c r="BI66" s="23">
        <v>14.266781887406978</v>
      </c>
      <c r="BJ66" s="23">
        <v>14.322372544486843</v>
      </c>
      <c r="BK66" s="23">
        <v>14.393808531341692</v>
      </c>
      <c r="BL66" s="23">
        <v>14.488892308189179</v>
      </c>
      <c r="BM66" s="23">
        <v>14.592098943396671</v>
      </c>
      <c r="BN66" s="23">
        <v>14.696571943949426</v>
      </c>
      <c r="BO66" s="23">
        <v>14.772798362837202</v>
      </c>
      <c r="BP66" s="23">
        <v>14.820123993065604</v>
      </c>
      <c r="BQ66" s="23">
        <v>14.893518356270722</v>
      </c>
      <c r="BR66" s="23">
        <v>14.972082799291524</v>
      </c>
      <c r="BS66" s="23">
        <v>15.052748299060191</v>
      </c>
      <c r="BT66" s="23">
        <v>15.135438795037485</v>
      </c>
      <c r="BU66" s="23">
        <v>15.220085575758803</v>
      </c>
      <c r="BV66" s="23">
        <v>15.306625796823749</v>
      </c>
      <c r="BW66" s="23">
        <v>15.395002677280312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23">
        <v>0.62100000000000011</v>
      </c>
      <c r="Z67" s="23">
        <v>0.6532</v>
      </c>
      <c r="AA67" s="23">
        <v>0.46</v>
      </c>
      <c r="AB67" s="23">
        <v>0.13800000000000001</v>
      </c>
      <c r="AC67" s="23">
        <v>0.41400000000000003</v>
      </c>
      <c r="AD67" s="23">
        <v>1.84</v>
      </c>
      <c r="AE67" s="23">
        <v>0.92</v>
      </c>
      <c r="AF67" s="23">
        <v>0.55200000000000005</v>
      </c>
      <c r="AG67" s="23">
        <v>1.4720000000000002</v>
      </c>
      <c r="AH67" s="23">
        <v>1.0580000000000001</v>
      </c>
      <c r="AI67" s="23">
        <v>2.4380000000000002</v>
      </c>
      <c r="AJ67" s="23">
        <v>6.8080000000000007</v>
      </c>
      <c r="AK67" s="23">
        <v>7.9119999999999999</v>
      </c>
      <c r="AL67" s="23">
        <v>6.5780000000000003</v>
      </c>
      <c r="AM67" s="23">
        <v>14.692400000000001</v>
      </c>
      <c r="AN67" s="23">
        <v>4.6000000000000005</v>
      </c>
      <c r="AO67" s="23">
        <v>16.560000000000002</v>
      </c>
      <c r="AP67" s="23">
        <v>16.560000000000002</v>
      </c>
      <c r="AQ67" s="23">
        <v>29.44</v>
      </c>
      <c r="AR67" s="23">
        <v>29.816893640000007</v>
      </c>
      <c r="AS67" s="23">
        <v>26.162925578200003</v>
      </c>
      <c r="AT67" s="23">
        <v>12.863405996800001</v>
      </c>
      <c r="AU67" s="23">
        <v>22.974258335599998</v>
      </c>
      <c r="AV67" s="23">
        <v>28.925336185199999</v>
      </c>
      <c r="AW67" s="23">
        <v>26.794967546484699</v>
      </c>
      <c r="AX67" s="23">
        <v>24.074613469868403</v>
      </c>
      <c r="AY67" s="23">
        <v>21.403118514359619</v>
      </c>
      <c r="AZ67" s="23">
        <v>21.552958997417832</v>
      </c>
      <c r="BA67" s="23">
        <v>21.745246034330293</v>
      </c>
      <c r="BB67" s="23">
        <v>21.931630758559471</v>
      </c>
      <c r="BC67" s="23">
        <v>22.133861070284325</v>
      </c>
      <c r="BD67" s="23">
        <v>22.345232976844478</v>
      </c>
      <c r="BE67" s="23">
        <v>22.540722633983698</v>
      </c>
      <c r="BF67" s="23">
        <v>22.770891346250853</v>
      </c>
      <c r="BG67" s="23">
        <v>23.032625165653524</v>
      </c>
      <c r="BH67" s="23">
        <v>23.246222004828667</v>
      </c>
      <c r="BI67" s="23">
        <v>23.458753613227479</v>
      </c>
      <c r="BJ67" s="23">
        <v>23.671756946975272</v>
      </c>
      <c r="BK67" s="23">
        <v>23.879719696302956</v>
      </c>
      <c r="BL67" s="23">
        <v>24.118427357838929</v>
      </c>
      <c r="BM67" s="23">
        <v>24.361429681096833</v>
      </c>
      <c r="BN67" s="23">
        <v>24.559460790240397</v>
      </c>
      <c r="BO67" s="23">
        <v>24.737624329566557</v>
      </c>
      <c r="BP67" s="23">
        <v>24.878017532330681</v>
      </c>
      <c r="BQ67" s="23">
        <v>25.047672786835655</v>
      </c>
      <c r="BR67" s="23">
        <v>25.206830042220325</v>
      </c>
      <c r="BS67" s="23">
        <v>25.367729271358492</v>
      </c>
      <c r="BT67" s="23">
        <v>25.530386100405281</v>
      </c>
      <c r="BU67" s="23">
        <v>25.694817210944226</v>
      </c>
      <c r="BV67" s="23">
        <v>25.86103968743128</v>
      </c>
      <c r="BW67" s="23">
        <v>26.029070852488839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23">
        <v>0</v>
      </c>
      <c r="Z68" s="23">
        <v>1.7020000000000002</v>
      </c>
      <c r="AA68" s="23">
        <v>0</v>
      </c>
      <c r="AB68" s="23">
        <v>0</v>
      </c>
      <c r="AC68" s="23">
        <v>0</v>
      </c>
      <c r="AD68" s="23">
        <v>9.2000000000000012E-2</v>
      </c>
      <c r="AE68" s="23">
        <v>16.882000000000001</v>
      </c>
      <c r="AF68" s="23">
        <v>4.6000000000000006E-2</v>
      </c>
      <c r="AG68" s="23">
        <v>0.13800000000000001</v>
      </c>
      <c r="AH68" s="23">
        <v>0.18400000000000002</v>
      </c>
      <c r="AI68" s="23">
        <v>1.4720000000000002</v>
      </c>
      <c r="AJ68" s="23">
        <v>5.7040000000000006</v>
      </c>
      <c r="AK68" s="23">
        <v>12.42</v>
      </c>
      <c r="AL68" s="23">
        <v>13.708</v>
      </c>
      <c r="AM68" s="23">
        <v>9.7520000000000007</v>
      </c>
      <c r="AN68" s="23">
        <v>2.6220000000000003</v>
      </c>
      <c r="AO68" s="23">
        <v>0.46</v>
      </c>
      <c r="AP68" s="23">
        <v>2.7600000000000002</v>
      </c>
      <c r="AQ68" s="23">
        <v>2.7600000000000002</v>
      </c>
      <c r="AR68" s="23">
        <v>6.9540039999999994</v>
      </c>
      <c r="AS68" s="23">
        <v>3.0503352974000002</v>
      </c>
      <c r="AT68" s="23">
        <v>2.4709579097999996</v>
      </c>
      <c r="AU68" s="23">
        <v>0.52657834839999984</v>
      </c>
      <c r="AV68" s="23">
        <v>3.236176038</v>
      </c>
      <c r="AW68" s="23">
        <v>0.46</v>
      </c>
      <c r="AX68" s="23">
        <v>1.84</v>
      </c>
      <c r="AY68" s="23">
        <v>1.84</v>
      </c>
      <c r="AZ68" s="23">
        <v>1.84</v>
      </c>
      <c r="BA68" s="23">
        <v>1.84</v>
      </c>
      <c r="BB68" s="23">
        <v>1.84</v>
      </c>
      <c r="BC68" s="23">
        <v>1.84</v>
      </c>
      <c r="BD68" s="23">
        <v>1.84</v>
      </c>
      <c r="BE68" s="23">
        <v>1.84</v>
      </c>
      <c r="BF68" s="23">
        <v>1.84</v>
      </c>
      <c r="BG68" s="23">
        <v>1.84</v>
      </c>
      <c r="BH68" s="23">
        <v>1.84</v>
      </c>
      <c r="BI68" s="23">
        <v>1.84</v>
      </c>
      <c r="BJ68" s="23">
        <v>1.84</v>
      </c>
      <c r="BK68" s="23">
        <v>1.84</v>
      </c>
      <c r="BL68" s="23">
        <v>1.84</v>
      </c>
      <c r="BM68" s="23">
        <v>1.84</v>
      </c>
      <c r="BN68" s="23">
        <v>1.84</v>
      </c>
      <c r="BO68" s="23">
        <v>1.84</v>
      </c>
      <c r="BP68" s="23">
        <v>1.84</v>
      </c>
      <c r="BQ68" s="23">
        <v>1.84</v>
      </c>
      <c r="BR68" s="23">
        <v>1.84</v>
      </c>
      <c r="BS68" s="23">
        <v>1.84</v>
      </c>
      <c r="BT68" s="23">
        <v>1.84</v>
      </c>
      <c r="BU68" s="23">
        <v>1.84</v>
      </c>
      <c r="BV68" s="23">
        <v>1.84</v>
      </c>
      <c r="BW68" s="23">
        <v>1.84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23">
        <v>0.36800000000000005</v>
      </c>
      <c r="Z69" s="23">
        <v>0.36800000000000005</v>
      </c>
      <c r="AA69" s="23">
        <v>8.7860000000000014</v>
      </c>
      <c r="AB69" s="23">
        <v>0.50600000000000012</v>
      </c>
      <c r="AC69" s="23">
        <v>0.92</v>
      </c>
      <c r="AD69" s="23">
        <v>0</v>
      </c>
      <c r="AE69" s="23">
        <v>0</v>
      </c>
      <c r="AF69" s="23">
        <v>4.6000000000000005</v>
      </c>
      <c r="AG69" s="23">
        <v>6.3940000000000001</v>
      </c>
      <c r="AH69" s="23">
        <v>7.2220000000000004</v>
      </c>
      <c r="AI69" s="23">
        <v>0</v>
      </c>
      <c r="AJ69" s="23">
        <v>18.722000000000001</v>
      </c>
      <c r="AK69" s="23">
        <v>1.3800000000000001</v>
      </c>
      <c r="AL69" s="23">
        <v>2.99</v>
      </c>
      <c r="AM69" s="23">
        <v>5.3360000000000003</v>
      </c>
      <c r="AN69" s="23">
        <v>22.494</v>
      </c>
      <c r="AO69" s="23">
        <v>38.410000000000004</v>
      </c>
      <c r="AP69" s="23">
        <v>33.902000000000001</v>
      </c>
      <c r="AQ69" s="23">
        <v>35.880000000000003</v>
      </c>
      <c r="AR69" s="23">
        <v>32.578672920000002</v>
      </c>
      <c r="AS69" s="23">
        <v>33.969530783000003</v>
      </c>
      <c r="AT69" s="23">
        <v>20.912949180000002</v>
      </c>
      <c r="AU69" s="23">
        <v>26.547916865000001</v>
      </c>
      <c r="AV69" s="23">
        <v>18.20347194232</v>
      </c>
      <c r="AW69" s="23">
        <v>22.838734389963015</v>
      </c>
      <c r="AX69" s="23">
        <v>26.695677741228167</v>
      </c>
      <c r="AY69" s="23">
        <v>30.71862400241589</v>
      </c>
      <c r="AZ69" s="23">
        <v>30.775475983862354</v>
      </c>
      <c r="BA69" s="23">
        <v>30.900142142900251</v>
      </c>
      <c r="BB69" s="23">
        <v>31.031164675255241</v>
      </c>
      <c r="BC69" s="23">
        <v>22.969176510652989</v>
      </c>
      <c r="BD69" s="23">
        <v>21.503155966635511</v>
      </c>
      <c r="BE69" s="23">
        <v>16.736944001557589</v>
      </c>
      <c r="BF69" s="23">
        <v>14.163215628586803</v>
      </c>
      <c r="BG69" s="23">
        <v>11.057329469671675</v>
      </c>
      <c r="BH69" s="23">
        <v>7.962434071743866</v>
      </c>
      <c r="BI69" s="23">
        <v>8.4593945260599632</v>
      </c>
      <c r="BJ69" s="23">
        <v>8.6991502730702415</v>
      </c>
      <c r="BK69" s="23">
        <v>8.948610224340058</v>
      </c>
      <c r="BL69" s="23">
        <v>9.2214339800688219</v>
      </c>
      <c r="BM69" s="23">
        <v>9.5148918136385099</v>
      </c>
      <c r="BN69" s="23">
        <v>9.8084525910514717</v>
      </c>
      <c r="BO69" s="23">
        <v>10.086134018049117</v>
      </c>
      <c r="BP69" s="23">
        <v>10.349790329206868</v>
      </c>
      <c r="BQ69" s="23">
        <v>10.618034260360325</v>
      </c>
      <c r="BR69" s="23">
        <v>10.895408707506304</v>
      </c>
      <c r="BS69" s="23">
        <v>11.177666442286421</v>
      </c>
      <c r="BT69" s="23">
        <v>11.464799512712229</v>
      </c>
      <c r="BU69" s="23">
        <v>11.756809458899259</v>
      </c>
      <c r="BV69" s="23">
        <v>12.05370654333054</v>
      </c>
      <c r="BW69" s="23">
        <v>12.355507399724583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23">
        <v>12.328000000000001</v>
      </c>
      <c r="Z70" s="23">
        <v>36.800000000000004</v>
      </c>
      <c r="AA70" s="23">
        <v>10.81</v>
      </c>
      <c r="AB70" s="23">
        <v>22.816000000000003</v>
      </c>
      <c r="AC70" s="23">
        <v>37.72</v>
      </c>
      <c r="AD70" s="23">
        <v>10.488000000000001</v>
      </c>
      <c r="AE70" s="23">
        <v>0</v>
      </c>
      <c r="AF70" s="23">
        <v>0</v>
      </c>
      <c r="AG70" s="23">
        <v>0</v>
      </c>
      <c r="AH70" s="23">
        <v>0</v>
      </c>
      <c r="AI70" s="23">
        <v>9.2000000000000012E-2</v>
      </c>
      <c r="AJ70" s="23">
        <v>0</v>
      </c>
      <c r="AK70" s="23">
        <v>0</v>
      </c>
      <c r="AL70" s="23">
        <v>66.654000000000011</v>
      </c>
      <c r="AM70" s="23">
        <v>0.32200000000000001</v>
      </c>
      <c r="AN70" s="23">
        <v>0</v>
      </c>
      <c r="AO70" s="23">
        <v>0</v>
      </c>
      <c r="AP70" s="23">
        <v>0</v>
      </c>
      <c r="AQ70" s="23">
        <v>0</v>
      </c>
      <c r="AR70" s="23">
        <v>2.173224E-2</v>
      </c>
      <c r="AS70" s="23">
        <v>3.3399128E-2</v>
      </c>
      <c r="AT70" s="23">
        <v>0</v>
      </c>
      <c r="AU70" s="23">
        <v>1.7250000000000002E-3</v>
      </c>
      <c r="AV70" s="23">
        <v>5.7587400000000009E-3</v>
      </c>
      <c r="AW70" s="23">
        <v>0</v>
      </c>
      <c r="AX70" s="23">
        <v>0</v>
      </c>
      <c r="AY70" s="23">
        <v>0</v>
      </c>
      <c r="AZ70" s="23">
        <v>0</v>
      </c>
      <c r="BA70" s="23">
        <v>0</v>
      </c>
      <c r="BB70" s="23">
        <v>0</v>
      </c>
      <c r="BC70" s="23">
        <v>0</v>
      </c>
      <c r="BD70" s="23">
        <v>0</v>
      </c>
      <c r="BE70" s="23">
        <v>0</v>
      </c>
      <c r="BF70" s="23">
        <v>0</v>
      </c>
      <c r="BG70" s="23">
        <v>0</v>
      </c>
      <c r="BH70" s="23">
        <v>0</v>
      </c>
      <c r="BI70" s="23">
        <v>0</v>
      </c>
      <c r="BJ70" s="23">
        <v>0</v>
      </c>
      <c r="BK70" s="23">
        <v>0</v>
      </c>
      <c r="BL70" s="23">
        <v>0</v>
      </c>
      <c r="BM70" s="23">
        <v>0</v>
      </c>
      <c r="BN70" s="23">
        <v>0</v>
      </c>
      <c r="BO70" s="23">
        <v>0</v>
      </c>
      <c r="BP70" s="23">
        <v>0</v>
      </c>
      <c r="BQ70" s="23">
        <v>0</v>
      </c>
      <c r="BR70" s="23">
        <v>0</v>
      </c>
      <c r="BS70" s="23">
        <v>0</v>
      </c>
      <c r="BT70" s="23">
        <v>0</v>
      </c>
      <c r="BU70" s="23">
        <v>0</v>
      </c>
      <c r="BV70" s="23">
        <v>0</v>
      </c>
      <c r="BW70" s="23">
        <v>0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23">
        <v>0</v>
      </c>
      <c r="Z71" s="23">
        <v>8.3122000000000007</v>
      </c>
      <c r="AA71" s="23">
        <v>0.92</v>
      </c>
      <c r="AB71" s="23">
        <v>3.2568000000000001</v>
      </c>
      <c r="AC71" s="23">
        <v>0.96600000000000008</v>
      </c>
      <c r="AD71" s="23">
        <v>0.18400000000000002</v>
      </c>
      <c r="AE71" s="23">
        <v>2.6680000000000001</v>
      </c>
      <c r="AF71" s="23">
        <v>12.098000000000001</v>
      </c>
      <c r="AG71" s="23">
        <v>1.61</v>
      </c>
      <c r="AH71" s="23">
        <v>6.6240000000000006</v>
      </c>
      <c r="AI71" s="23">
        <v>23.276000000000003</v>
      </c>
      <c r="AJ71" s="23">
        <v>60.305999999999997</v>
      </c>
      <c r="AK71" s="23">
        <v>67.251999999999995</v>
      </c>
      <c r="AL71" s="23">
        <v>92.966000000000008</v>
      </c>
      <c r="AM71" s="23">
        <v>78.614000000000004</v>
      </c>
      <c r="AN71" s="23">
        <v>101.03256</v>
      </c>
      <c r="AO71" s="23">
        <v>132.02000000000001</v>
      </c>
      <c r="AP71" s="23">
        <v>237.36</v>
      </c>
      <c r="AQ71" s="23">
        <v>110.4</v>
      </c>
      <c r="AR71" s="23">
        <v>90.036254020000001</v>
      </c>
      <c r="AS71" s="23">
        <v>33.675461132000002</v>
      </c>
      <c r="AT71" s="23">
        <v>143.03218552500002</v>
      </c>
      <c r="AU71" s="23">
        <v>62.694702715399998</v>
      </c>
      <c r="AV71" s="23">
        <v>217.66185705612008</v>
      </c>
      <c r="AW71" s="23">
        <v>193.66</v>
      </c>
      <c r="AX71" s="23">
        <v>207</v>
      </c>
      <c r="AY71" s="23">
        <v>258.52000000000004</v>
      </c>
      <c r="AZ71" s="23">
        <v>293.02000000000004</v>
      </c>
      <c r="BA71" s="23">
        <v>339.48</v>
      </c>
      <c r="BB71" s="23">
        <v>385.94</v>
      </c>
      <c r="BC71" s="23">
        <v>398.82</v>
      </c>
      <c r="BD71" s="23">
        <v>411.70000000000005</v>
      </c>
      <c r="BE71" s="23">
        <v>437.46000000000004</v>
      </c>
      <c r="BF71" s="23">
        <v>446.20000000000005</v>
      </c>
      <c r="BG71" s="23">
        <v>450.34000000000003</v>
      </c>
      <c r="BH71" s="23">
        <v>463.22</v>
      </c>
      <c r="BI71" s="23">
        <v>476.1</v>
      </c>
      <c r="BJ71" s="23">
        <v>488.98</v>
      </c>
      <c r="BK71" s="23">
        <v>501.86</v>
      </c>
      <c r="BL71" s="23">
        <v>514.74</v>
      </c>
      <c r="BM71" s="23">
        <v>527.62</v>
      </c>
      <c r="BN71" s="23">
        <v>540.5</v>
      </c>
      <c r="BO71" s="23">
        <v>553.38</v>
      </c>
      <c r="BP71" s="23">
        <v>566.26</v>
      </c>
      <c r="BQ71" s="23">
        <v>579.14</v>
      </c>
      <c r="BR71" s="23">
        <v>592.02</v>
      </c>
      <c r="BS71" s="23">
        <v>604.9</v>
      </c>
      <c r="BT71" s="23">
        <v>617.78</v>
      </c>
      <c r="BU71" s="23">
        <v>630.66000000000008</v>
      </c>
      <c r="BV71" s="23">
        <v>643.54000000000008</v>
      </c>
      <c r="BW71" s="23">
        <v>656.42000000000007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24">
        <v>0</v>
      </c>
      <c r="Z72" s="24">
        <v>0</v>
      </c>
      <c r="AA72" s="24">
        <v>0</v>
      </c>
      <c r="AB72" s="24">
        <v>0</v>
      </c>
      <c r="AC72" s="24">
        <v>0</v>
      </c>
      <c r="AD72" s="24">
        <v>0</v>
      </c>
      <c r="AE72" s="24">
        <v>0</v>
      </c>
      <c r="AF72" s="24">
        <v>4.6000000000000006E-2</v>
      </c>
      <c r="AG72" s="24">
        <v>0</v>
      </c>
      <c r="AH72" s="24">
        <v>0</v>
      </c>
      <c r="AI72" s="24">
        <v>0</v>
      </c>
      <c r="AJ72" s="24">
        <v>0</v>
      </c>
      <c r="AK72" s="24">
        <v>0</v>
      </c>
      <c r="AL72" s="24">
        <v>0</v>
      </c>
      <c r="AM72" s="24">
        <v>0</v>
      </c>
      <c r="AN72" s="24">
        <v>0</v>
      </c>
      <c r="AO72" s="24">
        <v>0</v>
      </c>
      <c r="AP72" s="24">
        <v>0</v>
      </c>
      <c r="AQ72" s="24">
        <v>0</v>
      </c>
      <c r="AR72" s="24">
        <v>22.581313979999997</v>
      </c>
      <c r="AS72" s="24">
        <v>27.181263425999351</v>
      </c>
      <c r="AT72" s="24">
        <v>1.3548333999999997</v>
      </c>
      <c r="AU72" s="24">
        <v>3.7998346000000002E-2</v>
      </c>
      <c r="AV72" s="24">
        <v>0.10343069640000001</v>
      </c>
      <c r="AW72" s="24">
        <v>0</v>
      </c>
      <c r="AX72" s="24">
        <v>0</v>
      </c>
      <c r="AY72" s="24">
        <v>0</v>
      </c>
      <c r="AZ72" s="24">
        <v>0</v>
      </c>
      <c r="BA72" s="24">
        <v>0</v>
      </c>
      <c r="BB72" s="24">
        <v>0</v>
      </c>
      <c r="BC72" s="24">
        <v>0</v>
      </c>
      <c r="BD72" s="24">
        <v>0</v>
      </c>
      <c r="BE72" s="24">
        <v>0</v>
      </c>
      <c r="BF72" s="24">
        <v>0</v>
      </c>
      <c r="BG72" s="24">
        <v>0</v>
      </c>
      <c r="BH72" s="24">
        <v>0</v>
      </c>
      <c r="BI72" s="24">
        <v>0</v>
      </c>
      <c r="BJ72" s="24">
        <v>0</v>
      </c>
      <c r="BK72" s="24">
        <v>0</v>
      </c>
      <c r="BL72" s="24">
        <v>0</v>
      </c>
      <c r="BM72" s="24">
        <v>0</v>
      </c>
      <c r="BN72" s="24">
        <v>0</v>
      </c>
      <c r="BO72" s="24">
        <v>0</v>
      </c>
      <c r="BP72" s="24">
        <v>0</v>
      </c>
      <c r="BQ72" s="24">
        <v>0</v>
      </c>
      <c r="BR72" s="24">
        <v>0</v>
      </c>
      <c r="BS72" s="24">
        <v>0</v>
      </c>
      <c r="BT72" s="24">
        <v>0</v>
      </c>
      <c r="BU72" s="24">
        <v>0</v>
      </c>
      <c r="BV72" s="24">
        <v>0</v>
      </c>
      <c r="BW72" s="24">
        <v>0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23">
        <v>15.402812500000007</v>
      </c>
      <c r="Z73" s="23">
        <v>5.9498125000000019</v>
      </c>
      <c r="AA73" s="23">
        <v>18.280687500000006</v>
      </c>
      <c r="AB73" s="23">
        <v>16.197750000000003</v>
      </c>
      <c r="AC73" s="23">
        <v>25.616968750000009</v>
      </c>
      <c r="AD73" s="23">
        <v>15.781306250000005</v>
      </c>
      <c r="AE73" s="23">
        <v>16.637438124999999</v>
      </c>
      <c r="AF73" s="23">
        <v>12.88</v>
      </c>
      <c r="AG73" s="23">
        <v>4.0480000000000009</v>
      </c>
      <c r="AH73" s="23">
        <v>27.783999999999999</v>
      </c>
      <c r="AI73" s="23">
        <v>39.624400000000001</v>
      </c>
      <c r="AJ73" s="23">
        <v>49.294750000000001</v>
      </c>
      <c r="AK73" s="23">
        <v>49.082000000000001</v>
      </c>
      <c r="AL73" s="23">
        <v>23.873999999999999</v>
      </c>
      <c r="AM73" s="23">
        <v>30.171400000000002</v>
      </c>
      <c r="AN73" s="23">
        <v>24.84</v>
      </c>
      <c r="AO73" s="23">
        <v>19.32</v>
      </c>
      <c r="AP73" s="23">
        <v>18.86</v>
      </c>
      <c r="AQ73" s="23">
        <v>30.360000000000003</v>
      </c>
      <c r="AR73" s="23">
        <v>11.246388825600002</v>
      </c>
      <c r="AS73" s="23">
        <v>18.710893171200002</v>
      </c>
      <c r="AT73" s="23">
        <v>2.2256379455999999</v>
      </c>
      <c r="AU73" s="23">
        <v>7.2762432000000002E-2</v>
      </c>
      <c r="AV73" s="23">
        <v>5.8961354496</v>
      </c>
      <c r="AW73" s="23">
        <v>0.44159999999999999</v>
      </c>
      <c r="AX73" s="23">
        <v>17.664000000000001</v>
      </c>
      <c r="AY73" s="23">
        <v>17.664000000000001</v>
      </c>
      <c r="AZ73" s="23">
        <v>17.664000000000001</v>
      </c>
      <c r="BA73" s="23">
        <v>17.664000000000001</v>
      </c>
      <c r="BB73" s="23">
        <v>17.664000000000001</v>
      </c>
      <c r="BC73" s="23">
        <v>17.664000000000001</v>
      </c>
      <c r="BD73" s="23">
        <v>17.664000000000001</v>
      </c>
      <c r="BE73" s="23">
        <v>17.664000000000001</v>
      </c>
      <c r="BF73" s="23">
        <v>17.664000000000001</v>
      </c>
      <c r="BG73" s="23">
        <v>17.664000000000001</v>
      </c>
      <c r="BH73" s="23">
        <v>17.664000000000001</v>
      </c>
      <c r="BI73" s="23">
        <v>17.664000000000001</v>
      </c>
      <c r="BJ73" s="23">
        <v>17.664000000000001</v>
      </c>
      <c r="BK73" s="23">
        <v>17.664000000000001</v>
      </c>
      <c r="BL73" s="23">
        <v>17.664000000000001</v>
      </c>
      <c r="BM73" s="23">
        <v>17.664000000000001</v>
      </c>
      <c r="BN73" s="23">
        <v>17.664000000000001</v>
      </c>
      <c r="BO73" s="23">
        <v>17.664000000000001</v>
      </c>
      <c r="BP73" s="23">
        <v>17.664000000000001</v>
      </c>
      <c r="BQ73" s="23">
        <v>17.664000000000001</v>
      </c>
      <c r="BR73" s="23">
        <v>17.664000000000001</v>
      </c>
      <c r="BS73" s="23">
        <v>17.664000000000001</v>
      </c>
      <c r="BT73" s="23">
        <v>17.664000000000001</v>
      </c>
      <c r="BU73" s="23">
        <v>17.664000000000001</v>
      </c>
      <c r="BV73" s="23">
        <v>17.664000000000001</v>
      </c>
      <c r="BW73" s="23">
        <v>17.664000000000001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23">
        <v>0</v>
      </c>
      <c r="Z74" s="23">
        <v>9.2000000000000012E-2</v>
      </c>
      <c r="AA74" s="23">
        <v>0</v>
      </c>
      <c r="AB74" s="23">
        <v>151.98400000000001</v>
      </c>
      <c r="AC74" s="23">
        <v>58.971999999999994</v>
      </c>
      <c r="AD74" s="23">
        <v>278.714</v>
      </c>
      <c r="AE74" s="23">
        <v>7.0840000000000005</v>
      </c>
      <c r="AF74" s="23">
        <v>0</v>
      </c>
      <c r="AG74" s="23">
        <v>4.6000000000000006E-2</v>
      </c>
      <c r="AH74" s="23">
        <v>0</v>
      </c>
      <c r="AI74" s="23">
        <v>0.13800000000000001</v>
      </c>
      <c r="AJ74" s="23">
        <v>0.13800000000000001</v>
      </c>
      <c r="AK74" s="23">
        <v>9.2000000000000012E-2</v>
      </c>
      <c r="AL74" s="23">
        <v>2.7600000000000002</v>
      </c>
      <c r="AM74" s="23">
        <v>0.13339999999999999</v>
      </c>
      <c r="AN74" s="23">
        <v>10.120000000000001</v>
      </c>
      <c r="AO74" s="23">
        <v>0</v>
      </c>
      <c r="AP74" s="23">
        <v>0</v>
      </c>
      <c r="AQ74" s="23">
        <v>0</v>
      </c>
      <c r="AR74" s="23">
        <v>0</v>
      </c>
      <c r="AS74" s="23">
        <v>0</v>
      </c>
      <c r="AT74" s="23">
        <v>0</v>
      </c>
      <c r="AU74" s="23">
        <v>0</v>
      </c>
      <c r="AV74" s="23">
        <v>0</v>
      </c>
      <c r="AW74" s="23">
        <v>0</v>
      </c>
      <c r="AX74" s="23">
        <v>0</v>
      </c>
      <c r="AY74" s="23">
        <v>0</v>
      </c>
      <c r="AZ74" s="23">
        <v>0</v>
      </c>
      <c r="BA74" s="23">
        <v>0</v>
      </c>
      <c r="BB74" s="23">
        <v>0</v>
      </c>
      <c r="BC74" s="23">
        <v>0</v>
      </c>
      <c r="BD74" s="23">
        <v>0</v>
      </c>
      <c r="BE74" s="23">
        <v>0</v>
      </c>
      <c r="BF74" s="23">
        <v>0</v>
      </c>
      <c r="BG74" s="23">
        <v>0</v>
      </c>
      <c r="BH74" s="23">
        <v>0</v>
      </c>
      <c r="BI74" s="23">
        <v>0</v>
      </c>
      <c r="BJ74" s="23">
        <v>0</v>
      </c>
      <c r="BK74" s="23">
        <v>0</v>
      </c>
      <c r="BL74" s="23">
        <v>0</v>
      </c>
      <c r="BM74" s="23">
        <v>0</v>
      </c>
      <c r="BN74" s="23">
        <v>0</v>
      </c>
      <c r="BO74" s="23">
        <v>0</v>
      </c>
      <c r="BP74" s="23">
        <v>0</v>
      </c>
      <c r="BQ74" s="23">
        <v>0</v>
      </c>
      <c r="BR74" s="23">
        <v>0</v>
      </c>
      <c r="BS74" s="23">
        <v>0</v>
      </c>
      <c r="BT74" s="23">
        <v>0</v>
      </c>
      <c r="BU74" s="23">
        <v>0</v>
      </c>
      <c r="BV74" s="23">
        <v>0</v>
      </c>
      <c r="BW74" s="23">
        <v>0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23">
        <v>0</v>
      </c>
      <c r="Z75" s="23">
        <v>0</v>
      </c>
      <c r="AA75" s="23">
        <v>0</v>
      </c>
      <c r="AB75" s="23">
        <v>0</v>
      </c>
      <c r="AC75" s="23">
        <v>0</v>
      </c>
      <c r="AD75" s="23">
        <v>0</v>
      </c>
      <c r="AE75" s="23">
        <v>0</v>
      </c>
      <c r="AF75" s="23">
        <v>0</v>
      </c>
      <c r="AG75" s="23">
        <v>0</v>
      </c>
      <c r="AH75" s="23">
        <v>0</v>
      </c>
      <c r="AI75" s="23">
        <v>0.18400000000000002</v>
      </c>
      <c r="AJ75" s="23">
        <v>4.6000000000000006E-2</v>
      </c>
      <c r="AK75" s="23">
        <v>0.78200000000000003</v>
      </c>
      <c r="AL75" s="23">
        <v>1.3800000000000001</v>
      </c>
      <c r="AM75" s="23">
        <v>4.5999999999999999E-3</v>
      </c>
      <c r="AN75" s="23">
        <v>0</v>
      </c>
      <c r="AO75" s="23">
        <v>1.3800000000000001</v>
      </c>
      <c r="AP75" s="23">
        <v>0</v>
      </c>
      <c r="AQ75" s="23">
        <v>2.7600000000000002</v>
      </c>
      <c r="AR75" s="23">
        <v>0.82856027999999982</v>
      </c>
      <c r="AS75" s="23">
        <v>2.1184984440000001</v>
      </c>
      <c r="AT75" s="23">
        <v>0.16391455999999999</v>
      </c>
      <c r="AU75" s="23">
        <v>1.9478132727999999</v>
      </c>
      <c r="AV75" s="23">
        <v>5.717470640000001</v>
      </c>
      <c r="AW75" s="23">
        <v>6.44</v>
      </c>
      <c r="AX75" s="23">
        <v>1.3800000000000001</v>
      </c>
      <c r="AY75" s="23">
        <v>1.3800000000000001</v>
      </c>
      <c r="AZ75" s="23">
        <v>1.3800000000000001</v>
      </c>
      <c r="BA75" s="23">
        <v>1.3800000000000001</v>
      </c>
      <c r="BB75" s="23">
        <v>1.3800000000000001</v>
      </c>
      <c r="BC75" s="23">
        <v>1.3800000000000001</v>
      </c>
      <c r="BD75" s="23">
        <v>1.3800000000000001</v>
      </c>
      <c r="BE75" s="23">
        <v>1.3800000000000001</v>
      </c>
      <c r="BF75" s="23">
        <v>1.3800000000000001</v>
      </c>
      <c r="BG75" s="23">
        <v>1.3800000000000001</v>
      </c>
      <c r="BH75" s="23">
        <v>1.3800000000000001</v>
      </c>
      <c r="BI75" s="23">
        <v>1.3800000000000001</v>
      </c>
      <c r="BJ75" s="23">
        <v>1.3800000000000001</v>
      </c>
      <c r="BK75" s="23">
        <v>1.3800000000000001</v>
      </c>
      <c r="BL75" s="23">
        <v>1.3800000000000001</v>
      </c>
      <c r="BM75" s="23">
        <v>1.3800000000000001</v>
      </c>
      <c r="BN75" s="23">
        <v>1.3800000000000001</v>
      </c>
      <c r="BO75" s="23">
        <v>1.3800000000000001</v>
      </c>
      <c r="BP75" s="23">
        <v>1.3800000000000001</v>
      </c>
      <c r="BQ75" s="23">
        <v>1.3800000000000001</v>
      </c>
      <c r="BR75" s="23">
        <v>1.3800000000000001</v>
      </c>
      <c r="BS75" s="23">
        <v>1.3800000000000001</v>
      </c>
      <c r="BT75" s="23">
        <v>1.3800000000000001</v>
      </c>
      <c r="BU75" s="23">
        <v>1.3800000000000001</v>
      </c>
      <c r="BV75" s="23">
        <v>1.3800000000000001</v>
      </c>
      <c r="BW75" s="23">
        <v>1.3800000000000001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23">
        <v>71.713999999999999</v>
      </c>
      <c r="Z76" s="23">
        <v>55.062000000000005</v>
      </c>
      <c r="AA76" s="23">
        <v>65.274000000000001</v>
      </c>
      <c r="AB76" s="23">
        <v>54.464000000000006</v>
      </c>
      <c r="AC76" s="23">
        <v>70.471999999999994</v>
      </c>
      <c r="AD76" s="23">
        <v>31.142000000000003</v>
      </c>
      <c r="AE76" s="23">
        <v>47.38</v>
      </c>
      <c r="AF76" s="23">
        <v>26.818000000000001</v>
      </c>
      <c r="AG76" s="23">
        <v>46.137999999999998</v>
      </c>
      <c r="AH76" s="23">
        <v>39.56</v>
      </c>
      <c r="AI76" s="23">
        <v>37.49</v>
      </c>
      <c r="AJ76" s="23">
        <v>32.705999999999996</v>
      </c>
      <c r="AK76" s="23">
        <v>13.708</v>
      </c>
      <c r="AL76" s="23">
        <v>37.812000000000005</v>
      </c>
      <c r="AM76" s="23">
        <v>37.158799999999999</v>
      </c>
      <c r="AN76" s="23">
        <v>57.5</v>
      </c>
      <c r="AO76" s="23">
        <v>39.56</v>
      </c>
      <c r="AP76" s="23">
        <v>55.660000000000004</v>
      </c>
      <c r="AQ76" s="23">
        <v>58.88</v>
      </c>
      <c r="AR76" s="23">
        <v>57.296800519999998</v>
      </c>
      <c r="AS76" s="23">
        <v>66.764283330200001</v>
      </c>
      <c r="AT76" s="23">
        <v>22.144992641000002</v>
      </c>
      <c r="AU76" s="23">
        <v>20.847142039999998</v>
      </c>
      <c r="AV76" s="23">
        <v>51.9361663424</v>
      </c>
      <c r="AW76" s="23">
        <v>48.129577055748463</v>
      </c>
      <c r="AX76" s="23">
        <v>42.226639029893406</v>
      </c>
      <c r="AY76" s="23">
        <v>37.718892860358828</v>
      </c>
      <c r="AZ76" s="23">
        <v>37.719785828862818</v>
      </c>
      <c r="BA76" s="23">
        <v>38.036276467985459</v>
      </c>
      <c r="BB76" s="23">
        <v>38.46740631485698</v>
      </c>
      <c r="BC76" s="23">
        <v>38.997856186783345</v>
      </c>
      <c r="BD76" s="23">
        <v>39.578195110510585</v>
      </c>
      <c r="BE76" s="23">
        <v>39.781443094897469</v>
      </c>
      <c r="BF76" s="23">
        <v>40.32657969957107</v>
      </c>
      <c r="BG76" s="23">
        <v>41.631740546471157</v>
      </c>
      <c r="BH76" s="23">
        <v>42.042556023125371</v>
      </c>
      <c r="BI76" s="23">
        <v>42.323178333653722</v>
      </c>
      <c r="BJ76" s="23">
        <v>42.894068810980393</v>
      </c>
      <c r="BK76" s="23">
        <v>43.341028521289175</v>
      </c>
      <c r="BL76" s="23">
        <v>43.780674608876339</v>
      </c>
      <c r="BM76" s="23">
        <v>44.273356656524854</v>
      </c>
      <c r="BN76" s="23">
        <v>44.662008766003936</v>
      </c>
      <c r="BO76" s="23">
        <v>45.150909552203075</v>
      </c>
      <c r="BP76" s="23">
        <v>45.83004774361406</v>
      </c>
      <c r="BQ76" s="23">
        <v>46.52306732852108</v>
      </c>
      <c r="BR76" s="23">
        <v>47.174065631865084</v>
      </c>
      <c r="BS76" s="23">
        <v>47.839197877697856</v>
      </c>
      <c r="BT76" s="23">
        <v>48.51876114157767</v>
      </c>
      <c r="BU76" s="23">
        <v>49.213057900335762</v>
      </c>
      <c r="BV76" s="23">
        <v>49.922405341716001</v>
      </c>
      <c r="BW76" s="23">
        <v>50.647134746608899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23">
        <v>1.3800000000000001</v>
      </c>
      <c r="Z77" s="23">
        <v>0.27600000000000002</v>
      </c>
      <c r="AA77" s="23">
        <v>1.6560000000000001</v>
      </c>
      <c r="AB77" s="23">
        <v>1.2420000000000002</v>
      </c>
      <c r="AC77" s="23">
        <v>1.84</v>
      </c>
      <c r="AD77" s="23">
        <v>2.1160000000000001</v>
      </c>
      <c r="AE77" s="23">
        <v>1.61</v>
      </c>
      <c r="AF77" s="23">
        <v>19.917999999999999</v>
      </c>
      <c r="AG77" s="23">
        <v>2.0240000000000005</v>
      </c>
      <c r="AH77" s="23">
        <v>12.190000000000001</v>
      </c>
      <c r="AI77" s="23">
        <v>4.5080000000000009</v>
      </c>
      <c r="AJ77" s="23">
        <v>0.64400000000000002</v>
      </c>
      <c r="AK77" s="23">
        <v>0.69000000000000006</v>
      </c>
      <c r="AL77" s="23">
        <v>0.7360000000000001</v>
      </c>
      <c r="AM77" s="23">
        <v>0.65780000000000005</v>
      </c>
      <c r="AN77" s="23">
        <v>0</v>
      </c>
      <c r="AO77" s="23">
        <v>0</v>
      </c>
      <c r="AP77" s="23">
        <v>0</v>
      </c>
      <c r="AQ77" s="23">
        <v>1.3800000000000001</v>
      </c>
      <c r="AR77" s="23">
        <v>0.72148378000000002</v>
      </c>
      <c r="AS77" s="23">
        <v>0.80268941999999999</v>
      </c>
      <c r="AT77" s="23">
        <v>0.76989694919999985</v>
      </c>
      <c r="AU77" s="23">
        <v>0.43437201999999997</v>
      </c>
      <c r="AV77" s="23">
        <v>0.71341122619999997</v>
      </c>
      <c r="AW77" s="23">
        <v>0.98912873966590431</v>
      </c>
      <c r="AX77" s="23">
        <v>1.229982561972166</v>
      </c>
      <c r="AY77" s="23">
        <v>1.5004275473394506</v>
      </c>
      <c r="AZ77" s="23">
        <v>1.5054236256858067</v>
      </c>
      <c r="BA77" s="23">
        <v>1.5196112068746885</v>
      </c>
      <c r="BB77" s="23">
        <v>1.5380570274387786</v>
      </c>
      <c r="BC77" s="23">
        <v>1.559137358276006</v>
      </c>
      <c r="BD77" s="23">
        <v>1.5830940641646531</v>
      </c>
      <c r="BE77" s="23">
        <v>1.5925372498154915</v>
      </c>
      <c r="BF77" s="23">
        <v>1.6147066599653426</v>
      </c>
      <c r="BG77" s="23">
        <v>1.6642876847714676</v>
      </c>
      <c r="BH77" s="23">
        <v>1.6812320713139837</v>
      </c>
      <c r="BI77" s="23">
        <v>1.6929903376910704</v>
      </c>
      <c r="BJ77" s="23">
        <v>1.715569872711409</v>
      </c>
      <c r="BK77" s="23">
        <v>1.733527577599169</v>
      </c>
      <c r="BL77" s="23">
        <v>1.7513568332868881</v>
      </c>
      <c r="BM77" s="23">
        <v>1.7710384107577053</v>
      </c>
      <c r="BN77" s="23">
        <v>1.786927466682386</v>
      </c>
      <c r="BO77" s="23">
        <v>1.8065082644580555</v>
      </c>
      <c r="BP77" s="23">
        <v>1.8330728301974888</v>
      </c>
      <c r="BQ77" s="23">
        <v>1.8601824975016197</v>
      </c>
      <c r="BR77" s="23">
        <v>1.8859718473159199</v>
      </c>
      <c r="BS77" s="23">
        <v>1.9122603250460244</v>
      </c>
      <c r="BT77" s="23">
        <v>1.9390595849016918</v>
      </c>
      <c r="BU77" s="23">
        <v>1.9663814991452881</v>
      </c>
      <c r="BV77" s="23">
        <v>1.9942382557040299</v>
      </c>
      <c r="BW77" s="23">
        <v>2.0226423805833864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17"/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24">
        <v>0</v>
      </c>
      <c r="Z78" s="24">
        <v>0</v>
      </c>
      <c r="AA78" s="24">
        <v>0</v>
      </c>
      <c r="AB78" s="24">
        <v>0</v>
      </c>
      <c r="AC78" s="24">
        <v>0</v>
      </c>
      <c r="AD78" s="24">
        <v>0</v>
      </c>
      <c r="AE78" s="24">
        <v>0</v>
      </c>
      <c r="AF78" s="24">
        <v>0</v>
      </c>
      <c r="AG78" s="24">
        <v>0</v>
      </c>
      <c r="AH78" s="24">
        <v>0</v>
      </c>
      <c r="AI78" s="24">
        <v>0</v>
      </c>
      <c r="AJ78" s="24">
        <v>0</v>
      </c>
      <c r="AK78" s="24">
        <v>0</v>
      </c>
      <c r="AL78" s="24">
        <v>0</v>
      </c>
      <c r="AM78" s="24">
        <v>0</v>
      </c>
      <c r="AN78" s="24">
        <v>0</v>
      </c>
      <c r="AO78" s="24">
        <v>0</v>
      </c>
      <c r="AP78" s="24">
        <v>0</v>
      </c>
      <c r="AQ78" s="24">
        <v>0</v>
      </c>
      <c r="AR78" s="24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23">
        <v>0</v>
      </c>
      <c r="Z79" s="23">
        <v>0</v>
      </c>
      <c r="AA79" s="23">
        <v>0</v>
      </c>
      <c r="AB79" s="23">
        <v>0</v>
      </c>
      <c r="AC79" s="23">
        <v>0</v>
      </c>
      <c r="AD79" s="23">
        <v>0</v>
      </c>
      <c r="AE79" s="23">
        <v>0</v>
      </c>
      <c r="AF79" s="23">
        <v>0</v>
      </c>
      <c r="AG79" s="23">
        <v>0</v>
      </c>
      <c r="AH79" s="23">
        <v>0</v>
      </c>
      <c r="AI79" s="23">
        <v>0</v>
      </c>
      <c r="AJ79" s="23">
        <v>0</v>
      </c>
      <c r="AK79" s="23">
        <v>0</v>
      </c>
      <c r="AL79" s="23">
        <v>10.626000000000001</v>
      </c>
      <c r="AM79" s="23">
        <v>17.829599999999999</v>
      </c>
      <c r="AN79" s="23">
        <v>7.82</v>
      </c>
      <c r="AO79" s="23">
        <v>5.0600000000000005</v>
      </c>
      <c r="AP79" s="23">
        <v>0.92</v>
      </c>
      <c r="AQ79" s="23">
        <v>19.32</v>
      </c>
      <c r="AR79" s="23">
        <v>38.740627299999993</v>
      </c>
      <c r="AS79" s="23">
        <v>27.0953938</v>
      </c>
      <c r="AT79" s="23">
        <v>28.659888759999998</v>
      </c>
      <c r="AU79" s="23">
        <v>34.230992000000001</v>
      </c>
      <c r="AV79" s="23">
        <v>53.628198859999998</v>
      </c>
      <c r="AW79" s="23">
        <v>60.815702013060118</v>
      </c>
      <c r="AX79" s="23">
        <v>68.071222199061097</v>
      </c>
      <c r="AY79" s="23">
        <v>94.849868333674152</v>
      </c>
      <c r="AZ79" s="23">
        <v>98.503702868069269</v>
      </c>
      <c r="BA79" s="23">
        <v>102.55089489551305</v>
      </c>
      <c r="BB79" s="23">
        <v>106.79768547980694</v>
      </c>
      <c r="BC79" s="23">
        <v>108.42738868756201</v>
      </c>
      <c r="BD79" s="23">
        <v>110.02081378386194</v>
      </c>
      <c r="BE79" s="23">
        <v>111.56949549196123</v>
      </c>
      <c r="BF79" s="23">
        <v>113.17651226423908</v>
      </c>
      <c r="BG79" s="23">
        <v>114.82933086118548</v>
      </c>
      <c r="BH79" s="23">
        <v>116.51718721529998</v>
      </c>
      <c r="BI79" s="23">
        <v>118.18824401466219</v>
      </c>
      <c r="BJ79" s="23">
        <v>119.8426118872528</v>
      </c>
      <c r="BK79" s="23">
        <v>121.47407745479161</v>
      </c>
      <c r="BL79" s="23">
        <v>123.10743826657102</v>
      </c>
      <c r="BM79" s="23">
        <v>124.73768081306071</v>
      </c>
      <c r="BN79" s="23">
        <v>126.41905220296459</v>
      </c>
      <c r="BO79" s="23">
        <v>128.20282569480142</v>
      </c>
      <c r="BP79" s="23">
        <v>130.05438329857836</v>
      </c>
      <c r="BQ79" s="23">
        <v>131.93695059560585</v>
      </c>
      <c r="BR79" s="23">
        <v>133.63713613185681</v>
      </c>
      <c r="BS79" s="23">
        <v>135.36979567286249</v>
      </c>
      <c r="BT79" s="23">
        <v>137.13577963955888</v>
      </c>
      <c r="BU79" s="23">
        <v>138.93596715514241</v>
      </c>
      <c r="BV79" s="23">
        <v>140.77126356193224</v>
      </c>
      <c r="BW79" s="23">
        <v>142.64260182854241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23">
        <v>0</v>
      </c>
      <c r="Z80" s="23">
        <v>0</v>
      </c>
      <c r="AA80" s="23">
        <v>0</v>
      </c>
      <c r="AB80" s="23">
        <v>0</v>
      </c>
      <c r="AC80" s="23">
        <v>0</v>
      </c>
      <c r="AD80" s="23">
        <v>0</v>
      </c>
      <c r="AE80" s="23">
        <v>0</v>
      </c>
      <c r="AF80" s="23">
        <v>0</v>
      </c>
      <c r="AG80" s="23">
        <v>0</v>
      </c>
      <c r="AH80" s="23">
        <v>0</v>
      </c>
      <c r="AI80" s="23">
        <v>0</v>
      </c>
      <c r="AJ80" s="23">
        <v>0</v>
      </c>
      <c r="AK80" s="23">
        <v>0</v>
      </c>
      <c r="AL80" s="23">
        <v>5.9340000000000002</v>
      </c>
      <c r="AM80" s="23">
        <v>29.164000000000001</v>
      </c>
      <c r="AN80" s="23">
        <v>25.852000000000004</v>
      </c>
      <c r="AO80" s="23">
        <v>31.326000000000001</v>
      </c>
      <c r="AP80" s="23">
        <v>27.37</v>
      </c>
      <c r="AQ80" s="23">
        <v>26.450000000000003</v>
      </c>
      <c r="AR80" s="23">
        <v>0.25051094000000002</v>
      </c>
      <c r="AS80" s="23">
        <v>4.5474529120000007</v>
      </c>
      <c r="AT80" s="23">
        <v>36.563700300000001</v>
      </c>
      <c r="AU80" s="23">
        <v>27.121075599999994</v>
      </c>
      <c r="AV80" s="23">
        <v>14.7639668</v>
      </c>
      <c r="AW80" s="23">
        <v>15.563487194182434</v>
      </c>
      <c r="AX80" s="23">
        <v>15.899659343236101</v>
      </c>
      <c r="AY80" s="23">
        <v>25.394876300937508</v>
      </c>
      <c r="AZ80" s="23">
        <v>26.573770603172996</v>
      </c>
      <c r="BA80" s="23">
        <v>27.891223139642189</v>
      </c>
      <c r="BB80" s="23">
        <v>29.531196430261755</v>
      </c>
      <c r="BC80" s="23">
        <v>31.062104392992953</v>
      </c>
      <c r="BD80" s="23">
        <v>32.792268803177109</v>
      </c>
      <c r="BE80" s="23">
        <v>34.628578442704281</v>
      </c>
      <c r="BF80" s="23">
        <v>36.612987430387591</v>
      </c>
      <c r="BG80" s="23">
        <v>38.749981446429651</v>
      </c>
      <c r="BH80" s="23">
        <v>41.041194356533595</v>
      </c>
      <c r="BI80" s="23">
        <v>43.495097705696047</v>
      </c>
      <c r="BJ80" s="23">
        <v>46.094658057874319</v>
      </c>
      <c r="BK80" s="23">
        <v>48.846065649517406</v>
      </c>
      <c r="BL80" s="23">
        <v>51.764186550846233</v>
      </c>
      <c r="BM80" s="23">
        <v>54.845828225242087</v>
      </c>
      <c r="BN80" s="23">
        <v>58.148054115544475</v>
      </c>
      <c r="BO80" s="23">
        <v>61.68113603420769</v>
      </c>
      <c r="BP80" s="23">
        <v>65.43804313777936</v>
      </c>
      <c r="BQ80" s="23">
        <v>69.444952022409183</v>
      </c>
      <c r="BR80" s="23">
        <v>73.601195277034648</v>
      </c>
      <c r="BS80" s="23">
        <v>78.015415999152481</v>
      </c>
      <c r="BT80" s="23">
        <v>82.703038079983116</v>
      </c>
      <c r="BU80" s="23">
        <v>87.680469940605519</v>
      </c>
      <c r="BV80" s="23">
        <v>92.965162006690818</v>
      </c>
      <c r="BW80" s="23">
        <v>98.575670485934339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23">
        <v>0</v>
      </c>
      <c r="Z81" s="23">
        <v>0</v>
      </c>
      <c r="AA81" s="23">
        <v>0</v>
      </c>
      <c r="AB81" s="23">
        <v>0</v>
      </c>
      <c r="AC81" s="23">
        <v>0</v>
      </c>
      <c r="AD81" s="23">
        <v>0</v>
      </c>
      <c r="AE81" s="23">
        <v>0</v>
      </c>
      <c r="AF81" s="23">
        <v>0</v>
      </c>
      <c r="AG81" s="23">
        <v>0</v>
      </c>
      <c r="AH81" s="23">
        <v>0</v>
      </c>
      <c r="AI81" s="23">
        <v>0</v>
      </c>
      <c r="AJ81" s="23">
        <v>0</v>
      </c>
      <c r="AK81" s="23">
        <v>0</v>
      </c>
      <c r="AL81" s="23">
        <v>0</v>
      </c>
      <c r="AM81" s="23">
        <v>0</v>
      </c>
      <c r="AN81" s="23">
        <v>0</v>
      </c>
      <c r="AO81" s="23">
        <v>0</v>
      </c>
      <c r="AP81" s="23">
        <v>0</v>
      </c>
      <c r="AQ81" s="23">
        <v>0.13800000000000001</v>
      </c>
      <c r="AR81" s="23">
        <v>0.15848425999999999</v>
      </c>
      <c r="AS81" s="23">
        <v>0.16660739999999999</v>
      </c>
      <c r="AT81" s="23">
        <v>0.13886019999999999</v>
      </c>
      <c r="AU81" s="23">
        <v>0.1317739</v>
      </c>
      <c r="AV81" s="23">
        <v>8.946309999999999E-2</v>
      </c>
      <c r="AW81" s="23">
        <v>0.10102886116520488</v>
      </c>
      <c r="AX81" s="23">
        <v>0.11105072084762532</v>
      </c>
      <c r="AY81" s="23">
        <v>0.15738595263375524</v>
      </c>
      <c r="AZ81" s="23">
        <v>0.16317336746794095</v>
      </c>
      <c r="BA81" s="23">
        <v>0.1686036866022867</v>
      </c>
      <c r="BB81" s="23">
        <v>0.17414716081243836</v>
      </c>
      <c r="BC81" s="23">
        <v>0.17994643415030631</v>
      </c>
      <c r="BD81" s="23">
        <v>0.18615615750561565</v>
      </c>
      <c r="BE81" s="23">
        <v>0.1924718799359143</v>
      </c>
      <c r="BF81" s="23">
        <v>0.1989248217225115</v>
      </c>
      <c r="BG81" s="23">
        <v>0.20565604437541038</v>
      </c>
      <c r="BH81" s="23">
        <v>0.21259327441199857</v>
      </c>
      <c r="BI81" s="23">
        <v>0.21975181846886802</v>
      </c>
      <c r="BJ81" s="23">
        <v>0.22712954163791782</v>
      </c>
      <c r="BK81" s="23">
        <v>0.2347356395369759</v>
      </c>
      <c r="BL81" s="23">
        <v>0.24255548295395943</v>
      </c>
      <c r="BM81" s="23">
        <v>0.25064164542214129</v>
      </c>
      <c r="BN81" s="23">
        <v>0.25897678391962609</v>
      </c>
      <c r="BO81" s="23">
        <v>0.26754688189506298</v>
      </c>
      <c r="BP81" s="23">
        <v>0.27642852035026122</v>
      </c>
      <c r="BQ81" s="23">
        <v>0.28559744595877645</v>
      </c>
      <c r="BR81" s="23">
        <v>0.29504489424484248</v>
      </c>
      <c r="BS81" s="23">
        <v>0.30481736910512663</v>
      </c>
      <c r="BT81" s="23">
        <v>0.31492611672737686</v>
      </c>
      <c r="BU81" s="23">
        <v>0.32538328678333273</v>
      </c>
      <c r="BV81" s="23">
        <v>0.33620161758978151</v>
      </c>
      <c r="BW81" s="23">
        <v>0.3473940628781626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23">
        <v>43.7</v>
      </c>
      <c r="Z82" s="23">
        <v>16.376000000000001</v>
      </c>
      <c r="AA82" s="23">
        <v>41.676000000000002</v>
      </c>
      <c r="AB82" s="23">
        <v>29.347999999999999</v>
      </c>
      <c r="AC82" s="23">
        <v>20.976000000000003</v>
      </c>
      <c r="AD82" s="23">
        <v>12.696000000000002</v>
      </c>
      <c r="AE82" s="23">
        <v>40.387999999999998</v>
      </c>
      <c r="AF82" s="23">
        <v>20.608000000000001</v>
      </c>
      <c r="AG82" s="23">
        <v>22.402000000000001</v>
      </c>
      <c r="AH82" s="23">
        <v>56.027999999999999</v>
      </c>
      <c r="AI82" s="23">
        <v>44.284199999999998</v>
      </c>
      <c r="AJ82" s="23">
        <v>25.07</v>
      </c>
      <c r="AK82" s="23">
        <v>30.268000000000001</v>
      </c>
      <c r="AL82" s="23">
        <v>31.372000000000003</v>
      </c>
      <c r="AM82" s="23">
        <v>41.5794</v>
      </c>
      <c r="AN82" s="23">
        <v>31.548640000000002</v>
      </c>
      <c r="AO82" s="23">
        <v>99.36</v>
      </c>
      <c r="AP82" s="23">
        <v>53.36</v>
      </c>
      <c r="AQ82" s="23">
        <v>28.704000000000001</v>
      </c>
      <c r="AR82" s="23">
        <v>75.153019340000014</v>
      </c>
      <c r="AS82" s="23">
        <v>35.628853340000006</v>
      </c>
      <c r="AT82" s="23">
        <v>48.848855440000001</v>
      </c>
      <c r="AU82" s="23">
        <v>58.458812500000008</v>
      </c>
      <c r="AV82" s="23">
        <v>51.852422863999998</v>
      </c>
      <c r="AW82" s="23">
        <v>64.531681557370845</v>
      </c>
      <c r="AX82" s="23">
        <v>77.509832718733563</v>
      </c>
      <c r="AY82" s="23">
        <v>91.954757330703444</v>
      </c>
      <c r="AZ82" s="23">
        <v>96.45856611053263</v>
      </c>
      <c r="BA82" s="23">
        <v>101.37490380620643</v>
      </c>
      <c r="BB82" s="23">
        <v>106.51172342128532</v>
      </c>
      <c r="BC82" s="23">
        <v>111.88452566875486</v>
      </c>
      <c r="BD82" s="23">
        <v>117.55820832053833</v>
      </c>
      <c r="BE82" s="23">
        <v>123.57439932994531</v>
      </c>
      <c r="BF82" s="23">
        <v>129.96151810256777</v>
      </c>
      <c r="BG82" s="23">
        <v>136.78182576697247</v>
      </c>
      <c r="BH82" s="23">
        <v>143.9764538040603</v>
      </c>
      <c r="BI82" s="23">
        <v>150.77563849985162</v>
      </c>
      <c r="BJ82" s="23">
        <v>152.60696588791885</v>
      </c>
      <c r="BK82" s="23">
        <v>154.45292149594351</v>
      </c>
      <c r="BL82" s="23">
        <v>156.28568619522051</v>
      </c>
      <c r="BM82" s="23">
        <v>158.13515664622281</v>
      </c>
      <c r="BN82" s="23">
        <v>160.00051168289019</v>
      </c>
      <c r="BO82" s="23">
        <v>161.93976263892097</v>
      </c>
      <c r="BP82" s="23">
        <v>163.96362336735814</v>
      </c>
      <c r="BQ82" s="23">
        <v>166.01410839308022</v>
      </c>
      <c r="BR82" s="23">
        <v>167.98048228021082</v>
      </c>
      <c r="BS82" s="23">
        <v>169.98694744153082</v>
      </c>
      <c r="BT82" s="23">
        <v>172.03446284138823</v>
      </c>
      <c r="BU82" s="23">
        <v>174.12401274152461</v>
      </c>
      <c r="BV82" s="23">
        <v>176.25660742465681</v>
      </c>
      <c r="BW82" s="23">
        <v>178.43328393195932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23">
        <v>0</v>
      </c>
      <c r="Z83" s="23">
        <v>0</v>
      </c>
      <c r="AA83" s="23">
        <v>0</v>
      </c>
      <c r="AB83" s="23">
        <v>0</v>
      </c>
      <c r="AC83" s="23">
        <v>0</v>
      </c>
      <c r="AD83" s="23">
        <v>0</v>
      </c>
      <c r="AE83" s="23">
        <v>0</v>
      </c>
      <c r="AF83" s="23">
        <v>0</v>
      </c>
      <c r="AG83" s="23">
        <v>0</v>
      </c>
      <c r="AH83" s="23">
        <v>0</v>
      </c>
      <c r="AI83" s="23">
        <v>0</v>
      </c>
      <c r="AJ83" s="23">
        <v>0</v>
      </c>
      <c r="AK83" s="23">
        <v>0</v>
      </c>
      <c r="AL83" s="23">
        <v>0</v>
      </c>
      <c r="AM83" s="23">
        <v>9.1999999999999998E-3</v>
      </c>
      <c r="AN83" s="23">
        <v>0</v>
      </c>
      <c r="AO83" s="23">
        <v>0</v>
      </c>
      <c r="AP83" s="23">
        <v>0</v>
      </c>
      <c r="AQ83" s="23">
        <v>0.69000000000000006</v>
      </c>
      <c r="AR83" s="23">
        <v>0.21909616000000004</v>
      </c>
      <c r="AS83" s="23">
        <v>1.0553366000000002</v>
      </c>
      <c r="AT83" s="23">
        <v>0.13883121999999998</v>
      </c>
      <c r="AU83" s="23">
        <v>9.6807000000000004E-2</v>
      </c>
      <c r="AV83" s="23">
        <v>4.3769092000000001</v>
      </c>
      <c r="AW83" s="23">
        <v>6.0875322715966602</v>
      </c>
      <c r="AX83" s="23">
        <v>7.7798878798889879</v>
      </c>
      <c r="AY83" s="23">
        <v>7.7165623801345697</v>
      </c>
      <c r="AZ83" s="23">
        <v>2.9104694319408528</v>
      </c>
      <c r="BA83" s="23">
        <v>2.9490350914113046</v>
      </c>
      <c r="BB83" s="23">
        <v>2.9926478284669908</v>
      </c>
      <c r="BC83" s="23">
        <v>3.0336130861659085</v>
      </c>
      <c r="BD83" s="23">
        <v>3.0739722597660184</v>
      </c>
      <c r="BE83" s="23">
        <v>3.1183596815653201</v>
      </c>
      <c r="BF83" s="23">
        <v>3.1688348998668823</v>
      </c>
      <c r="BG83" s="23">
        <v>3.2263179980690291</v>
      </c>
      <c r="BH83" s="23">
        <v>3.2798178892244709</v>
      </c>
      <c r="BI83" s="23">
        <v>3.3250606511765635</v>
      </c>
      <c r="BJ83" s="23">
        <v>3.3646831091103948</v>
      </c>
      <c r="BK83" s="23">
        <v>3.403215565033058</v>
      </c>
      <c r="BL83" s="23">
        <v>3.4462487572242644</v>
      </c>
      <c r="BM83" s="23">
        <v>3.4927147286549487</v>
      </c>
      <c r="BN83" s="23">
        <v>3.5398785519389042</v>
      </c>
      <c r="BO83" s="23">
        <v>3.5912142410216683</v>
      </c>
      <c r="BP83" s="23">
        <v>3.6431961957974592</v>
      </c>
      <c r="BQ83" s="23">
        <v>3.6931821699221565</v>
      </c>
      <c r="BR83" s="23">
        <v>3.7339723230920212</v>
      </c>
      <c r="BS83" s="23">
        <v>3.7753053047804852</v>
      </c>
      <c r="BT83" s="23">
        <v>3.8171889254599649</v>
      </c>
      <c r="BU83" s="23">
        <v>3.859631118623728</v>
      </c>
      <c r="BV83" s="23">
        <v>3.9026399358036361</v>
      </c>
      <c r="BW83" s="23">
        <v>3.946223555442308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23">
        <v>0</v>
      </c>
      <c r="Z84" s="23">
        <v>0</v>
      </c>
      <c r="AA84" s="23">
        <v>0</v>
      </c>
      <c r="AB84" s="23">
        <v>0</v>
      </c>
      <c r="AC84" s="23">
        <v>0</v>
      </c>
      <c r="AD84" s="23">
        <v>0</v>
      </c>
      <c r="AE84" s="23">
        <v>0</v>
      </c>
      <c r="AF84" s="23">
        <v>0</v>
      </c>
      <c r="AG84" s="23">
        <v>0</v>
      </c>
      <c r="AH84" s="23">
        <v>0</v>
      </c>
      <c r="AI84" s="23">
        <v>0</v>
      </c>
      <c r="AJ84" s="23">
        <v>0</v>
      </c>
      <c r="AK84" s="23">
        <v>0</v>
      </c>
      <c r="AL84" s="23">
        <v>9.43</v>
      </c>
      <c r="AM84" s="23">
        <v>4.7241999999999997</v>
      </c>
      <c r="AN84" s="23">
        <v>0</v>
      </c>
      <c r="AO84" s="23">
        <v>3.68</v>
      </c>
      <c r="AP84" s="23">
        <v>24.380000000000003</v>
      </c>
      <c r="AQ84" s="23">
        <v>11.040000000000001</v>
      </c>
      <c r="AR84" s="23">
        <v>30.675777580000005</v>
      </c>
      <c r="AS84" s="23">
        <v>39.392289980000008</v>
      </c>
      <c r="AT84" s="23">
        <v>1.7725520399999999</v>
      </c>
      <c r="AU84" s="23">
        <v>4.5849879000000007</v>
      </c>
      <c r="AV84" s="23">
        <v>21.290249920000001</v>
      </c>
      <c r="AW84" s="23">
        <v>24.84336209724054</v>
      </c>
      <c r="AX84" s="23">
        <v>28.38100282246468</v>
      </c>
      <c r="AY84" s="23">
        <v>37.541302605117508</v>
      </c>
      <c r="AZ84" s="23">
        <v>39.992672826105313</v>
      </c>
      <c r="BA84" s="23">
        <v>42.772372988539807</v>
      </c>
      <c r="BB84" s="23">
        <v>45.839986628548907</v>
      </c>
      <c r="BC84" s="23">
        <v>48.981037575353433</v>
      </c>
      <c r="BD84" s="23">
        <v>52.36048816862467</v>
      </c>
      <c r="BE84" s="23">
        <v>55.972739655941538</v>
      </c>
      <c r="BF84" s="23">
        <v>59.857714358818093</v>
      </c>
      <c r="BG84" s="23">
        <v>64.036855085215294</v>
      </c>
      <c r="BH84" s="23">
        <v>68.543189440530611</v>
      </c>
      <c r="BI84" s="23">
        <v>73.331669783175968</v>
      </c>
      <c r="BJ84" s="23">
        <v>78.431727363764466</v>
      </c>
      <c r="BK84" s="23">
        <v>83.866491403096035</v>
      </c>
      <c r="BL84" s="23">
        <v>89.680355019590422</v>
      </c>
      <c r="BM84" s="23">
        <v>95.90659753261518</v>
      </c>
      <c r="BN84" s="23">
        <v>102.55791126975103</v>
      </c>
      <c r="BO84" s="23">
        <v>109.72599448895063</v>
      </c>
      <c r="BP84" s="23">
        <v>117.40982135686691</v>
      </c>
      <c r="BQ84" s="23">
        <v>125.61537364209852</v>
      </c>
      <c r="BR84" s="23">
        <v>134.22329495780664</v>
      </c>
      <c r="BS84" s="23">
        <v>143.42924857050537</v>
      </c>
      <c r="BT84" s="23">
        <v>145.24570667583649</v>
      </c>
      <c r="BU84" s="23">
        <v>146.43910241830486</v>
      </c>
      <c r="BV84" s="23">
        <v>147.65082535675307</v>
      </c>
      <c r="BW84" s="23">
        <v>148.88120653672104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23">
        <v>0</v>
      </c>
      <c r="Z85" s="23">
        <v>0</v>
      </c>
      <c r="AA85" s="23">
        <v>0</v>
      </c>
      <c r="AB85" s="23">
        <v>0</v>
      </c>
      <c r="AC85" s="23">
        <v>0</v>
      </c>
      <c r="AD85" s="23">
        <v>0</v>
      </c>
      <c r="AE85" s="23">
        <v>0</v>
      </c>
      <c r="AF85" s="23">
        <v>0</v>
      </c>
      <c r="AG85" s="23">
        <v>0</v>
      </c>
      <c r="AH85" s="23">
        <v>0</v>
      </c>
      <c r="AI85" s="23">
        <v>0</v>
      </c>
      <c r="AJ85" s="23">
        <v>0</v>
      </c>
      <c r="AK85" s="23">
        <v>0</v>
      </c>
      <c r="AL85" s="23">
        <v>0</v>
      </c>
      <c r="AM85" s="23">
        <v>0</v>
      </c>
      <c r="AN85" s="23">
        <v>0</v>
      </c>
      <c r="AO85" s="23">
        <v>0</v>
      </c>
      <c r="AP85" s="23">
        <v>6.9</v>
      </c>
      <c r="AQ85" s="23">
        <v>0</v>
      </c>
      <c r="AR85" s="23">
        <v>0.75408996000000006</v>
      </c>
      <c r="AS85" s="23">
        <v>1.7887251800000001</v>
      </c>
      <c r="AT85" s="23">
        <v>0.16031000000000001</v>
      </c>
      <c r="AU85" s="23">
        <v>0.2565558</v>
      </c>
      <c r="AV85" s="23">
        <v>13.873488680000003</v>
      </c>
      <c r="AW85" s="23">
        <v>18.317444361747846</v>
      </c>
      <c r="AX85" s="23">
        <v>22.750591935867092</v>
      </c>
      <c r="AY85" s="23">
        <v>25.180529965102412</v>
      </c>
      <c r="AZ85" s="23">
        <v>26.231175399725778</v>
      </c>
      <c r="BA85" s="23">
        <v>27.411120067020867</v>
      </c>
      <c r="BB85" s="23">
        <v>28.559221543097308</v>
      </c>
      <c r="BC85" s="23">
        <v>29.758897996726851</v>
      </c>
      <c r="BD85" s="23">
        <v>31.026442173264382</v>
      </c>
      <c r="BE85" s="23">
        <v>32.4165632408465</v>
      </c>
      <c r="BF85" s="23">
        <v>33.887240543393261</v>
      </c>
      <c r="BG85" s="23">
        <v>35.471981253404678</v>
      </c>
      <c r="BH85" s="23">
        <v>37.08409090234754</v>
      </c>
      <c r="BI85" s="23">
        <v>38.707304371653819</v>
      </c>
      <c r="BJ85" s="23">
        <v>40.346785264637418</v>
      </c>
      <c r="BK85" s="23">
        <v>42.041587149299104</v>
      </c>
      <c r="BL85" s="23">
        <v>43.827239510118254</v>
      </c>
      <c r="BM85" s="23">
        <v>45.709218718887882</v>
      </c>
      <c r="BN85" s="23">
        <v>47.65791859749455</v>
      </c>
      <c r="BO85" s="23">
        <v>49.707545708400957</v>
      </c>
      <c r="BP85" s="23">
        <v>51.842947498573963</v>
      </c>
      <c r="BQ85" s="23">
        <v>54.045012856037218</v>
      </c>
      <c r="BR85" s="23">
        <v>56.238823956554427</v>
      </c>
      <c r="BS85" s="23">
        <v>58.523135774217458</v>
      </c>
      <c r="BT85" s="23">
        <v>60.901739313262667</v>
      </c>
      <c r="BU85" s="23">
        <v>63.378586808897801</v>
      </c>
      <c r="BV85" s="23">
        <v>65.95779865834561</v>
      </c>
      <c r="BW85" s="23">
        <v>68.643670807735504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23">
        <v>0</v>
      </c>
      <c r="Z86" s="23">
        <v>0</v>
      </c>
      <c r="AA86" s="23">
        <v>0</v>
      </c>
      <c r="AB86" s="23">
        <v>0</v>
      </c>
      <c r="AC86" s="23">
        <v>0</v>
      </c>
      <c r="AD86" s="23">
        <v>0</v>
      </c>
      <c r="AE86" s="23">
        <v>0</v>
      </c>
      <c r="AF86" s="23">
        <v>0</v>
      </c>
      <c r="AG86" s="23">
        <v>0</v>
      </c>
      <c r="AH86" s="23">
        <v>0</v>
      </c>
      <c r="AI86" s="23">
        <v>0</v>
      </c>
      <c r="AJ86" s="23">
        <v>0</v>
      </c>
      <c r="AK86" s="23">
        <v>0</v>
      </c>
      <c r="AL86" s="23">
        <v>0</v>
      </c>
      <c r="AM86" s="23">
        <v>3.2200000000000006E-2</v>
      </c>
      <c r="AN86" s="23">
        <v>0</v>
      </c>
      <c r="AO86" s="23">
        <v>0</v>
      </c>
      <c r="AP86" s="23">
        <v>0</v>
      </c>
      <c r="AQ86" s="23">
        <v>0.27600000000000002</v>
      </c>
      <c r="AR86" s="23">
        <v>3.9928000000000007E-4</v>
      </c>
      <c r="AS86" s="23">
        <v>7.0260400000000001E-2</v>
      </c>
      <c r="AT86" s="23">
        <v>0.1856882</v>
      </c>
      <c r="AU86" s="23">
        <v>0.15335019999999999</v>
      </c>
      <c r="AV86" s="23">
        <v>0.41595499999999996</v>
      </c>
      <c r="AW86" s="23">
        <v>0.46793050979385775</v>
      </c>
      <c r="AX86" s="23">
        <v>0.65336491869863333</v>
      </c>
      <c r="AY86" s="23">
        <v>0.62591073763199523</v>
      </c>
      <c r="AZ86" s="23">
        <v>0.69634528858138189</v>
      </c>
      <c r="BA86" s="23">
        <v>0.67958090006212424</v>
      </c>
      <c r="BB86" s="23">
        <v>0.73904767753457712</v>
      </c>
      <c r="BC86" s="23">
        <v>0.7383860825945725</v>
      </c>
      <c r="BD86" s="23">
        <v>0.78869855131795696</v>
      </c>
      <c r="BE86" s="23">
        <v>0.80038622570720708</v>
      </c>
      <c r="BF86" s="23">
        <v>0.8471273344707051</v>
      </c>
      <c r="BG86" s="23">
        <v>0.86858591110866068</v>
      </c>
      <c r="BH86" s="23">
        <v>0.91326700862866905</v>
      </c>
      <c r="BI86" s="23">
        <v>0.939520894393991</v>
      </c>
      <c r="BJ86" s="23">
        <v>0.98145780559343354</v>
      </c>
      <c r="BK86" s="23">
        <v>1.0119628263292773</v>
      </c>
      <c r="BL86" s="23">
        <v>1.0549973612988075</v>
      </c>
      <c r="BM86" s="23">
        <v>1.0915547211945493</v>
      </c>
      <c r="BN86" s="23">
        <v>1.1368708905418152</v>
      </c>
      <c r="BO86" s="23">
        <v>1.1786849724187618</v>
      </c>
      <c r="BP86" s="23">
        <v>1.2271443689643002</v>
      </c>
      <c r="BQ86" s="23">
        <v>1.273156230135214</v>
      </c>
      <c r="BR86" s="23">
        <v>1.3225427913440879</v>
      </c>
      <c r="BS86" s="23">
        <v>1.3738935633894644</v>
      </c>
      <c r="BT86" s="23">
        <v>1.4272878086618621</v>
      </c>
      <c r="BU86" s="23">
        <v>1.4828081252741561</v>
      </c>
      <c r="BV86" s="23">
        <v>1.5405405860548829</v>
      </c>
      <c r="BW86" s="23">
        <v>1.6005748808910552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23">
        <v>0</v>
      </c>
      <c r="Z87" s="23">
        <v>0</v>
      </c>
      <c r="AA87" s="23">
        <v>0</v>
      </c>
      <c r="AB87" s="23">
        <v>0</v>
      </c>
      <c r="AC87" s="23">
        <v>0</v>
      </c>
      <c r="AD87" s="23">
        <v>0</v>
      </c>
      <c r="AE87" s="23">
        <v>0</v>
      </c>
      <c r="AF87" s="23">
        <v>0</v>
      </c>
      <c r="AG87" s="23">
        <v>0</v>
      </c>
      <c r="AH87" s="23">
        <v>0</v>
      </c>
      <c r="AI87" s="23">
        <v>0</v>
      </c>
      <c r="AJ87" s="23">
        <v>0</v>
      </c>
      <c r="AK87" s="23">
        <v>0</v>
      </c>
      <c r="AL87" s="23">
        <v>0.13800000000000001</v>
      </c>
      <c r="AM87" s="23">
        <v>0.50140000000000007</v>
      </c>
      <c r="AN87" s="23">
        <v>0</v>
      </c>
      <c r="AO87" s="23">
        <v>1.84</v>
      </c>
      <c r="AP87" s="23">
        <v>0</v>
      </c>
      <c r="AQ87" s="23">
        <v>0.78200000000000003</v>
      </c>
      <c r="AR87" s="23">
        <v>0.13064000000000001</v>
      </c>
      <c r="AS87" s="23">
        <v>1.2343262799999999</v>
      </c>
      <c r="AT87" s="23">
        <v>0</v>
      </c>
      <c r="AU87" s="23">
        <v>0.81933819999999991</v>
      </c>
      <c r="AV87" s="23">
        <v>1.6271625999999999</v>
      </c>
      <c r="AW87" s="23">
        <v>1.6879077499716733</v>
      </c>
      <c r="AX87" s="23">
        <v>1.736729603056743</v>
      </c>
      <c r="AY87" s="23">
        <v>2.9690258785377828</v>
      </c>
      <c r="AZ87" s="23">
        <v>3.0931289720039508</v>
      </c>
      <c r="BA87" s="23">
        <v>3.2297718825472357</v>
      </c>
      <c r="BB87" s="23">
        <v>3.369701226862849</v>
      </c>
      <c r="BC87" s="23">
        <v>3.5098273717621331</v>
      </c>
      <c r="BD87" s="23">
        <v>3.6585185729498186</v>
      </c>
      <c r="BE87" s="23">
        <v>3.8134776721114569</v>
      </c>
      <c r="BF87" s="23">
        <v>3.9772531886837412</v>
      </c>
      <c r="BG87" s="23">
        <v>4.1505053996952439</v>
      </c>
      <c r="BH87" s="23">
        <v>4.3334254223155</v>
      </c>
      <c r="BI87" s="23">
        <v>4.522951591411922</v>
      </c>
      <c r="BJ87" s="23">
        <v>4.7208331159584933</v>
      </c>
      <c r="BK87" s="23">
        <v>4.9273163938058389</v>
      </c>
      <c r="BL87" s="23">
        <v>5.1414385856750915</v>
      </c>
      <c r="BM87" s="23">
        <v>5.3653629975515624</v>
      </c>
      <c r="BN87" s="23">
        <v>5.5955207785817977</v>
      </c>
      <c r="BO87" s="23">
        <v>5.834638519353426</v>
      </c>
      <c r="BP87" s="23">
        <v>6.0843381092465565</v>
      </c>
      <c r="BQ87" s="23">
        <v>6.3438782123127382</v>
      </c>
      <c r="BR87" s="23">
        <v>6.6093180794857735</v>
      </c>
      <c r="BS87" s="23">
        <v>6.8861879524626834</v>
      </c>
      <c r="BT87" s="23">
        <v>7.1749925051064389</v>
      </c>
      <c r="BU87" s="23">
        <v>7.4762592585644621</v>
      </c>
      <c r="BV87" s="23">
        <v>7.7905395196397969</v>
      </c>
      <c r="BW87" s="23">
        <v>8.1184094986537332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23">
        <v>0</v>
      </c>
      <c r="Z88" s="23">
        <v>0</v>
      </c>
      <c r="AA88" s="23">
        <v>0</v>
      </c>
      <c r="AB88" s="23">
        <v>0</v>
      </c>
      <c r="AC88" s="23">
        <v>0</v>
      </c>
      <c r="AD88" s="23">
        <v>0</v>
      </c>
      <c r="AE88" s="23">
        <v>0</v>
      </c>
      <c r="AF88" s="23">
        <v>0</v>
      </c>
      <c r="AG88" s="23">
        <v>0</v>
      </c>
      <c r="AH88" s="23">
        <v>0</v>
      </c>
      <c r="AI88" s="23">
        <v>0</v>
      </c>
      <c r="AJ88" s="23">
        <v>0</v>
      </c>
      <c r="AK88" s="23">
        <v>0</v>
      </c>
      <c r="AL88" s="23">
        <v>46</v>
      </c>
      <c r="AM88" s="23">
        <v>47.15</v>
      </c>
      <c r="AN88" s="23">
        <v>0</v>
      </c>
      <c r="AO88" s="23">
        <v>23</v>
      </c>
      <c r="AP88" s="23">
        <v>11.96</v>
      </c>
      <c r="AQ88" s="23">
        <v>22.080000000000002</v>
      </c>
      <c r="AR88" s="23">
        <v>9.3732856800000004</v>
      </c>
      <c r="AS88" s="23">
        <v>6.5434703299999999</v>
      </c>
      <c r="AT88" s="23">
        <v>2.3637074653999997</v>
      </c>
      <c r="AU88" s="23">
        <v>7.0415374000000011</v>
      </c>
      <c r="AV88" s="23">
        <v>48.837659500000001</v>
      </c>
      <c r="AW88" s="23">
        <v>69.914847133858913</v>
      </c>
      <c r="AX88" s="23">
        <v>90.374844522928939</v>
      </c>
      <c r="AY88" s="23">
        <v>88.690159402920273</v>
      </c>
      <c r="AZ88" s="23">
        <v>92.184208689360347</v>
      </c>
      <c r="BA88" s="23">
        <v>95.936626725972673</v>
      </c>
      <c r="BB88" s="23">
        <v>100.37878591853483</v>
      </c>
      <c r="BC88" s="23">
        <v>104.57177954768463</v>
      </c>
      <c r="BD88" s="23">
        <v>109.04545651662283</v>
      </c>
      <c r="BE88" s="23">
        <v>113.67474567842872</v>
      </c>
      <c r="BF88" s="23">
        <v>118.54106704456473</v>
      </c>
      <c r="BG88" s="23">
        <v>123.66466610328989</v>
      </c>
      <c r="BH88" s="23">
        <v>128.92177370833531</v>
      </c>
      <c r="BI88" s="23">
        <v>134.42632141837666</v>
      </c>
      <c r="BJ88" s="23">
        <v>140.154042990683</v>
      </c>
      <c r="BK88" s="23">
        <v>146.14308613352969</v>
      </c>
      <c r="BL88" s="23">
        <v>152.42558484904691</v>
      </c>
      <c r="BM88" s="23">
        <v>158.93737617037979</v>
      </c>
      <c r="BN88" s="23">
        <v>165.77787861838254</v>
      </c>
      <c r="BO88" s="23">
        <v>172.92568594707939</v>
      </c>
      <c r="BP88" s="23">
        <v>180.40184160280904</v>
      </c>
      <c r="BQ88" s="23">
        <v>188.25076291275468</v>
      </c>
      <c r="BR88" s="23">
        <v>196.09392162611954</v>
      </c>
      <c r="BS88" s="23">
        <v>204.28149203524373</v>
      </c>
      <c r="BT88" s="23">
        <v>212.82931324631801</v>
      </c>
      <c r="BU88" s="23">
        <v>221.75403035580541</v>
      </c>
      <c r="BV88" s="23">
        <v>231.07307863614511</v>
      </c>
      <c r="BW88" s="23">
        <v>238.84631532979856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23">
        <v>0</v>
      </c>
      <c r="Z89" s="23">
        <v>0</v>
      </c>
      <c r="AA89" s="23">
        <v>0</v>
      </c>
      <c r="AB89" s="23">
        <v>0</v>
      </c>
      <c r="AC89" s="23">
        <v>0</v>
      </c>
      <c r="AD89" s="23">
        <v>0</v>
      </c>
      <c r="AE89" s="23">
        <v>0</v>
      </c>
      <c r="AF89" s="23">
        <v>0</v>
      </c>
      <c r="AG89" s="23">
        <v>0</v>
      </c>
      <c r="AH89" s="23">
        <v>0</v>
      </c>
      <c r="AI89" s="23">
        <v>0</v>
      </c>
      <c r="AJ89" s="23">
        <v>0</v>
      </c>
      <c r="AK89" s="23">
        <v>0</v>
      </c>
      <c r="AL89" s="23">
        <v>0</v>
      </c>
      <c r="AM89" s="23">
        <v>0</v>
      </c>
      <c r="AN89" s="23">
        <v>0</v>
      </c>
      <c r="AO89" s="23">
        <v>0</v>
      </c>
      <c r="AP89" s="23">
        <v>0</v>
      </c>
      <c r="AQ89" s="23">
        <v>0</v>
      </c>
      <c r="AR89" s="23">
        <v>13.4993325</v>
      </c>
      <c r="AS89" s="23">
        <v>9.8727361999999985</v>
      </c>
      <c r="AT89" s="23">
        <v>1.3812061199999999</v>
      </c>
      <c r="AU89" s="23">
        <v>1.3832199999999999E-2</v>
      </c>
      <c r="AV89" s="23">
        <v>12.035871461599999</v>
      </c>
      <c r="AW89" s="23">
        <v>16.577652089470305</v>
      </c>
      <c r="AX89" s="23">
        <v>21.127107726443754</v>
      </c>
      <c r="AY89" s="23">
        <v>22.098050367651737</v>
      </c>
      <c r="AZ89" s="23">
        <v>5.0987073922416322</v>
      </c>
      <c r="BA89" s="23">
        <v>5.165283729180782</v>
      </c>
      <c r="BB89" s="23">
        <v>5.2725355957048805</v>
      </c>
      <c r="BC89" s="23">
        <v>5.3283435148595988</v>
      </c>
      <c r="BD89" s="23">
        <v>5.3993834809699708</v>
      </c>
      <c r="BE89" s="23">
        <v>5.4716983194540116</v>
      </c>
      <c r="BF89" s="23">
        <v>5.5462001554612028</v>
      </c>
      <c r="BG89" s="23">
        <v>5.6243386552295611</v>
      </c>
      <c r="BH89" s="23">
        <v>5.7002935868712923</v>
      </c>
      <c r="BI89" s="23">
        <v>5.7807935715932439</v>
      </c>
      <c r="BJ89" s="23">
        <v>5.8613524854587729</v>
      </c>
      <c r="BK89" s="23">
        <v>5.94358684373129</v>
      </c>
      <c r="BL89" s="23">
        <v>6.0269059744443814</v>
      </c>
      <c r="BM89" s="23">
        <v>6.1080453456787405</v>
      </c>
      <c r="BN89" s="23">
        <v>6.1878335142670426</v>
      </c>
      <c r="BO89" s="23">
        <v>6.2638008543197179</v>
      </c>
      <c r="BP89" s="23">
        <v>6.3375403723546135</v>
      </c>
      <c r="BQ89" s="23">
        <v>6.4127557323172617</v>
      </c>
      <c r="BR89" s="23">
        <v>6.4809203403887903</v>
      </c>
      <c r="BS89" s="23">
        <v>6.5498982353929769</v>
      </c>
      <c r="BT89" s="23">
        <v>6.6196993086985554</v>
      </c>
      <c r="BU89" s="23">
        <v>6.6903336626528986</v>
      </c>
      <c r="BV89" s="23">
        <v>6.7618114335145254</v>
      </c>
      <c r="BW89" s="23">
        <v>6.834142889373406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  <c r="AF90" s="23">
        <v>0</v>
      </c>
      <c r="AG90" s="23">
        <v>0</v>
      </c>
      <c r="AH90" s="23">
        <v>0</v>
      </c>
      <c r="AI90" s="23">
        <v>0</v>
      </c>
      <c r="AJ90" s="23">
        <v>0</v>
      </c>
      <c r="AK90" s="23">
        <v>0</v>
      </c>
      <c r="AL90" s="23">
        <v>5.5659999999999998</v>
      </c>
      <c r="AM90" s="23">
        <v>0</v>
      </c>
      <c r="AN90" s="23">
        <v>0</v>
      </c>
      <c r="AO90" s="23">
        <v>0</v>
      </c>
      <c r="AP90" s="23">
        <v>0</v>
      </c>
      <c r="AQ90" s="23">
        <v>0</v>
      </c>
      <c r="AR90" s="23">
        <v>0</v>
      </c>
      <c r="AS90" s="23">
        <v>0</v>
      </c>
      <c r="AT90" s="23">
        <v>4.5218598000000005</v>
      </c>
      <c r="AU90" s="23">
        <v>1.4720781999999999</v>
      </c>
      <c r="AV90" s="23">
        <v>0.96600000000000008</v>
      </c>
      <c r="AW90" s="23">
        <v>1.2075335213495992</v>
      </c>
      <c r="AX90" s="23">
        <v>1.3924009635503074</v>
      </c>
      <c r="AY90" s="23">
        <v>1.5885823286480576</v>
      </c>
      <c r="AZ90" s="23">
        <v>1.6045261375274902</v>
      </c>
      <c r="BA90" s="23">
        <v>1.6266468750103049</v>
      </c>
      <c r="BB90" s="23">
        <v>1.6657036749639624</v>
      </c>
      <c r="BC90" s="23">
        <v>1.6978582269275204</v>
      </c>
      <c r="BD90" s="23">
        <v>1.7384728963512472</v>
      </c>
      <c r="BE90" s="23">
        <v>1.7832887747248405</v>
      </c>
      <c r="BF90" s="23">
        <v>1.8339404289955601</v>
      </c>
      <c r="BG90" s="23">
        <v>1.8900487373086137</v>
      </c>
      <c r="BH90" s="23">
        <v>1.9483908376122181</v>
      </c>
      <c r="BI90" s="23">
        <v>2.0103430364039663</v>
      </c>
      <c r="BJ90" s="23">
        <v>2.0754678511485665</v>
      </c>
      <c r="BK90" s="23">
        <v>2.1448224649740908</v>
      </c>
      <c r="BL90" s="23">
        <v>2.2191470773861424</v>
      </c>
      <c r="BM90" s="23">
        <v>2.2971812931927182</v>
      </c>
      <c r="BN90" s="23">
        <v>2.3804934144593286</v>
      </c>
      <c r="BO90" s="23">
        <v>2.4689099546764393</v>
      </c>
      <c r="BP90" s="23">
        <v>2.5616378803468312</v>
      </c>
      <c r="BQ90" s="23">
        <v>2.6592936563725855</v>
      </c>
      <c r="BR90" s="23">
        <v>2.7582003341419301</v>
      </c>
      <c r="BS90" s="23">
        <v>2.8618612047784882</v>
      </c>
      <c r="BT90" s="23">
        <v>2.9704046657319871</v>
      </c>
      <c r="BU90" s="23">
        <v>3.0839715214504384</v>
      </c>
      <c r="BV90" s="23">
        <v>3.2027142483522315</v>
      </c>
      <c r="BW90" s="23">
        <v>3.3267973046517452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23">
        <v>76.268000000000015</v>
      </c>
      <c r="Z91" s="23">
        <v>115.18400000000001</v>
      </c>
      <c r="AA91" s="23">
        <v>60.168000000000006</v>
      </c>
      <c r="AB91" s="23">
        <v>112.24000000000001</v>
      </c>
      <c r="AC91" s="23">
        <v>82.8</v>
      </c>
      <c r="AD91" s="23">
        <v>93.978000000000009</v>
      </c>
      <c r="AE91" s="23">
        <v>206.40200000000002</v>
      </c>
      <c r="AF91" s="23">
        <v>96.784000000000006</v>
      </c>
      <c r="AG91" s="23">
        <v>159.75800000000001</v>
      </c>
      <c r="AH91" s="23">
        <v>100.142</v>
      </c>
      <c r="AI91" s="23">
        <v>256.358</v>
      </c>
      <c r="AJ91" s="23">
        <v>43.194000000000003</v>
      </c>
      <c r="AK91" s="23">
        <v>54.648000000000003</v>
      </c>
      <c r="AL91" s="23">
        <v>272.73399999999998</v>
      </c>
      <c r="AM91" s="23">
        <v>98.808000000000007</v>
      </c>
      <c r="AN91" s="23">
        <v>44.993060000000007</v>
      </c>
      <c r="AO91" s="23">
        <v>8.2800000000000011</v>
      </c>
      <c r="AP91" s="23">
        <v>0</v>
      </c>
      <c r="AQ91" s="23">
        <v>0</v>
      </c>
      <c r="AR91" s="23">
        <v>2.2135200000000001E-2</v>
      </c>
      <c r="AS91" s="23">
        <v>0</v>
      </c>
      <c r="AT91" s="23">
        <v>0.39716859999999998</v>
      </c>
      <c r="AU91" s="23">
        <v>1.49947304</v>
      </c>
      <c r="AV91" s="23">
        <v>9.9571599999999996E-2</v>
      </c>
      <c r="AW91" s="23">
        <v>0</v>
      </c>
      <c r="AX91" s="23">
        <v>0.46</v>
      </c>
      <c r="AY91" s="23">
        <v>0.46</v>
      </c>
      <c r="AZ91" s="23">
        <v>0.46</v>
      </c>
      <c r="BA91" s="23">
        <v>0.46</v>
      </c>
      <c r="BB91" s="23">
        <v>0.46</v>
      </c>
      <c r="BC91" s="23">
        <v>0.46</v>
      </c>
      <c r="BD91" s="23">
        <v>0.46</v>
      </c>
      <c r="BE91" s="23">
        <v>0.46</v>
      </c>
      <c r="BF91" s="23">
        <v>0.46</v>
      </c>
      <c r="BG91" s="23">
        <v>0.46</v>
      </c>
      <c r="BH91" s="23">
        <v>0.46</v>
      </c>
      <c r="BI91" s="23">
        <v>0.46</v>
      </c>
      <c r="BJ91" s="23">
        <v>0.46</v>
      </c>
      <c r="BK91" s="23">
        <v>0.46</v>
      </c>
      <c r="BL91" s="23">
        <v>0.46</v>
      </c>
      <c r="BM91" s="23">
        <v>0.46</v>
      </c>
      <c r="BN91" s="23">
        <v>0.46</v>
      </c>
      <c r="BO91" s="23">
        <v>0.46</v>
      </c>
      <c r="BP91" s="23">
        <v>0.46</v>
      </c>
      <c r="BQ91" s="23">
        <v>0.46</v>
      </c>
      <c r="BR91" s="23">
        <v>0.46</v>
      </c>
      <c r="BS91" s="23">
        <v>0.46</v>
      </c>
      <c r="BT91" s="23">
        <v>0.46</v>
      </c>
      <c r="BU91" s="23">
        <v>0.46</v>
      </c>
      <c r="BV91" s="23">
        <v>0.46</v>
      </c>
      <c r="BW91" s="23">
        <v>0.46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23">
        <v>0</v>
      </c>
      <c r="Z92" s="23">
        <v>0</v>
      </c>
      <c r="AA92" s="23">
        <v>0</v>
      </c>
      <c r="AB92" s="23">
        <v>0</v>
      </c>
      <c r="AC92" s="23">
        <v>0</v>
      </c>
      <c r="AD92" s="23">
        <v>0</v>
      </c>
      <c r="AE92" s="23">
        <v>0</v>
      </c>
      <c r="AF92" s="23">
        <v>0</v>
      </c>
      <c r="AG92" s="23">
        <v>0</v>
      </c>
      <c r="AH92" s="23">
        <v>0</v>
      </c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1.38E-5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23">
        <v>4.6000000000000005</v>
      </c>
      <c r="Z93" s="23">
        <v>7.36</v>
      </c>
      <c r="AA93" s="23">
        <v>3.496</v>
      </c>
      <c r="AB93" s="23">
        <v>6.9</v>
      </c>
      <c r="AC93" s="23">
        <v>32.89</v>
      </c>
      <c r="AD93" s="23">
        <v>25.714000000000002</v>
      </c>
      <c r="AE93" s="23">
        <v>28.013999999999999</v>
      </c>
      <c r="AF93" s="23">
        <v>0</v>
      </c>
      <c r="AG93" s="23">
        <v>12.466000000000001</v>
      </c>
      <c r="AH93" s="23">
        <v>28.152000000000001</v>
      </c>
      <c r="AI93" s="23">
        <v>19.826000000000001</v>
      </c>
      <c r="AJ93" s="23">
        <v>77.326000000000008</v>
      </c>
      <c r="AK93" s="23">
        <v>73.324000000000012</v>
      </c>
      <c r="AL93" s="23">
        <v>70.748000000000005</v>
      </c>
      <c r="AM93" s="23">
        <v>60.674000000000007</v>
      </c>
      <c r="AN93" s="23">
        <v>20.7</v>
      </c>
      <c r="AO93" s="23">
        <v>48.760000000000005</v>
      </c>
      <c r="AP93" s="23">
        <v>40.480000000000004</v>
      </c>
      <c r="AQ93" s="23">
        <v>22.540000000000003</v>
      </c>
      <c r="AR93" s="23">
        <v>37.524590160000002</v>
      </c>
      <c r="AS93" s="23">
        <v>88.75082565000001</v>
      </c>
      <c r="AT93" s="23">
        <v>2.8295473999999996</v>
      </c>
      <c r="AU93" s="23">
        <v>24.495730019999996</v>
      </c>
      <c r="AV93" s="23">
        <v>26.381275802200005</v>
      </c>
      <c r="AW93" s="23">
        <v>32.31951211775862</v>
      </c>
      <c r="AX93" s="23">
        <v>37.724053389353827</v>
      </c>
      <c r="AY93" s="23">
        <v>47.518872238425097</v>
      </c>
      <c r="AZ93" s="23">
        <v>49.257355753322265</v>
      </c>
      <c r="BA93" s="23">
        <v>51.146602083143385</v>
      </c>
      <c r="BB93" s="23">
        <v>53.23199128281253</v>
      </c>
      <c r="BC93" s="23">
        <v>55.271998446338621</v>
      </c>
      <c r="BD93" s="23">
        <v>57.452269852613469</v>
      </c>
      <c r="BE93" s="23">
        <v>59.058156902334893</v>
      </c>
      <c r="BF93" s="23">
        <v>59.622878724298744</v>
      </c>
      <c r="BG93" s="23">
        <v>60.20788829967448</v>
      </c>
      <c r="BH93" s="23">
        <v>60.80649927817921</v>
      </c>
      <c r="BI93" s="23">
        <v>61.410914489796113</v>
      </c>
      <c r="BJ93" s="23">
        <v>62.009770482437418</v>
      </c>
      <c r="BK93" s="23">
        <v>62.610284301080917</v>
      </c>
      <c r="BL93" s="23">
        <v>63.219246683855133</v>
      </c>
      <c r="BM93" s="23">
        <v>63.832119418587752</v>
      </c>
      <c r="BN93" s="23">
        <v>64.43923618106696</v>
      </c>
      <c r="BO93" s="23">
        <v>65.041380135502891</v>
      </c>
      <c r="BP93" s="23">
        <v>65.650100095342665</v>
      </c>
      <c r="BQ93" s="23">
        <v>66.268045169916505</v>
      </c>
      <c r="BR93" s="23">
        <v>66.849672469509528</v>
      </c>
      <c r="BS93" s="23">
        <v>67.43727887760528</v>
      </c>
      <c r="BT93" s="23">
        <v>68.03093115622076</v>
      </c>
      <c r="BU93" s="23">
        <v>68.630710071935255</v>
      </c>
      <c r="BV93" s="23">
        <v>69.236690460446425</v>
      </c>
      <c r="BW93" s="23">
        <v>69.848946588243763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23">
        <v>0</v>
      </c>
      <c r="Z94" s="23">
        <v>0</v>
      </c>
      <c r="AA94" s="23">
        <v>0</v>
      </c>
      <c r="AB94" s="23">
        <v>0</v>
      </c>
      <c r="AC94" s="23">
        <v>0</v>
      </c>
      <c r="AD94" s="23">
        <v>0</v>
      </c>
      <c r="AE94" s="23">
        <v>0</v>
      </c>
      <c r="AF94" s="23">
        <v>0</v>
      </c>
      <c r="AG94" s="23">
        <v>0</v>
      </c>
      <c r="AH94" s="23">
        <v>0</v>
      </c>
      <c r="AI94" s="23">
        <v>0</v>
      </c>
      <c r="AJ94" s="23">
        <v>0</v>
      </c>
      <c r="AK94" s="23">
        <v>0</v>
      </c>
      <c r="AL94" s="23">
        <v>0.27600000000000002</v>
      </c>
      <c r="AM94" s="23">
        <v>0.41400000000000003</v>
      </c>
      <c r="AN94" s="23">
        <v>0</v>
      </c>
      <c r="AO94" s="23">
        <v>0</v>
      </c>
      <c r="AP94" s="23">
        <v>0.46</v>
      </c>
      <c r="AQ94" s="23">
        <v>0.46</v>
      </c>
      <c r="AR94" s="23">
        <v>0.41786400000000007</v>
      </c>
      <c r="AS94" s="23">
        <v>0.6871682400000001</v>
      </c>
      <c r="AT94" s="23">
        <v>8.0663760000000001E-2</v>
      </c>
      <c r="AU94" s="23">
        <v>0.26772000000000007</v>
      </c>
      <c r="AV94" s="23">
        <v>4.6845802000000001</v>
      </c>
      <c r="AW94" s="23">
        <v>6.5000476744977718</v>
      </c>
      <c r="AX94" s="23">
        <v>8.3566202138781094</v>
      </c>
      <c r="AY94" s="23">
        <v>8.4282806995167103</v>
      </c>
      <c r="AZ94" s="23">
        <v>9.0241213180704154</v>
      </c>
      <c r="BA94" s="23">
        <v>9.6709614196244171</v>
      </c>
      <c r="BB94" s="23">
        <v>10.375943769078949</v>
      </c>
      <c r="BC94" s="23">
        <v>11.108052797637326</v>
      </c>
      <c r="BD94" s="23">
        <v>11.895535682041119</v>
      </c>
      <c r="BE94" s="23">
        <v>12.742732855369393</v>
      </c>
      <c r="BF94" s="23">
        <v>13.660034188087426</v>
      </c>
      <c r="BG94" s="23">
        <v>14.655075918428137</v>
      </c>
      <c r="BH94" s="23">
        <v>15.720965598348517</v>
      </c>
      <c r="BI94" s="23">
        <v>16.856814566939775</v>
      </c>
      <c r="BJ94" s="23">
        <v>18.068705621469434</v>
      </c>
      <c r="BK94" s="23">
        <v>19.367820347740437</v>
      </c>
      <c r="BL94" s="23">
        <v>20.762730350880318</v>
      </c>
      <c r="BM94" s="23">
        <v>22.26131373680041</v>
      </c>
      <c r="BN94" s="23">
        <v>23.852681669920283</v>
      </c>
      <c r="BO94" s="23">
        <v>25.550489976360293</v>
      </c>
      <c r="BP94" s="23">
        <v>27.36646962927642</v>
      </c>
      <c r="BQ94" s="23">
        <v>29.304727757523025</v>
      </c>
      <c r="BR94" s="23">
        <v>31.344771055888838</v>
      </c>
      <c r="BS94" s="23">
        <v>33.527900102593271</v>
      </c>
      <c r="BT94" s="23">
        <v>35.864229800246676</v>
      </c>
      <c r="BU94" s="23">
        <v>38.364592298810834</v>
      </c>
      <c r="BV94" s="23">
        <v>41.040589937743661</v>
      </c>
      <c r="BW94" s="23">
        <v>43.904652794679031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  <c r="Y95" s="24">
        <v>0</v>
      </c>
      <c r="Z95" s="24">
        <v>0</v>
      </c>
      <c r="AA95" s="24">
        <v>0</v>
      </c>
      <c r="AB95" s="24">
        <v>0</v>
      </c>
      <c r="AC95" s="24">
        <v>0</v>
      </c>
      <c r="AD95" s="24">
        <v>0</v>
      </c>
      <c r="AE95" s="24">
        <v>0</v>
      </c>
      <c r="AF95" s="24">
        <v>0</v>
      </c>
      <c r="AG95" s="24">
        <v>0</v>
      </c>
      <c r="AH95" s="24">
        <v>0</v>
      </c>
      <c r="AI95" s="24">
        <v>0</v>
      </c>
      <c r="AJ95" s="24">
        <v>0</v>
      </c>
      <c r="AK95" s="24">
        <v>0</v>
      </c>
      <c r="AL95" s="24">
        <v>12.558000000000002</v>
      </c>
      <c r="AM95" s="24">
        <v>17.277600000000003</v>
      </c>
      <c r="AN95" s="24">
        <v>11.5</v>
      </c>
      <c r="AO95" s="24">
        <v>12.88</v>
      </c>
      <c r="AP95" s="24">
        <v>0</v>
      </c>
      <c r="AQ95" s="24">
        <v>0.32200000000000001</v>
      </c>
      <c r="AR95" s="24">
        <v>8.1068366800000007</v>
      </c>
      <c r="AS95" s="24">
        <v>28.164345480000005</v>
      </c>
      <c r="AT95" s="24">
        <v>9.1976448000000002E-2</v>
      </c>
      <c r="AU95" s="24">
        <v>4.0482300000000002</v>
      </c>
      <c r="AV95" s="24">
        <v>16.658022872</v>
      </c>
      <c r="AW95" s="24">
        <v>23.220748351823588</v>
      </c>
      <c r="AX95" s="24">
        <v>29.632454658337672</v>
      </c>
      <c r="AY95" s="24">
        <v>28.642681383110784</v>
      </c>
      <c r="AZ95" s="24">
        <v>23.25634092114278</v>
      </c>
      <c r="BA95" s="24">
        <v>23.423402533770414</v>
      </c>
      <c r="BB95" s="24">
        <v>23.689448244841184</v>
      </c>
      <c r="BC95" s="24">
        <v>23.875048181231946</v>
      </c>
      <c r="BD95" s="24">
        <v>24.119238750945144</v>
      </c>
      <c r="BE95" s="24">
        <v>24.34983891734592</v>
      </c>
      <c r="BF95" s="24">
        <v>24.600096020585219</v>
      </c>
      <c r="BG95" s="24">
        <v>24.876633273471107</v>
      </c>
      <c r="BH95" s="24">
        <v>25.195972026515157</v>
      </c>
      <c r="BI95" s="24">
        <v>25.498851373262092</v>
      </c>
      <c r="BJ95" s="24">
        <v>25.78965835412442</v>
      </c>
      <c r="BK95" s="24">
        <v>26.061682593845031</v>
      </c>
      <c r="BL95" s="24">
        <v>26.326931565562855</v>
      </c>
      <c r="BM95" s="24">
        <v>26.588779383480652</v>
      </c>
      <c r="BN95" s="24">
        <v>26.857136988278654</v>
      </c>
      <c r="BO95" s="24">
        <v>27.164567449339444</v>
      </c>
      <c r="BP95" s="24">
        <v>27.485508723659535</v>
      </c>
      <c r="BQ95" s="24">
        <v>27.807974419190277</v>
      </c>
      <c r="BR95" s="24">
        <v>28.065830503814912</v>
      </c>
      <c r="BS95" s="24">
        <v>28.327912833385724</v>
      </c>
      <c r="BT95" s="24">
        <v>28.594319094311647</v>
      </c>
      <c r="BU95" s="24">
        <v>28.865149849508477</v>
      </c>
      <c r="BV95" s="24">
        <v>29.140508921157657</v>
      </c>
      <c r="BW95" s="24">
        <v>29.420503132972637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23">
        <v>0</v>
      </c>
      <c r="Z96" s="23">
        <v>0</v>
      </c>
      <c r="AA96" s="23">
        <v>0</v>
      </c>
      <c r="AB96" s="23">
        <v>0</v>
      </c>
      <c r="AC96" s="23">
        <v>0</v>
      </c>
      <c r="AD96" s="23">
        <v>0</v>
      </c>
      <c r="AE96" s="23">
        <v>0</v>
      </c>
      <c r="AF96" s="23">
        <v>0</v>
      </c>
      <c r="AG96" s="23">
        <v>0</v>
      </c>
      <c r="AH96" s="23">
        <v>0</v>
      </c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23">
        <v>0</v>
      </c>
      <c r="Z97" s="2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23">
        <v>0</v>
      </c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0</v>
      </c>
      <c r="AP97" s="23">
        <v>0</v>
      </c>
      <c r="AQ97" s="23">
        <v>1.748</v>
      </c>
      <c r="AR97" s="23">
        <v>0.23</v>
      </c>
      <c r="AS97" s="23">
        <v>0</v>
      </c>
      <c r="AT97" s="23">
        <v>0.10579999999999999</v>
      </c>
      <c r="AU97" s="23">
        <v>5.315806E-2</v>
      </c>
      <c r="AV97" s="23">
        <v>7.7447732560000011</v>
      </c>
      <c r="AW97" s="23">
        <v>10.303063299768855</v>
      </c>
      <c r="AX97" s="23">
        <v>12.971061829193166</v>
      </c>
      <c r="AY97" s="23">
        <v>10.141364833742861</v>
      </c>
      <c r="AZ97" s="23">
        <v>10.532714406767219</v>
      </c>
      <c r="BA97" s="23">
        <v>10.958475530653487</v>
      </c>
      <c r="BB97" s="23">
        <v>11.427598042493411</v>
      </c>
      <c r="BC97" s="23">
        <v>11.944375043520246</v>
      </c>
      <c r="BD97" s="23">
        <v>12.544245077711645</v>
      </c>
      <c r="BE97" s="23">
        <v>13.031780086343632</v>
      </c>
      <c r="BF97" s="23">
        <v>13.477582961854356</v>
      </c>
      <c r="BG97" s="23">
        <v>13.909670430492787</v>
      </c>
      <c r="BH97" s="23">
        <v>14.337468965603701</v>
      </c>
      <c r="BI97" s="23">
        <v>14.770896691808213</v>
      </c>
      <c r="BJ97" s="23">
        <v>15.211410932589628</v>
      </c>
      <c r="BK97" s="23">
        <v>15.660686295612887</v>
      </c>
      <c r="BL97" s="23">
        <v>16.117841715799138</v>
      </c>
      <c r="BM97" s="23">
        <v>16.584027769327619</v>
      </c>
      <c r="BN97" s="23">
        <v>17.059189737441443</v>
      </c>
      <c r="BO97" s="23">
        <v>17.543108022659261</v>
      </c>
      <c r="BP97" s="23">
        <v>18.036885245177604</v>
      </c>
      <c r="BQ97" s="23">
        <v>18.540698341568611</v>
      </c>
      <c r="BR97" s="23">
        <v>19.044749558306037</v>
      </c>
      <c r="BS97" s="23">
        <v>19.562967882185639</v>
      </c>
      <c r="BT97" s="23">
        <v>20.095763232096001</v>
      </c>
      <c r="BU97" s="23">
        <v>20.643556949860972</v>
      </c>
      <c r="BV97" s="23">
        <v>21.206782213712252</v>
      </c>
      <c r="BW97" s="23">
        <v>21.785885421502467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23">
        <v>0</v>
      </c>
      <c r="Z98" s="23">
        <v>0</v>
      </c>
      <c r="AA98" s="23">
        <v>0</v>
      </c>
      <c r="AB98" s="23">
        <v>0</v>
      </c>
      <c r="AC98" s="23">
        <v>0</v>
      </c>
      <c r="AD98" s="23">
        <v>0</v>
      </c>
      <c r="AE98" s="23">
        <v>0</v>
      </c>
      <c r="AF98" s="23">
        <v>0</v>
      </c>
      <c r="AG98" s="23">
        <v>0</v>
      </c>
      <c r="AH98" s="23">
        <v>0</v>
      </c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0</v>
      </c>
      <c r="AW98" s="23">
        <v>0</v>
      </c>
      <c r="AX98" s="23">
        <v>0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23">
        <v>0</v>
      </c>
      <c r="Z99" s="23">
        <v>0</v>
      </c>
      <c r="AA99" s="23">
        <v>0</v>
      </c>
      <c r="AB99" s="23">
        <v>0</v>
      </c>
      <c r="AC99" s="23">
        <v>0</v>
      </c>
      <c r="AD99" s="23">
        <v>0</v>
      </c>
      <c r="AE99" s="23">
        <v>0</v>
      </c>
      <c r="AF99" s="23">
        <v>0</v>
      </c>
      <c r="AG99" s="23">
        <v>0</v>
      </c>
      <c r="AH99" s="23">
        <v>0</v>
      </c>
      <c r="AI99" s="23">
        <v>0</v>
      </c>
      <c r="AJ99" s="23">
        <v>0</v>
      </c>
      <c r="AK99" s="23">
        <v>0</v>
      </c>
      <c r="AL99" s="23">
        <v>0</v>
      </c>
      <c r="AM99" s="23">
        <v>0</v>
      </c>
      <c r="AN99" s="23">
        <v>0</v>
      </c>
      <c r="AO99" s="23">
        <v>0</v>
      </c>
      <c r="AP99" s="23">
        <v>0</v>
      </c>
      <c r="AQ99" s="23">
        <v>0</v>
      </c>
      <c r="AR99" s="23">
        <v>2.2080000000000002E-2</v>
      </c>
      <c r="AS99" s="23">
        <v>0</v>
      </c>
      <c r="AT99" s="23">
        <v>0</v>
      </c>
      <c r="AU99" s="23">
        <v>0.96679120000000018</v>
      </c>
      <c r="AV99" s="23">
        <v>1.0670371599999999</v>
      </c>
      <c r="AW99" s="23">
        <v>0</v>
      </c>
      <c r="AX99" s="23">
        <v>0</v>
      </c>
      <c r="AY99" s="23">
        <v>0</v>
      </c>
      <c r="AZ99" s="23">
        <v>0</v>
      </c>
      <c r="BA99" s="23">
        <v>0</v>
      </c>
      <c r="BB99" s="23">
        <v>0</v>
      </c>
      <c r="BC99" s="23">
        <v>0</v>
      </c>
      <c r="BD99" s="23">
        <v>0</v>
      </c>
      <c r="BE99" s="23">
        <v>0</v>
      </c>
      <c r="BF99" s="23">
        <v>0</v>
      </c>
      <c r="BG99" s="23">
        <v>0</v>
      </c>
      <c r="BH99" s="23">
        <v>0</v>
      </c>
      <c r="BI99" s="23">
        <v>0</v>
      </c>
      <c r="BJ99" s="23">
        <v>0</v>
      </c>
      <c r="BK99" s="23">
        <v>0</v>
      </c>
      <c r="BL99" s="23">
        <v>0</v>
      </c>
      <c r="BM99" s="23">
        <v>0</v>
      </c>
      <c r="BN99" s="23">
        <v>0</v>
      </c>
      <c r="BO99" s="23">
        <v>0</v>
      </c>
      <c r="BP99" s="23">
        <v>0</v>
      </c>
      <c r="BQ99" s="23">
        <v>0</v>
      </c>
      <c r="BR99" s="23">
        <v>0</v>
      </c>
      <c r="BS99" s="23">
        <v>0</v>
      </c>
      <c r="BT99" s="23">
        <v>0</v>
      </c>
      <c r="BU99" s="23">
        <v>0</v>
      </c>
      <c r="BV99" s="23">
        <v>0</v>
      </c>
      <c r="BW99" s="23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23">
        <v>0</v>
      </c>
      <c r="Z100" s="23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23">
        <v>0</v>
      </c>
      <c r="AI100" s="23">
        <v>0</v>
      </c>
      <c r="AJ100" s="23">
        <v>0</v>
      </c>
      <c r="AK100" s="23">
        <v>0</v>
      </c>
      <c r="AL100" s="23">
        <v>0</v>
      </c>
      <c r="AM100" s="23">
        <v>0</v>
      </c>
      <c r="AN100" s="23">
        <v>0</v>
      </c>
      <c r="AO100" s="23">
        <v>0</v>
      </c>
      <c r="AP100" s="23">
        <v>0</v>
      </c>
      <c r="AQ100" s="23">
        <v>0.55200000000000005</v>
      </c>
      <c r="AR100" s="23">
        <v>8.2799999999999999E-2</v>
      </c>
      <c r="AS100" s="23">
        <v>0</v>
      </c>
      <c r="AT100" s="23">
        <v>4.8300000000000003E-2</v>
      </c>
      <c r="AU100" s="23">
        <v>0</v>
      </c>
      <c r="AV100" s="23">
        <v>0</v>
      </c>
      <c r="AW100" s="23">
        <v>0</v>
      </c>
      <c r="AX100" s="23">
        <v>0</v>
      </c>
      <c r="AY100" s="23">
        <v>0</v>
      </c>
      <c r="AZ100" s="23">
        <v>0</v>
      </c>
      <c r="BA100" s="23">
        <v>0</v>
      </c>
      <c r="BB100" s="23">
        <v>0</v>
      </c>
      <c r="BC100" s="23">
        <v>0</v>
      </c>
      <c r="BD100" s="23">
        <v>0</v>
      </c>
      <c r="BE100" s="23">
        <v>0</v>
      </c>
      <c r="BF100" s="23">
        <v>0</v>
      </c>
      <c r="BG100" s="23">
        <v>0</v>
      </c>
      <c r="BH100" s="23">
        <v>0</v>
      </c>
      <c r="BI100" s="23">
        <v>0</v>
      </c>
      <c r="BJ100" s="23">
        <v>0</v>
      </c>
      <c r="BK100" s="23">
        <v>0</v>
      </c>
      <c r="BL100" s="23">
        <v>0</v>
      </c>
      <c r="BM100" s="23">
        <v>0</v>
      </c>
      <c r="BN100" s="23">
        <v>0</v>
      </c>
      <c r="BO100" s="23">
        <v>0</v>
      </c>
      <c r="BP100" s="23">
        <v>0</v>
      </c>
      <c r="BQ100" s="23">
        <v>0</v>
      </c>
      <c r="BR100" s="23">
        <v>0</v>
      </c>
      <c r="BS100" s="23">
        <v>0</v>
      </c>
      <c r="BT100" s="23">
        <v>0</v>
      </c>
      <c r="BU100" s="23">
        <v>0</v>
      </c>
      <c r="BV100" s="23">
        <v>0</v>
      </c>
      <c r="BW100" s="23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23">
        <v>37.214000000000006</v>
      </c>
      <c r="Z101" s="23">
        <v>31.51</v>
      </c>
      <c r="AA101" s="23">
        <v>57.868000000000002</v>
      </c>
      <c r="AB101" s="23">
        <v>46.230000000000004</v>
      </c>
      <c r="AC101" s="23">
        <v>62.928000000000011</v>
      </c>
      <c r="AD101" s="23">
        <v>71.89800000000001</v>
      </c>
      <c r="AE101" s="23">
        <v>64.814000000000007</v>
      </c>
      <c r="AF101" s="23">
        <v>48.116</v>
      </c>
      <c r="AG101" s="23">
        <v>58.742000000000004</v>
      </c>
      <c r="AH101" s="23">
        <v>93.334000000000003</v>
      </c>
      <c r="AI101" s="23">
        <v>98.9</v>
      </c>
      <c r="AJ101" s="23">
        <v>171.488</v>
      </c>
      <c r="AK101" s="23">
        <v>174.84600000000003</v>
      </c>
      <c r="AL101" s="23">
        <v>39.375999999999998</v>
      </c>
      <c r="AM101" s="23">
        <v>197.51480000000001</v>
      </c>
      <c r="AN101" s="23">
        <v>187.68</v>
      </c>
      <c r="AO101" s="23">
        <v>109.02000000000001</v>
      </c>
      <c r="AP101" s="23">
        <v>115.46000000000001</v>
      </c>
      <c r="AQ101" s="23">
        <v>181.24</v>
      </c>
      <c r="AR101" s="23">
        <v>202.57141026000002</v>
      </c>
      <c r="AS101" s="23">
        <v>258.02189498000007</v>
      </c>
      <c r="AT101" s="23">
        <v>251.14937814000001</v>
      </c>
      <c r="AU101" s="23">
        <v>210.94992156000004</v>
      </c>
      <c r="AV101" s="23">
        <v>290.15228777999999</v>
      </c>
      <c r="AW101" s="23">
        <v>270.02000000000004</v>
      </c>
      <c r="AX101" s="23">
        <v>355.23526929513451</v>
      </c>
      <c r="AY101" s="23">
        <v>390.98188243825746</v>
      </c>
      <c r="AZ101" s="23">
        <v>411.06644722737718</v>
      </c>
      <c r="BA101" s="23">
        <v>432.56478880080556</v>
      </c>
      <c r="BB101" s="23">
        <v>456.02687283323621</v>
      </c>
      <c r="BC101" s="23">
        <v>478.95853838316691</v>
      </c>
      <c r="BD101" s="23">
        <v>503.69206265610921</v>
      </c>
      <c r="BE101" s="23">
        <v>529.62152605249435</v>
      </c>
      <c r="BF101" s="23">
        <v>556.99931808395172</v>
      </c>
      <c r="BG101" s="23">
        <v>585.81955455913965</v>
      </c>
      <c r="BH101" s="23">
        <v>615.91031200908265</v>
      </c>
      <c r="BI101" s="23">
        <v>647.57146558514853</v>
      </c>
      <c r="BJ101" s="23">
        <v>663.30254154419833</v>
      </c>
      <c r="BK101" s="23">
        <v>670.42194905436156</v>
      </c>
      <c r="BL101" s="23">
        <v>677.56632916668934</v>
      </c>
      <c r="BM101" s="23">
        <v>684.65345453014356</v>
      </c>
      <c r="BN101" s="23">
        <v>691.82662203515554</v>
      </c>
      <c r="BO101" s="23">
        <v>699.09680504945356</v>
      </c>
      <c r="BP101" s="23">
        <v>706.43661936832871</v>
      </c>
      <c r="BQ101" s="23">
        <v>713.89271958174481</v>
      </c>
      <c r="BR101" s="23">
        <v>720.74079182724404</v>
      </c>
      <c r="BS101" s="23">
        <v>727.68123111806153</v>
      </c>
      <c r="BT101" s="23">
        <v>734.71574611015774</v>
      </c>
      <c r="BU101" s="23">
        <v>741.84609108846655</v>
      </c>
      <c r="BV101" s="23">
        <v>749.07410173548078</v>
      </c>
      <c r="BW101" s="23">
        <v>756.40164546229983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23">
        <v>0</v>
      </c>
      <c r="Z102" s="23">
        <v>0</v>
      </c>
      <c r="AA102" s="23">
        <v>0</v>
      </c>
      <c r="AB102" s="23">
        <v>0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23">
        <v>0</v>
      </c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23">
        <v>17.802000000000003</v>
      </c>
      <c r="Z103" s="23">
        <v>18.998000000000001</v>
      </c>
      <c r="AA103" s="23">
        <v>14.996</v>
      </c>
      <c r="AB103" s="23">
        <v>16.698</v>
      </c>
      <c r="AC103" s="23">
        <v>26.128</v>
      </c>
      <c r="AD103" s="23">
        <v>27.830000000000002</v>
      </c>
      <c r="AE103" s="23">
        <v>36.018000000000001</v>
      </c>
      <c r="AF103" s="23">
        <v>22.954000000000001</v>
      </c>
      <c r="AG103" s="23">
        <v>30.360000000000003</v>
      </c>
      <c r="AH103" s="23">
        <v>11.178000000000001</v>
      </c>
      <c r="AI103" s="23">
        <v>35.512</v>
      </c>
      <c r="AJ103" s="23">
        <v>9.1539999999999999</v>
      </c>
      <c r="AK103" s="23">
        <v>32.522000000000006</v>
      </c>
      <c r="AL103" s="23">
        <v>51.335999999999999</v>
      </c>
      <c r="AM103" s="23">
        <v>28.786799999999999</v>
      </c>
      <c r="AN103" s="23">
        <v>15.70302</v>
      </c>
      <c r="AO103" s="23">
        <v>26.68</v>
      </c>
      <c r="AP103" s="23">
        <v>34.5</v>
      </c>
      <c r="AQ103" s="23">
        <v>18.86</v>
      </c>
      <c r="AR103" s="23">
        <v>24.63740864</v>
      </c>
      <c r="AS103" s="23">
        <v>88.368006625799993</v>
      </c>
      <c r="AT103" s="23">
        <v>27.563130783800002</v>
      </c>
      <c r="AU103" s="23">
        <v>27.71893944</v>
      </c>
      <c r="AV103" s="23">
        <v>73.439434163640001</v>
      </c>
      <c r="AW103" s="23">
        <v>83.72</v>
      </c>
      <c r="AX103" s="23">
        <v>96.09678139895577</v>
      </c>
      <c r="AY103" s="23">
        <v>96.973961812103596</v>
      </c>
      <c r="AZ103" s="23">
        <v>93.160226267367307</v>
      </c>
      <c r="BA103" s="23">
        <v>94.457208038060699</v>
      </c>
      <c r="BB103" s="23">
        <v>95.83676671785075</v>
      </c>
      <c r="BC103" s="23">
        <v>97.228942048690996</v>
      </c>
      <c r="BD103" s="23">
        <v>98.62419488530216</v>
      </c>
      <c r="BE103" s="23">
        <v>100.00888281532552</v>
      </c>
      <c r="BF103" s="23">
        <v>101.4098866483554</v>
      </c>
      <c r="BG103" s="23">
        <v>102.92365605973173</v>
      </c>
      <c r="BH103" s="23">
        <v>104.34715485869178</v>
      </c>
      <c r="BI103" s="23">
        <v>105.78612193223601</v>
      </c>
      <c r="BJ103" s="23">
        <v>107.27064532255727</v>
      </c>
      <c r="BK103" s="23">
        <v>108.76774384975226</v>
      </c>
      <c r="BL103" s="23">
        <v>110.28828976086601</v>
      </c>
      <c r="BM103" s="23">
        <v>111.81623129432573</v>
      </c>
      <c r="BN103" s="23">
        <v>113.36584040332409</v>
      </c>
      <c r="BO103" s="23">
        <v>114.9305804392436</v>
      </c>
      <c r="BP103" s="23">
        <v>116.52859637431122</v>
      </c>
      <c r="BQ103" s="23">
        <v>118.17667335320327</v>
      </c>
      <c r="BR103" s="23">
        <v>119.82164589081127</v>
      </c>
      <c r="BS103" s="23">
        <v>121.4933856801234</v>
      </c>
      <c r="BT103" s="23">
        <v>123.19234171824085</v>
      </c>
      <c r="BU103" s="23">
        <v>124.91901985579931</v>
      </c>
      <c r="BV103" s="23">
        <v>126.67390842211714</v>
      </c>
      <c r="BW103" s="23">
        <v>128.45749822604395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23">
        <v>0</v>
      </c>
      <c r="Z104" s="23">
        <v>0</v>
      </c>
      <c r="AA104" s="23">
        <v>0</v>
      </c>
      <c r="AB104" s="23">
        <v>0</v>
      </c>
      <c r="AC104" s="23">
        <v>0</v>
      </c>
      <c r="AD104" s="23">
        <v>0</v>
      </c>
      <c r="AE104" s="23">
        <v>0</v>
      </c>
      <c r="AF104" s="23">
        <v>0</v>
      </c>
      <c r="AG104" s="23">
        <v>0</v>
      </c>
      <c r="AH104" s="23">
        <v>0</v>
      </c>
      <c r="AI104" s="23">
        <v>0</v>
      </c>
      <c r="AJ104" s="23">
        <v>0</v>
      </c>
      <c r="AK104" s="23">
        <v>0</v>
      </c>
      <c r="AL104" s="23">
        <v>3.726</v>
      </c>
      <c r="AM104" s="23">
        <v>4.4712000000000005</v>
      </c>
      <c r="AN104" s="23">
        <v>3.22</v>
      </c>
      <c r="AO104" s="23">
        <v>5.0600000000000005</v>
      </c>
      <c r="AP104" s="23">
        <v>6.44</v>
      </c>
      <c r="AQ104" s="23">
        <v>5.5200000000000005</v>
      </c>
      <c r="AR104" s="23">
        <v>8.0304104400000007</v>
      </c>
      <c r="AS104" s="23">
        <v>6.6713707999999992</v>
      </c>
      <c r="AT104" s="23">
        <v>3.2851360000000001</v>
      </c>
      <c r="AU104" s="23">
        <v>3.5538864000000001</v>
      </c>
      <c r="AV104" s="23">
        <v>3.1575154400000005</v>
      </c>
      <c r="AW104" s="23">
        <v>3.3303312518342105</v>
      </c>
      <c r="AX104" s="23">
        <v>3.4954159151314919</v>
      </c>
      <c r="AY104" s="23">
        <v>4.1619592939199723</v>
      </c>
      <c r="AZ104" s="23">
        <v>4.309392857762381</v>
      </c>
      <c r="BA104" s="23">
        <v>4.4612857403847297</v>
      </c>
      <c r="BB104" s="23">
        <v>4.6162848452970975</v>
      </c>
      <c r="BC104" s="23">
        <v>4.7754002082465661</v>
      </c>
      <c r="BD104" s="23">
        <v>4.938612643861978</v>
      </c>
      <c r="BE104" s="23">
        <v>5.1104566179368467</v>
      </c>
      <c r="BF104" s="23">
        <v>5.2893714632570195</v>
      </c>
      <c r="BG104" s="23">
        <v>5.4765599999185222</v>
      </c>
      <c r="BH104" s="23">
        <v>5.6695614726997263</v>
      </c>
      <c r="BI104" s="23">
        <v>5.8692866622965303</v>
      </c>
      <c r="BJ104" s="23">
        <v>6.0722270185241198</v>
      </c>
      <c r="BK104" s="23">
        <v>6.2805498481066779</v>
      </c>
      <c r="BL104" s="23">
        <v>6.4954620996577441</v>
      </c>
      <c r="BM104" s="23">
        <v>6.7177558691107313</v>
      </c>
      <c r="BN104" s="23">
        <v>6.9409581906018225</v>
      </c>
      <c r="BO104" s="23">
        <v>7.1665108726686091</v>
      </c>
      <c r="BP104" s="23">
        <v>7.3978058554062409</v>
      </c>
      <c r="BQ104" s="23">
        <v>7.6340332021312225</v>
      </c>
      <c r="BR104" s="23">
        <v>7.8714405152181195</v>
      </c>
      <c r="BS104" s="23">
        <v>8.1164105452935669</v>
      </c>
      <c r="BT104" s="23">
        <v>8.369190571059729</v>
      </c>
      <c r="BU104" s="23">
        <v>8.6300361977383862</v>
      </c>
      <c r="BV104" s="23">
        <v>8.8992116526671143</v>
      </c>
      <c r="BW104" s="23">
        <v>9.1769901460924928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23">
        <v>10.166</v>
      </c>
      <c r="Z105" s="23">
        <v>2.3460000000000001</v>
      </c>
      <c r="AA105" s="23">
        <v>24.932000000000002</v>
      </c>
      <c r="AB105" s="23">
        <v>24.058</v>
      </c>
      <c r="AC105" s="23">
        <v>18.446000000000002</v>
      </c>
      <c r="AD105" s="23">
        <v>34.270000000000003</v>
      </c>
      <c r="AE105" s="23">
        <v>17.296000000000003</v>
      </c>
      <c r="AF105" s="23">
        <v>43.515999999999998</v>
      </c>
      <c r="AG105" s="23">
        <v>72.128000000000014</v>
      </c>
      <c r="AH105" s="23">
        <v>10.672000000000001</v>
      </c>
      <c r="AI105" s="23">
        <v>12.098000000000001</v>
      </c>
      <c r="AJ105" s="23">
        <v>50.922000000000004</v>
      </c>
      <c r="AK105" s="23">
        <v>50.6</v>
      </c>
      <c r="AL105" s="23">
        <v>63.664000000000009</v>
      </c>
      <c r="AM105" s="23">
        <v>46</v>
      </c>
      <c r="AN105" s="23">
        <v>66.7</v>
      </c>
      <c r="AO105" s="23">
        <v>46</v>
      </c>
      <c r="AP105" s="23">
        <v>57.5</v>
      </c>
      <c r="AQ105" s="23">
        <v>58.88</v>
      </c>
      <c r="AR105" s="23">
        <v>49.22</v>
      </c>
      <c r="AS105" s="23">
        <v>51.691310072000007</v>
      </c>
      <c r="AT105" s="23">
        <v>31.403326000000003</v>
      </c>
      <c r="AU105" s="23">
        <v>46.338520854000002</v>
      </c>
      <c r="AV105" s="23">
        <v>88.370012120000013</v>
      </c>
      <c r="AW105" s="23">
        <v>102.9567105688886</v>
      </c>
      <c r="AX105" s="23">
        <v>118.64411733570621</v>
      </c>
      <c r="AY105" s="23">
        <v>107.62137230596494</v>
      </c>
      <c r="AZ105" s="23">
        <v>110.93090435951557</v>
      </c>
      <c r="BA105" s="23">
        <v>114.43837065951898</v>
      </c>
      <c r="BB105" s="23">
        <v>118.43584106365275</v>
      </c>
      <c r="BC105" s="23">
        <v>122.55965967628698</v>
      </c>
      <c r="BD105" s="23">
        <v>126.80173208121131</v>
      </c>
      <c r="BE105" s="23">
        <v>131.29399608073652</v>
      </c>
      <c r="BF105" s="23">
        <v>136.00173653940189</v>
      </c>
      <c r="BG105" s="23">
        <v>140.93383155780464</v>
      </c>
      <c r="BH105" s="23">
        <v>145.85066023503833</v>
      </c>
      <c r="BI105" s="23">
        <v>150.81934232436714</v>
      </c>
      <c r="BJ105" s="23">
        <v>155.80721354495168</v>
      </c>
      <c r="BK105" s="23">
        <v>160.82366409453388</v>
      </c>
      <c r="BL105" s="23">
        <v>165.91277068919754</v>
      </c>
      <c r="BM105" s="23">
        <v>170.98638611558775</v>
      </c>
      <c r="BN105" s="23">
        <v>175.97552241662049</v>
      </c>
      <c r="BO105" s="23">
        <v>181.04891549785873</v>
      </c>
      <c r="BP105" s="23">
        <v>186.1990036555699</v>
      </c>
      <c r="BQ105" s="23">
        <v>191.41861148587051</v>
      </c>
      <c r="BR105" s="23">
        <v>192.74355956752143</v>
      </c>
      <c r="BS105" s="23">
        <v>193.97632180274491</v>
      </c>
      <c r="BT105" s="23">
        <v>195.22340211494071</v>
      </c>
      <c r="BU105" s="23">
        <v>196.48503120316497</v>
      </c>
      <c r="BV105" s="23">
        <v>197.76141948092811</v>
      </c>
      <c r="BW105" s="23">
        <v>199.05276670379865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23">
        <v>4.6000000000000006E-2</v>
      </c>
      <c r="Z106" s="23">
        <v>4.6000000000000006E-2</v>
      </c>
      <c r="AA106" s="23">
        <v>0.7360000000000001</v>
      </c>
      <c r="AB106" s="23">
        <v>0.41400000000000003</v>
      </c>
      <c r="AC106" s="23">
        <v>2.3920000000000003</v>
      </c>
      <c r="AD106" s="23">
        <v>4.9680000000000009</v>
      </c>
      <c r="AE106" s="23">
        <v>5.1520000000000001</v>
      </c>
      <c r="AF106" s="23">
        <v>0.23</v>
      </c>
      <c r="AG106" s="23">
        <v>2.2540000000000004</v>
      </c>
      <c r="AH106" s="23">
        <v>6.8080000000000007</v>
      </c>
      <c r="AI106" s="23">
        <v>3.91</v>
      </c>
      <c r="AJ106" s="23">
        <v>3.036</v>
      </c>
      <c r="AK106" s="23">
        <v>6.3940000000000001</v>
      </c>
      <c r="AL106" s="23">
        <v>5.4740000000000002</v>
      </c>
      <c r="AM106" s="23">
        <v>8.1466000000000012</v>
      </c>
      <c r="AN106" s="23">
        <v>1.84</v>
      </c>
      <c r="AO106" s="23">
        <v>2.3000000000000003</v>
      </c>
      <c r="AP106" s="23">
        <v>4.1400000000000006</v>
      </c>
      <c r="AQ106" s="23">
        <v>1.84</v>
      </c>
      <c r="AR106" s="23">
        <v>4.4007063799999999</v>
      </c>
      <c r="AS106" s="23">
        <v>2.2928534399999996</v>
      </c>
      <c r="AT106" s="23">
        <v>1.2974281599999999</v>
      </c>
      <c r="AU106" s="23">
        <v>3.4092352600000004</v>
      </c>
      <c r="AV106" s="23">
        <v>2.6857266749999997</v>
      </c>
      <c r="AW106" s="23">
        <v>2.5946623283142936</v>
      </c>
      <c r="AX106" s="23">
        <v>2.4927849641516615</v>
      </c>
      <c r="AY106" s="23">
        <v>3.3403120171445528</v>
      </c>
      <c r="AZ106" s="23">
        <v>1.5920609499673268</v>
      </c>
      <c r="BA106" s="23">
        <v>1.5751788135403508</v>
      </c>
      <c r="BB106" s="23">
        <v>1.5626409478687562</v>
      </c>
      <c r="BC106" s="23">
        <v>1.5515339107366797</v>
      </c>
      <c r="BD106" s="23">
        <v>1.5433610484216032</v>
      </c>
      <c r="BE106" s="23">
        <v>1.5387504155136074</v>
      </c>
      <c r="BF106" s="23">
        <v>1.5361868431963441</v>
      </c>
      <c r="BG106" s="23">
        <v>1.5352388748799501</v>
      </c>
      <c r="BH106" s="23">
        <v>1.5352637871867902</v>
      </c>
      <c r="BI106" s="23">
        <v>1.5363086209622503</v>
      </c>
      <c r="BJ106" s="23">
        <v>1.5380227806365738</v>
      </c>
      <c r="BK106" s="23">
        <v>1.5395264551056207</v>
      </c>
      <c r="BL106" s="23">
        <v>1.5404047571256301</v>
      </c>
      <c r="BM106" s="23">
        <v>1.5409479831333073</v>
      </c>
      <c r="BN106" s="23">
        <v>1.5414519080025961</v>
      </c>
      <c r="BO106" s="23">
        <v>1.5413283495716197</v>
      </c>
      <c r="BP106" s="23">
        <v>1.540904777306082</v>
      </c>
      <c r="BQ106" s="23">
        <v>1.540614211186367</v>
      </c>
      <c r="BR106" s="23">
        <v>1.5400745997406293</v>
      </c>
      <c r="BS106" s="23">
        <v>1.5396288476243889</v>
      </c>
      <c r="BT106" s="23">
        <v>1.5392781389650669</v>
      </c>
      <c r="BU106" s="23">
        <v>1.5390228913488444</v>
      </c>
      <c r="BV106" s="23">
        <v>1.5388639612740642</v>
      </c>
      <c r="BW106" s="23">
        <v>1.5388023248762224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  <c r="AQ108" s="23">
        <v>0</v>
      </c>
      <c r="AR108" s="23">
        <v>0</v>
      </c>
      <c r="AS108" s="23">
        <v>1.4304344</v>
      </c>
      <c r="AT108" s="23">
        <v>1.45066888</v>
      </c>
      <c r="AU108" s="23">
        <v>1.0759082599999998</v>
      </c>
      <c r="AV108" s="23">
        <v>0.76633699999999993</v>
      </c>
      <c r="AW108" s="23">
        <v>0</v>
      </c>
      <c r="AX108" s="23">
        <v>0</v>
      </c>
      <c r="AY108" s="23">
        <v>0</v>
      </c>
      <c r="AZ108" s="23">
        <v>0</v>
      </c>
      <c r="BA108" s="23">
        <v>0</v>
      </c>
      <c r="BB108" s="23">
        <v>0</v>
      </c>
      <c r="BC108" s="23">
        <v>0</v>
      </c>
      <c r="BD108" s="23">
        <v>0</v>
      </c>
      <c r="BE108" s="23">
        <v>0</v>
      </c>
      <c r="BF108" s="23">
        <v>0</v>
      </c>
      <c r="BG108" s="23">
        <v>0</v>
      </c>
      <c r="BH108" s="23">
        <v>0</v>
      </c>
      <c r="BI108" s="23">
        <v>0</v>
      </c>
      <c r="BJ108" s="23">
        <v>0</v>
      </c>
      <c r="BK108" s="23">
        <v>0</v>
      </c>
      <c r="BL108" s="23">
        <v>0</v>
      </c>
      <c r="BM108" s="23">
        <v>0</v>
      </c>
      <c r="BN108" s="23">
        <v>0</v>
      </c>
      <c r="BO108" s="23">
        <v>0</v>
      </c>
      <c r="BP108" s="23">
        <v>0</v>
      </c>
      <c r="BQ108" s="23">
        <v>0</v>
      </c>
      <c r="BR108" s="23">
        <v>0</v>
      </c>
      <c r="BS108" s="23">
        <v>0</v>
      </c>
      <c r="BT108" s="23">
        <v>0</v>
      </c>
      <c r="BU108" s="23">
        <v>0</v>
      </c>
      <c r="BV108" s="23">
        <v>0</v>
      </c>
      <c r="BW108" s="23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0</v>
      </c>
      <c r="AJ109" s="23">
        <v>0</v>
      </c>
      <c r="AK109" s="23">
        <v>0</v>
      </c>
      <c r="AL109" s="23">
        <v>4.0480000000000009</v>
      </c>
      <c r="AM109" s="23">
        <v>2.3000000000000003</v>
      </c>
      <c r="AN109" s="23">
        <v>0</v>
      </c>
      <c r="AO109" s="23">
        <v>0</v>
      </c>
      <c r="AP109" s="23">
        <v>0</v>
      </c>
      <c r="AQ109" s="23">
        <v>1.84</v>
      </c>
      <c r="AR109" s="23">
        <v>0.26326259999999996</v>
      </c>
      <c r="AS109" s="23">
        <v>3.2717499999999997E-2</v>
      </c>
      <c r="AT109" s="23">
        <v>0</v>
      </c>
      <c r="AU109" s="23">
        <v>4.7833421999999999</v>
      </c>
      <c r="AV109" s="23">
        <v>0.23432860000000003</v>
      </c>
      <c r="AW109" s="23">
        <v>0.51070463195146087</v>
      </c>
      <c r="AX109" s="23">
        <v>0.51938281331535985</v>
      </c>
      <c r="AY109" s="23">
        <v>0.30715498688623083</v>
      </c>
      <c r="AZ109" s="23">
        <v>0.31811382396420707</v>
      </c>
      <c r="BA109" s="23">
        <v>0.32936518758681343</v>
      </c>
      <c r="BB109" s="23">
        <v>0.34177663294065008</v>
      </c>
      <c r="BC109" s="23">
        <v>0.3537276811233902</v>
      </c>
      <c r="BD109" s="23">
        <v>0.36638124043728987</v>
      </c>
      <c r="BE109" s="23">
        <v>0.37954277870121467</v>
      </c>
      <c r="BF109" s="23">
        <v>0.39308968463595467</v>
      </c>
      <c r="BG109" s="23">
        <v>0.40704530511525572</v>
      </c>
      <c r="BH109" s="23">
        <v>0.42127701569448772</v>
      </c>
      <c r="BI109" s="23">
        <v>0.43592059090619895</v>
      </c>
      <c r="BJ109" s="23">
        <v>0.45089588087768817</v>
      </c>
      <c r="BK109" s="23">
        <v>0.46622768682409238</v>
      </c>
      <c r="BL109" s="23">
        <v>0.48195073122693022</v>
      </c>
      <c r="BM109" s="23">
        <v>0.49805836609805648</v>
      </c>
      <c r="BN109" s="23">
        <v>0.51467362723257781</v>
      </c>
      <c r="BO109" s="23">
        <v>0.53181359989026711</v>
      </c>
      <c r="BP109" s="23">
        <v>0.54942185876591521</v>
      </c>
      <c r="BQ109" s="23">
        <v>0.56753831318964476</v>
      </c>
      <c r="BR109" s="23">
        <v>0.58575779650925985</v>
      </c>
      <c r="BS109" s="23">
        <v>0.60457249400382118</v>
      </c>
      <c r="BT109" s="23">
        <v>0.62400219693421266</v>
      </c>
      <c r="BU109" s="23">
        <v>0.64406736691792532</v>
      </c>
      <c r="BV109" s="23">
        <v>0.66478915892819268</v>
      </c>
      <c r="BW109" s="23">
        <v>0.68618944505184876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23">
        <v>0</v>
      </c>
      <c r="Z110" s="23">
        <v>0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23">
        <v>0</v>
      </c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1.012E-5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23">
        <v>0</v>
      </c>
      <c r="Z111" s="23">
        <v>0</v>
      </c>
      <c r="AA111" s="23">
        <v>0</v>
      </c>
      <c r="AB111" s="23">
        <v>0</v>
      </c>
      <c r="AC111" s="23">
        <v>0</v>
      </c>
      <c r="AD111" s="23">
        <v>0</v>
      </c>
      <c r="AE111" s="23">
        <v>0</v>
      </c>
      <c r="AF111" s="23">
        <v>0</v>
      </c>
      <c r="AG111" s="23">
        <v>0</v>
      </c>
      <c r="AH111" s="23">
        <v>0</v>
      </c>
      <c r="AI111" s="23">
        <v>0</v>
      </c>
      <c r="AJ111" s="23">
        <v>0</v>
      </c>
      <c r="AK111" s="23">
        <v>0</v>
      </c>
      <c r="AL111" s="23">
        <v>0</v>
      </c>
      <c r="AM111" s="23">
        <v>0</v>
      </c>
      <c r="AN111" s="23">
        <v>0</v>
      </c>
      <c r="AO111" s="23">
        <v>0</v>
      </c>
      <c r="AP111" s="23">
        <v>0</v>
      </c>
      <c r="AQ111" s="23">
        <v>0.46</v>
      </c>
      <c r="AR111" s="23">
        <v>0.32643485999999999</v>
      </c>
      <c r="AS111" s="23">
        <v>0.24477933999999998</v>
      </c>
      <c r="AT111" s="23">
        <v>0</v>
      </c>
      <c r="AU111" s="23">
        <v>0</v>
      </c>
      <c r="AV111" s="23">
        <v>4.2068412200000003</v>
      </c>
      <c r="AW111" s="23">
        <v>5.6215220211003887</v>
      </c>
      <c r="AX111" s="23">
        <v>7.0176790738268213</v>
      </c>
      <c r="AY111" s="23">
        <v>5.412319139276252</v>
      </c>
      <c r="AZ111" s="23">
        <v>5.5668930731439037</v>
      </c>
      <c r="BA111" s="23">
        <v>5.7181270513868823</v>
      </c>
      <c r="BB111" s="23">
        <v>5.9027323425085605</v>
      </c>
      <c r="BC111" s="23">
        <v>5.9321898669575699</v>
      </c>
      <c r="BD111" s="23">
        <v>5.9789168400683099</v>
      </c>
      <c r="BE111" s="23">
        <v>6.0276415237279508</v>
      </c>
      <c r="BF111" s="23">
        <v>6.0790066660282651</v>
      </c>
      <c r="BG111" s="23">
        <v>6.1365776461751587</v>
      </c>
      <c r="BH111" s="23">
        <v>6.1891055626618163</v>
      </c>
      <c r="BI111" s="23">
        <v>6.2445593406316</v>
      </c>
      <c r="BJ111" s="23">
        <v>6.2996282660777441</v>
      </c>
      <c r="BK111" s="23">
        <v>6.354969925255963</v>
      </c>
      <c r="BL111" s="23">
        <v>6.4098391983362939</v>
      </c>
      <c r="BM111" s="23">
        <v>6.4611822642376202</v>
      </c>
      <c r="BN111" s="23">
        <v>6.5181103778912917</v>
      </c>
      <c r="BO111" s="23">
        <v>6.5759302930297912</v>
      </c>
      <c r="BP111" s="23">
        <v>6.6335257946622299</v>
      </c>
      <c r="BQ111" s="23">
        <v>6.6948867026476524</v>
      </c>
      <c r="BR111" s="23">
        <v>6.7458783096003883</v>
      </c>
      <c r="BS111" s="23">
        <v>6.7975893781754015</v>
      </c>
      <c r="BT111" s="23">
        <v>6.8500331681921978</v>
      </c>
      <c r="BU111" s="23">
        <v>6.903223250015631</v>
      </c>
      <c r="BV111" s="23">
        <v>6.9571735134430197</v>
      </c>
      <c r="BW111" s="23">
        <v>7.0118981768301802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23">
        <v>0</v>
      </c>
      <c r="Z112" s="23">
        <v>0</v>
      </c>
      <c r="AA112" s="23">
        <v>0</v>
      </c>
      <c r="AB112" s="23">
        <v>0</v>
      </c>
      <c r="AC112" s="23">
        <v>0</v>
      </c>
      <c r="AD112" s="23">
        <v>0</v>
      </c>
      <c r="AE112" s="23">
        <v>0</v>
      </c>
      <c r="AF112" s="23">
        <v>0</v>
      </c>
      <c r="AG112" s="23">
        <v>0</v>
      </c>
      <c r="AH112" s="23">
        <v>0</v>
      </c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42.32</v>
      </c>
      <c r="AO112" s="23">
        <v>0</v>
      </c>
      <c r="AP112" s="23">
        <v>0</v>
      </c>
      <c r="AQ112" s="23">
        <v>0</v>
      </c>
      <c r="AR112" s="23">
        <v>1.3800000000000002E-4</v>
      </c>
      <c r="AS112" s="23">
        <v>0</v>
      </c>
      <c r="AT112" s="23">
        <v>5.8195059999999993E-2</v>
      </c>
      <c r="AU112" s="23">
        <v>1.15E-4</v>
      </c>
      <c r="AV112" s="23">
        <v>0.27602759999999998</v>
      </c>
      <c r="AW112" s="23">
        <v>0.36116563446367983</v>
      </c>
      <c r="AX112" s="23">
        <v>0.43483602107202124</v>
      </c>
      <c r="AY112" s="23">
        <v>0.33262700840917664</v>
      </c>
      <c r="AZ112" s="23">
        <v>0.33852969739383787</v>
      </c>
      <c r="BA112" s="23">
        <v>0.34750056117984179</v>
      </c>
      <c r="BB112" s="23">
        <v>0.36124924783204648</v>
      </c>
      <c r="BC112" s="23">
        <v>0.37194219107062515</v>
      </c>
      <c r="BD112" s="23">
        <v>0.38466829995223012</v>
      </c>
      <c r="BE112" s="23">
        <v>0.39467703943572252</v>
      </c>
      <c r="BF112" s="23">
        <v>0.40807250782279308</v>
      </c>
      <c r="BG112" s="23">
        <v>0.4288569322917386</v>
      </c>
      <c r="BH112" s="23">
        <v>0.44179734387827679</v>
      </c>
      <c r="BI112" s="23">
        <v>0.45382889121600722</v>
      </c>
      <c r="BJ112" s="23">
        <v>0.46874124806337197</v>
      </c>
      <c r="BK112" s="23">
        <v>0.48297529511320297</v>
      </c>
      <c r="BL112" s="23">
        <v>0.49773607995405078</v>
      </c>
      <c r="BM112" s="23">
        <v>0.5131483845300816</v>
      </c>
      <c r="BN112" s="23">
        <v>0.52855025782595277</v>
      </c>
      <c r="BO112" s="23">
        <v>0.54567231414845563</v>
      </c>
      <c r="BP112" s="23">
        <v>0.56512406718359454</v>
      </c>
      <c r="BQ112" s="23">
        <v>0.58554086005933836</v>
      </c>
      <c r="BR112" s="23">
        <v>0.60506415979271999</v>
      </c>
      <c r="BS112" s="23">
        <v>0.62529770823824538</v>
      </c>
      <c r="BT112" s="23">
        <v>0.64626926898853954</v>
      </c>
      <c r="BU112" s="23">
        <v>0.66800775025941872</v>
      </c>
      <c r="BV112" s="23">
        <v>0.69054325653073201</v>
      </c>
      <c r="BW112" s="23">
        <v>0.71390714227008911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23">
        <v>22.816000000000003</v>
      </c>
      <c r="Z113" s="23">
        <v>69.23</v>
      </c>
      <c r="AA113" s="23">
        <v>59.064000000000007</v>
      </c>
      <c r="AB113" s="23">
        <v>40.894000000000005</v>
      </c>
      <c r="AC113" s="23">
        <v>60.03</v>
      </c>
      <c r="AD113" s="23">
        <v>116.932</v>
      </c>
      <c r="AE113" s="23">
        <v>44.712000000000003</v>
      </c>
      <c r="AF113" s="23">
        <v>63.111999999999995</v>
      </c>
      <c r="AG113" s="23">
        <v>88.320000000000007</v>
      </c>
      <c r="AH113" s="23">
        <v>86.848000000000013</v>
      </c>
      <c r="AI113" s="23">
        <v>83.766000000000005</v>
      </c>
      <c r="AJ113" s="23">
        <v>57.27</v>
      </c>
      <c r="AK113" s="23">
        <v>77.326000000000008</v>
      </c>
      <c r="AL113" s="23">
        <v>95.266000000000005</v>
      </c>
      <c r="AM113" s="23">
        <v>96.190600000000003</v>
      </c>
      <c r="AN113" s="23">
        <v>24.380000000000003</v>
      </c>
      <c r="AO113" s="23">
        <v>46.92</v>
      </c>
      <c r="AP113" s="23">
        <v>36.800000000000004</v>
      </c>
      <c r="AQ113" s="23">
        <v>53.82</v>
      </c>
      <c r="AR113" s="23">
        <v>55.273908659999996</v>
      </c>
      <c r="AS113" s="23">
        <v>21.606138819999998</v>
      </c>
      <c r="AT113" s="23">
        <v>71.615744000000007</v>
      </c>
      <c r="AU113" s="23">
        <v>137.91035887539999</v>
      </c>
      <c r="AV113" s="23">
        <v>21.867480920000002</v>
      </c>
      <c r="AW113" s="23">
        <v>42.579942370877454</v>
      </c>
      <c r="AX113" s="23">
        <v>33.74866054828199</v>
      </c>
      <c r="AY113" s="23">
        <v>27.762098613790993</v>
      </c>
      <c r="AZ113" s="23">
        <v>28.413466242716776</v>
      </c>
      <c r="BA113" s="23">
        <v>29.246577010570373</v>
      </c>
      <c r="BB113" s="23">
        <v>30.472104708276412</v>
      </c>
      <c r="BC113" s="23">
        <v>31.414342233654011</v>
      </c>
      <c r="BD113" s="23">
        <v>32.528575778314199</v>
      </c>
      <c r="BE113" s="23">
        <v>33.484624629195729</v>
      </c>
      <c r="BF113" s="23">
        <v>34.635438835529314</v>
      </c>
      <c r="BG113" s="23">
        <v>36.207636983735966</v>
      </c>
      <c r="BH113" s="23">
        <v>37.341209911580179</v>
      </c>
      <c r="BI113" s="23">
        <v>38.466844357988506</v>
      </c>
      <c r="BJ113" s="23">
        <v>39.791915322435528</v>
      </c>
      <c r="BK113" s="23">
        <v>41.104214741306656</v>
      </c>
      <c r="BL113" s="23">
        <v>42.449455082326914</v>
      </c>
      <c r="BM113" s="23">
        <v>43.829059387253672</v>
      </c>
      <c r="BN113" s="23">
        <v>45.231574456246001</v>
      </c>
      <c r="BO113" s="23">
        <v>46.736210346377945</v>
      </c>
      <c r="BP113" s="23">
        <v>48.391374091315932</v>
      </c>
      <c r="BQ113" s="23">
        <v>50.137849490261011</v>
      </c>
      <c r="BR113" s="23">
        <v>51.870143462976394</v>
      </c>
      <c r="BS113" s="23">
        <v>53.66568214499685</v>
      </c>
      <c r="BT113" s="23">
        <v>55.526909294992734</v>
      </c>
      <c r="BU113" s="23">
        <v>57.45636837988561</v>
      </c>
      <c r="BV113" s="23">
        <v>59.456706846622353</v>
      </c>
      <c r="BW113" s="23">
        <v>61.530680584685513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23">
        <v>19.872000000000003</v>
      </c>
      <c r="Z114" s="23">
        <v>9.1539999999999999</v>
      </c>
      <c r="AA114" s="23">
        <v>10.258000000000001</v>
      </c>
      <c r="AB114" s="23">
        <v>16.422000000000001</v>
      </c>
      <c r="AC114" s="23">
        <v>29.715999999999998</v>
      </c>
      <c r="AD114" s="23">
        <v>75.715999999999994</v>
      </c>
      <c r="AE114" s="23">
        <v>39.606000000000002</v>
      </c>
      <c r="AF114" s="23">
        <v>56.534000000000006</v>
      </c>
      <c r="AG114" s="23">
        <v>60.351999999999997</v>
      </c>
      <c r="AH114" s="23">
        <v>56.994000000000007</v>
      </c>
      <c r="AI114" s="23">
        <v>53.866</v>
      </c>
      <c r="AJ114" s="23">
        <v>23.597999999999999</v>
      </c>
      <c r="AK114" s="23">
        <v>33.625999999999998</v>
      </c>
      <c r="AL114" s="23">
        <v>89.516000000000005</v>
      </c>
      <c r="AM114" s="23">
        <v>38.915999999999997</v>
      </c>
      <c r="AN114" s="23">
        <v>43.742319999999999</v>
      </c>
      <c r="AO114" s="23">
        <v>22.540000000000003</v>
      </c>
      <c r="AP114" s="23">
        <v>67.16</v>
      </c>
      <c r="AQ114" s="23">
        <v>20.976000000000003</v>
      </c>
      <c r="AR114" s="23">
        <v>29.722333740000003</v>
      </c>
      <c r="AS114" s="23">
        <v>96.047869359999993</v>
      </c>
      <c r="AT114" s="23">
        <v>69.079570800000013</v>
      </c>
      <c r="AU114" s="23">
        <v>70.990862979999989</v>
      </c>
      <c r="AV114" s="23">
        <v>106.05580669000003</v>
      </c>
      <c r="AW114" s="23">
        <v>117.54005524731232</v>
      </c>
      <c r="AX114" s="23">
        <v>124.71389705571572</v>
      </c>
      <c r="AY114" s="23">
        <v>132.8263036456826</v>
      </c>
      <c r="AZ114" s="23">
        <v>135.61947134536601</v>
      </c>
      <c r="BA114" s="23">
        <v>140.7823661608212</v>
      </c>
      <c r="BB114" s="23">
        <v>145.52298352689647</v>
      </c>
      <c r="BC114" s="23">
        <v>151.35210573217984</v>
      </c>
      <c r="BD114" s="23">
        <v>156.76114694660288</v>
      </c>
      <c r="BE114" s="23">
        <v>161.86435070330987</v>
      </c>
      <c r="BF114" s="23">
        <v>167.57594569002285</v>
      </c>
      <c r="BG114" s="23">
        <v>176.09504323038874</v>
      </c>
      <c r="BH114" s="23">
        <v>181.85831316505445</v>
      </c>
      <c r="BI114" s="23">
        <v>187.63854483157749</v>
      </c>
      <c r="BJ114" s="23">
        <v>194.18954031591531</v>
      </c>
      <c r="BK114" s="23">
        <v>200.72639357314375</v>
      </c>
      <c r="BL114" s="23">
        <v>207.30368799607115</v>
      </c>
      <c r="BM114" s="23">
        <v>214.34859123247156</v>
      </c>
      <c r="BN114" s="23">
        <v>221.19081580640511</v>
      </c>
      <c r="BO114" s="23">
        <v>228.68467350425519</v>
      </c>
      <c r="BP114" s="23">
        <v>236.98267221347601</v>
      </c>
      <c r="BQ114" s="23">
        <v>245.64056566653085</v>
      </c>
      <c r="BR114" s="23">
        <v>254.03134936530731</v>
      </c>
      <c r="BS114" s="23">
        <v>258.90176774330678</v>
      </c>
      <c r="BT114" s="23">
        <v>262.52790744231379</v>
      </c>
      <c r="BU114" s="23">
        <v>266.22134291676281</v>
      </c>
      <c r="BV114" s="23">
        <v>269.98358892373744</v>
      </c>
      <c r="BW114" s="23">
        <v>273.81619460408103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7"/>
      <c r="T115" s="17"/>
      <c r="U115" s="17"/>
      <c r="V115" s="17"/>
      <c r="W115" s="17"/>
      <c r="X115" s="17"/>
      <c r="Y115" s="24">
        <v>0</v>
      </c>
      <c r="Z115" s="24">
        <v>0</v>
      </c>
      <c r="AA115" s="24">
        <v>0</v>
      </c>
      <c r="AB115" s="24">
        <v>0</v>
      </c>
      <c r="AC115" s="24">
        <v>0</v>
      </c>
      <c r="AD115" s="24">
        <v>0</v>
      </c>
      <c r="AE115" s="24">
        <v>0</v>
      </c>
      <c r="AF115" s="24">
        <v>0</v>
      </c>
      <c r="AG115" s="24">
        <v>0</v>
      </c>
      <c r="AH115" s="24">
        <v>0</v>
      </c>
      <c r="AI115" s="24">
        <v>0</v>
      </c>
      <c r="AJ115" s="24">
        <v>0</v>
      </c>
      <c r="AK115" s="24">
        <v>0</v>
      </c>
      <c r="AL115" s="24">
        <v>4.0940000000000003</v>
      </c>
      <c r="AM115" s="24">
        <v>4.1400000000000006</v>
      </c>
      <c r="AN115" s="24">
        <v>0</v>
      </c>
      <c r="AO115" s="24">
        <v>4.6000000000000005</v>
      </c>
      <c r="AP115" s="24">
        <v>0</v>
      </c>
      <c r="AQ115" s="24">
        <v>4.1400000000000006</v>
      </c>
      <c r="AR115" s="24">
        <v>1.57492546</v>
      </c>
      <c r="AS115" s="24">
        <v>1.7068299999999998</v>
      </c>
      <c r="AT115" s="24">
        <v>3.6210082200000002</v>
      </c>
      <c r="AU115" s="24">
        <v>1.8538116471999997</v>
      </c>
      <c r="AV115" s="24">
        <v>2.81615634</v>
      </c>
      <c r="AW115" s="24">
        <v>3.14953410069295</v>
      </c>
      <c r="AX115" s="24">
        <v>3.4527011891961203</v>
      </c>
      <c r="AY115" s="24">
        <v>3.5791901243503395</v>
      </c>
      <c r="AZ115" s="24">
        <v>3.6657861888487875</v>
      </c>
      <c r="BA115" s="24">
        <v>3.7646233664634443</v>
      </c>
      <c r="BB115" s="24">
        <v>3.868395682925176</v>
      </c>
      <c r="BC115" s="24">
        <v>3.9792221724715975</v>
      </c>
      <c r="BD115" s="24">
        <v>4.0941444227224011</v>
      </c>
      <c r="BE115" s="24">
        <v>4.2075078217490116</v>
      </c>
      <c r="BF115" s="24">
        <v>4.3299900195163472</v>
      </c>
      <c r="BG115" s="24">
        <v>4.4716936604351671</v>
      </c>
      <c r="BH115" s="24">
        <v>4.6007502748431355</v>
      </c>
      <c r="BI115" s="24">
        <v>4.7311818857524255</v>
      </c>
      <c r="BJ115" s="24">
        <v>4.86848189961235</v>
      </c>
      <c r="BK115" s="24">
        <v>5.0042990944267327</v>
      </c>
      <c r="BL115" s="24">
        <v>5.1422174408842016</v>
      </c>
      <c r="BM115" s="24">
        <v>5.2842631126096959</v>
      </c>
      <c r="BN115" s="24">
        <v>5.4278158306443061</v>
      </c>
      <c r="BO115" s="24">
        <v>5.5783199128724723</v>
      </c>
      <c r="BP115" s="24">
        <v>5.7375609742928297</v>
      </c>
      <c r="BQ115" s="24">
        <v>5.9015721886062451</v>
      </c>
      <c r="BR115" s="24">
        <v>6.0640881944675469</v>
      </c>
      <c r="BS115" s="24">
        <v>6.2315382347289079</v>
      </c>
      <c r="BT115" s="24">
        <v>6.4040881927498123</v>
      </c>
      <c r="BU115" s="24">
        <v>6.5819100809596529</v>
      </c>
      <c r="BV115" s="24">
        <v>6.7651822859068771</v>
      </c>
      <c r="BW115" s="24">
        <v>6.9540898237287339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23">
        <v>0</v>
      </c>
      <c r="Z116" s="23">
        <v>0</v>
      </c>
      <c r="AA116" s="23">
        <v>0</v>
      </c>
      <c r="AB116" s="23">
        <v>0</v>
      </c>
      <c r="AC116" s="23">
        <v>0</v>
      </c>
      <c r="AD116" s="23">
        <v>0</v>
      </c>
      <c r="AE116" s="23">
        <v>0</v>
      </c>
      <c r="AF116" s="23">
        <v>0</v>
      </c>
      <c r="AG116" s="23">
        <v>0</v>
      </c>
      <c r="AH116" s="23">
        <v>0</v>
      </c>
      <c r="AI116" s="23">
        <v>0</v>
      </c>
      <c r="AJ116" s="23">
        <v>0</v>
      </c>
      <c r="AK116" s="23">
        <v>0</v>
      </c>
      <c r="AL116" s="23">
        <v>4.1859999999999999</v>
      </c>
      <c r="AM116" s="23">
        <v>4.8576000000000006</v>
      </c>
      <c r="AN116" s="23">
        <v>2.3000000000000003</v>
      </c>
      <c r="AO116" s="23">
        <v>4.1400000000000006</v>
      </c>
      <c r="AP116" s="23">
        <v>5.5200000000000005</v>
      </c>
      <c r="AQ116" s="23">
        <v>6.44</v>
      </c>
      <c r="AR116" s="23">
        <v>4.0173226</v>
      </c>
      <c r="AS116" s="23">
        <v>9.2466406834000008</v>
      </c>
      <c r="AT116" s="23">
        <v>5.5532001503999995</v>
      </c>
      <c r="AU116" s="23">
        <v>7.733818866600001</v>
      </c>
      <c r="AV116" s="23">
        <v>5.1213433000000004</v>
      </c>
      <c r="AW116" s="23">
        <v>5.0929381590874589</v>
      </c>
      <c r="AX116" s="23">
        <v>5.0626515107563144</v>
      </c>
      <c r="AY116" s="23">
        <v>5.0165201087930349</v>
      </c>
      <c r="AZ116" s="23">
        <v>5.1010946241292512</v>
      </c>
      <c r="BA116" s="23">
        <v>5.1845582205139964</v>
      </c>
      <c r="BB116" s="23">
        <v>5.27340446083993</v>
      </c>
      <c r="BC116" s="23">
        <v>5.3584148310845494</v>
      </c>
      <c r="BD116" s="23">
        <v>5.4442931011476245</v>
      </c>
      <c r="BE116" s="23">
        <v>5.5315015101618705</v>
      </c>
      <c r="BF116" s="23">
        <v>5.6207334049706015</v>
      </c>
      <c r="BG116" s="23">
        <v>5.7110005550363603</v>
      </c>
      <c r="BH116" s="23">
        <v>5.7975291694094908</v>
      </c>
      <c r="BI116" s="23">
        <v>5.881543174653352</v>
      </c>
      <c r="BJ116" s="23">
        <v>5.9641291373303051</v>
      </c>
      <c r="BK116" s="23">
        <v>6.0454483062139772</v>
      </c>
      <c r="BL116" s="23">
        <v>6.126492732910152</v>
      </c>
      <c r="BM116" s="23">
        <v>6.2080014129304306</v>
      </c>
      <c r="BN116" s="23">
        <v>6.2891693663352122</v>
      </c>
      <c r="BO116" s="23">
        <v>6.3713973872698153</v>
      </c>
      <c r="BP116" s="23">
        <v>6.4537896529468846</v>
      </c>
      <c r="BQ116" s="23">
        <v>6.5352115461408182</v>
      </c>
      <c r="BR116" s="23">
        <v>6.606591625305053</v>
      </c>
      <c r="BS116" s="23">
        <v>6.6788363131132273</v>
      </c>
      <c r="BT116" s="23">
        <v>6.7519572952691806</v>
      </c>
      <c r="BU116" s="23">
        <v>6.8259664356243039</v>
      </c>
      <c r="BV116" s="23">
        <v>6.9008757792538216</v>
      </c>
      <c r="BW116" s="23">
        <v>6.9766975555933204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23">
        <v>10.626000000000001</v>
      </c>
      <c r="Z117" s="23">
        <v>16.146000000000001</v>
      </c>
      <c r="AA117" s="23">
        <v>2.3920000000000003</v>
      </c>
      <c r="AB117" s="23">
        <v>7.6820000000000004</v>
      </c>
      <c r="AC117" s="23">
        <v>16.698</v>
      </c>
      <c r="AD117" s="23">
        <v>16.330000000000002</v>
      </c>
      <c r="AE117" s="23">
        <v>10.856000000000002</v>
      </c>
      <c r="AF117" s="23">
        <v>7.2680000000000007</v>
      </c>
      <c r="AG117" s="23">
        <v>2.5760000000000001</v>
      </c>
      <c r="AH117" s="23">
        <v>3.726</v>
      </c>
      <c r="AI117" s="23">
        <v>16.007999999999999</v>
      </c>
      <c r="AJ117" s="23">
        <v>16.007999999999999</v>
      </c>
      <c r="AK117" s="23">
        <v>10.396000000000001</v>
      </c>
      <c r="AL117" s="23">
        <v>10.488000000000001</v>
      </c>
      <c r="AM117" s="23">
        <v>26.491400000000002</v>
      </c>
      <c r="AN117" s="23">
        <v>10.34816</v>
      </c>
      <c r="AO117" s="23">
        <v>25.76</v>
      </c>
      <c r="AP117" s="23">
        <v>11.040000000000001</v>
      </c>
      <c r="AQ117" s="23">
        <v>17.48</v>
      </c>
      <c r="AR117" s="23">
        <v>27.700763460000001</v>
      </c>
      <c r="AS117" s="23">
        <v>26.201051680000003</v>
      </c>
      <c r="AT117" s="23">
        <v>14.09801744</v>
      </c>
      <c r="AU117" s="23">
        <v>18.866818119999998</v>
      </c>
      <c r="AV117" s="23">
        <v>38.126810200000001</v>
      </c>
      <c r="AW117" s="23">
        <v>33.745158210006231</v>
      </c>
      <c r="AX117" s="23">
        <v>28.975648521824155</v>
      </c>
      <c r="AY117" s="23">
        <v>23.932396628457195</v>
      </c>
      <c r="AZ117" s="23">
        <v>24.187354905256957</v>
      </c>
      <c r="BA117" s="23">
        <v>24.495811381257241</v>
      </c>
      <c r="BB117" s="23">
        <v>24.927623891686192</v>
      </c>
      <c r="BC117" s="23">
        <v>25.230614942689826</v>
      </c>
      <c r="BD117" s="23">
        <v>25.581717842168995</v>
      </c>
      <c r="BE117" s="23">
        <v>25.947284317411246</v>
      </c>
      <c r="BF117" s="23">
        <v>26.33760371936825</v>
      </c>
      <c r="BG117" s="23">
        <v>26.758603513593862</v>
      </c>
      <c r="BH117" s="23">
        <v>27.172663506701834</v>
      </c>
      <c r="BI117" s="23">
        <v>27.575477045649674</v>
      </c>
      <c r="BJ117" s="23">
        <v>27.979482132886357</v>
      </c>
      <c r="BK117" s="23">
        <v>28.386681702875944</v>
      </c>
      <c r="BL117" s="23">
        <v>28.790396534031348</v>
      </c>
      <c r="BM117" s="23">
        <v>29.192393814372359</v>
      </c>
      <c r="BN117" s="23">
        <v>29.604904453309409</v>
      </c>
      <c r="BO117" s="23">
        <v>30.032501423709387</v>
      </c>
      <c r="BP117" s="23">
        <v>30.468650171307466</v>
      </c>
      <c r="BQ117" s="23">
        <v>30.9132199844505</v>
      </c>
      <c r="BR117" s="23">
        <v>31.300744162524047</v>
      </c>
      <c r="BS117" s="23">
        <v>31.694852479811885</v>
      </c>
      <c r="BT117" s="23">
        <v>32.095686637889713</v>
      </c>
      <c r="BU117" s="23">
        <v>32.503392083593717</v>
      </c>
      <c r="BV117" s="23">
        <v>32.918118189599817</v>
      </c>
      <c r="BW117" s="23">
        <v>33.340018266801273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23">
        <v>0</v>
      </c>
      <c r="Z118" s="23">
        <v>0</v>
      </c>
      <c r="AA118" s="23">
        <v>0</v>
      </c>
      <c r="AB118" s="23">
        <v>0</v>
      </c>
      <c r="AC118" s="23">
        <v>0</v>
      </c>
      <c r="AD118" s="23">
        <v>0</v>
      </c>
      <c r="AE118" s="23">
        <v>0</v>
      </c>
      <c r="AF118" s="23">
        <v>0</v>
      </c>
      <c r="AG118" s="23">
        <v>0</v>
      </c>
      <c r="AH118" s="23">
        <v>0</v>
      </c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0</v>
      </c>
      <c r="AQ118" s="23">
        <v>0</v>
      </c>
      <c r="AR118" s="23">
        <v>0</v>
      </c>
      <c r="AS118" s="23">
        <v>2.291099</v>
      </c>
      <c r="AT118" s="23">
        <v>0</v>
      </c>
      <c r="AU118" s="23">
        <v>0</v>
      </c>
      <c r="AV118" s="23">
        <v>0</v>
      </c>
      <c r="AW118" s="23">
        <v>0</v>
      </c>
      <c r="AX118" s="23">
        <v>0</v>
      </c>
      <c r="AY118" s="23">
        <v>0</v>
      </c>
      <c r="AZ118" s="23">
        <v>0</v>
      </c>
      <c r="BA118" s="23">
        <v>0</v>
      </c>
      <c r="BB118" s="23">
        <v>0</v>
      </c>
      <c r="BC118" s="23">
        <v>0</v>
      </c>
      <c r="BD118" s="23">
        <v>0</v>
      </c>
      <c r="BE118" s="23">
        <v>0</v>
      </c>
      <c r="BF118" s="23">
        <v>0</v>
      </c>
      <c r="BG118" s="23">
        <v>0</v>
      </c>
      <c r="BH118" s="23">
        <v>0</v>
      </c>
      <c r="BI118" s="23">
        <v>0</v>
      </c>
      <c r="BJ118" s="23">
        <v>0</v>
      </c>
      <c r="BK118" s="23">
        <v>0</v>
      </c>
      <c r="BL118" s="23">
        <v>0</v>
      </c>
      <c r="BM118" s="23">
        <v>0</v>
      </c>
      <c r="BN118" s="23">
        <v>0</v>
      </c>
      <c r="BO118" s="23">
        <v>0</v>
      </c>
      <c r="BP118" s="23">
        <v>0</v>
      </c>
      <c r="BQ118" s="23">
        <v>0</v>
      </c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23">
        <v>0</v>
      </c>
      <c r="Z119" s="23">
        <v>0</v>
      </c>
      <c r="AA119" s="23">
        <v>0</v>
      </c>
      <c r="AB119" s="23">
        <v>0</v>
      </c>
      <c r="AC119" s="23">
        <v>0</v>
      </c>
      <c r="AD119" s="23">
        <v>0</v>
      </c>
      <c r="AE119" s="23">
        <v>0</v>
      </c>
      <c r="AF119" s="23">
        <v>0</v>
      </c>
      <c r="AG119" s="23">
        <v>0</v>
      </c>
      <c r="AH119" s="23">
        <v>0</v>
      </c>
      <c r="AI119" s="23">
        <v>0</v>
      </c>
      <c r="AJ119" s="23">
        <v>0</v>
      </c>
      <c r="AK119" s="23">
        <v>0</v>
      </c>
      <c r="AL119" s="23">
        <v>0.23</v>
      </c>
      <c r="AM119" s="23">
        <v>0.35420000000000001</v>
      </c>
      <c r="AN119" s="23">
        <v>0</v>
      </c>
      <c r="AO119" s="23">
        <v>0</v>
      </c>
      <c r="AP119" s="23">
        <v>0</v>
      </c>
      <c r="AQ119" s="23">
        <v>0</v>
      </c>
      <c r="AR119" s="23">
        <v>0</v>
      </c>
      <c r="AS119" s="23">
        <v>0</v>
      </c>
      <c r="AT119" s="23">
        <v>0</v>
      </c>
      <c r="AU119" s="23">
        <v>4.6000000000000001E-4</v>
      </c>
      <c r="AV119" s="23">
        <v>5.5200000000000006E-3</v>
      </c>
      <c r="AW119" s="23">
        <v>9.6614020438795523E-3</v>
      </c>
      <c r="AX119" s="23">
        <v>1.3746690657899423E-2</v>
      </c>
      <c r="AY119" s="23">
        <v>1.7842132854660669E-2</v>
      </c>
      <c r="AZ119" s="23">
        <v>1.7971601778468866E-2</v>
      </c>
      <c r="BA119" s="23">
        <v>1.8123961114314305E-2</v>
      </c>
      <c r="BB119" s="23">
        <v>1.8401173148803698E-2</v>
      </c>
      <c r="BC119" s="23">
        <v>1.8530892020474841E-2</v>
      </c>
      <c r="BD119" s="23">
        <v>1.8710390523984512E-2</v>
      </c>
      <c r="BE119" s="23">
        <v>1.8882578217653039E-2</v>
      </c>
      <c r="BF119" s="23">
        <v>1.9060619114578743E-2</v>
      </c>
      <c r="BG119" s="23">
        <v>1.9237975490400482E-2</v>
      </c>
      <c r="BH119" s="23">
        <v>1.9403771175205673E-2</v>
      </c>
      <c r="BI119" s="23">
        <v>1.9580388910216111E-2</v>
      </c>
      <c r="BJ119" s="23">
        <v>1.9762112557230527E-2</v>
      </c>
      <c r="BK119" s="23">
        <v>1.9950110949984896E-2</v>
      </c>
      <c r="BL119" s="23">
        <v>2.0138819374555965E-2</v>
      </c>
      <c r="BM119" s="23">
        <v>2.0319150905496342E-2</v>
      </c>
      <c r="BN119" s="23">
        <v>2.0509449100781278E-2</v>
      </c>
      <c r="BO119" s="23">
        <v>2.0699872731069716E-2</v>
      </c>
      <c r="BP119" s="23">
        <v>2.089142532120267E-2</v>
      </c>
      <c r="BQ119" s="23">
        <v>2.109281604339662E-2</v>
      </c>
      <c r="BR119" s="23">
        <v>2.1277655223463771E-2</v>
      </c>
      <c r="BS119" s="23">
        <v>2.1465131626721624E-2</v>
      </c>
      <c r="BT119" s="23">
        <v>2.165530220714779E-2</v>
      </c>
      <c r="BU119" s="23">
        <v>2.184822571161622E-2</v>
      </c>
      <c r="BV119" s="23">
        <v>2.2043962555538046E-2</v>
      </c>
      <c r="BW119" s="23">
        <v>2.224257481513621E-2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</v>
      </c>
      <c r="AJ120" s="23">
        <v>0</v>
      </c>
      <c r="AK120" s="23">
        <v>0</v>
      </c>
      <c r="AL120" s="23">
        <v>0.18400000000000002</v>
      </c>
      <c r="AM120" s="23">
        <v>1.2005999999999999</v>
      </c>
      <c r="AN120" s="23">
        <v>0.92</v>
      </c>
      <c r="AO120" s="23">
        <v>0</v>
      </c>
      <c r="AP120" s="23">
        <v>1.3800000000000001</v>
      </c>
      <c r="AQ120" s="23">
        <v>0.46</v>
      </c>
      <c r="AR120" s="23">
        <v>1.5242063200000002</v>
      </c>
      <c r="AS120" s="23">
        <v>4.3536787400000003</v>
      </c>
      <c r="AT120" s="23">
        <v>1.101409418</v>
      </c>
      <c r="AU120" s="23">
        <v>2.8848623310000003</v>
      </c>
      <c r="AV120" s="23">
        <v>2.8296883853999999</v>
      </c>
      <c r="AW120" s="23">
        <v>2.4484575115563079</v>
      </c>
      <c r="AX120" s="23">
        <v>2.0602545920428912</v>
      </c>
      <c r="AY120" s="23">
        <v>1.6490145426818636</v>
      </c>
      <c r="AZ120" s="23">
        <v>1.6774747548580682</v>
      </c>
      <c r="BA120" s="23">
        <v>1.7060109983010963</v>
      </c>
      <c r="BB120" s="23">
        <v>1.7355538289322989</v>
      </c>
      <c r="BC120" s="23">
        <v>1.7632233314007413</v>
      </c>
      <c r="BD120" s="23">
        <v>1.7909934084128558</v>
      </c>
      <c r="BE120" s="23">
        <v>1.8198448336337891</v>
      </c>
      <c r="BF120" s="23">
        <v>1.8492346785106608</v>
      </c>
      <c r="BG120" s="23">
        <v>1.8783958013644939</v>
      </c>
      <c r="BH120" s="23">
        <v>1.9066075723004174</v>
      </c>
      <c r="BI120" s="23">
        <v>1.9339711641667192</v>
      </c>
      <c r="BJ120" s="23">
        <v>1.9607200046129774</v>
      </c>
      <c r="BK120" s="23">
        <v>1.9871514436302837</v>
      </c>
      <c r="BL120" s="23">
        <v>2.0130837817769671</v>
      </c>
      <c r="BM120" s="23">
        <v>2.0389251890559978</v>
      </c>
      <c r="BN120" s="23">
        <v>2.0642240647903787</v>
      </c>
      <c r="BO120" s="23">
        <v>2.089454433939788</v>
      </c>
      <c r="BP120" s="23">
        <v>2.1143958066782207</v>
      </c>
      <c r="BQ120" s="23">
        <v>2.1389075855114705</v>
      </c>
      <c r="BR120" s="23">
        <v>2.1615562925658116</v>
      </c>
      <c r="BS120" s="23">
        <v>2.1844594019936792</v>
      </c>
      <c r="BT120" s="23">
        <v>2.2076200331787694</v>
      </c>
      <c r="BU120" s="23">
        <v>2.2310413613660005</v>
      </c>
      <c r="BV120" s="23">
        <v>2.2547265838420922</v>
      </c>
      <c r="BW120" s="23">
        <v>2.278678944388445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23">
        <v>0</v>
      </c>
      <c r="Z121" s="23">
        <v>0</v>
      </c>
      <c r="AA121" s="23">
        <v>0</v>
      </c>
      <c r="AB121" s="23">
        <v>0</v>
      </c>
      <c r="AC121" s="23">
        <v>0</v>
      </c>
      <c r="AD121" s="23">
        <v>0</v>
      </c>
      <c r="AE121" s="23">
        <v>0</v>
      </c>
      <c r="AF121" s="23">
        <v>0</v>
      </c>
      <c r="AG121" s="23">
        <v>0</v>
      </c>
      <c r="AH121" s="23">
        <v>0</v>
      </c>
      <c r="AI121" s="23">
        <v>0</v>
      </c>
      <c r="AJ121" s="23">
        <v>0</v>
      </c>
      <c r="AK121" s="23">
        <v>0</v>
      </c>
      <c r="AL121" s="23">
        <v>9.2000000000000012E-2</v>
      </c>
      <c r="AM121" s="23">
        <v>6.9000000000000006E-2</v>
      </c>
      <c r="AN121" s="23">
        <v>4.6000000000000006E-2</v>
      </c>
      <c r="AO121" s="23">
        <v>0</v>
      </c>
      <c r="AP121" s="23">
        <v>4.6000000000000006E-2</v>
      </c>
      <c r="AQ121" s="23">
        <v>4.6000000000000006E-2</v>
      </c>
      <c r="AR121" s="23">
        <v>2.5572780000000003E-2</v>
      </c>
      <c r="AS121" s="23">
        <v>0</v>
      </c>
      <c r="AT121" s="23">
        <v>0</v>
      </c>
      <c r="AU121" s="23">
        <v>4.9679999999999993E-3</v>
      </c>
      <c r="AV121" s="23">
        <v>9.7980000000000007E-4</v>
      </c>
      <c r="AW121" s="23">
        <v>1.1987270152962996E-2</v>
      </c>
      <c r="AX121" s="23">
        <v>2.3324645697547917E-2</v>
      </c>
      <c r="AY121" s="23">
        <v>3.4949651684294439E-2</v>
      </c>
      <c r="AZ121" s="23">
        <v>3.5037019925643044E-2</v>
      </c>
      <c r="BA121" s="23">
        <v>3.5234246222676867E-2</v>
      </c>
      <c r="BB121" s="23">
        <v>3.526257508057775E-2</v>
      </c>
      <c r="BC121" s="23">
        <v>3.5237434178374979E-2</v>
      </c>
      <c r="BD121" s="23">
        <v>3.5289200266392588E-2</v>
      </c>
      <c r="BE121" s="23">
        <v>3.5407780192335536E-2</v>
      </c>
      <c r="BF121" s="23">
        <v>3.5526781766305089E-2</v>
      </c>
      <c r="BG121" s="23">
        <v>3.5688218572301041E-2</v>
      </c>
      <c r="BH121" s="23">
        <v>3.5848618988966435E-2</v>
      </c>
      <c r="BI121" s="23">
        <v>3.5986403209691362E-2</v>
      </c>
      <c r="BJ121" s="23">
        <v>3.6134146936872287E-2</v>
      </c>
      <c r="BK121" s="23">
        <v>3.6292060521889824E-2</v>
      </c>
      <c r="BL121" s="23">
        <v>3.6426428205163806E-2</v>
      </c>
      <c r="BM121" s="23">
        <v>3.6564169843681632E-2</v>
      </c>
      <c r="BN121" s="23">
        <v>3.6693042117875725E-2</v>
      </c>
      <c r="BO121" s="23">
        <v>3.6828299190759917E-2</v>
      </c>
      <c r="BP121" s="23">
        <v>3.6973594248447428E-2</v>
      </c>
      <c r="BQ121" s="23">
        <v>3.712598734796374E-2</v>
      </c>
      <c r="BR121" s="23">
        <v>3.7243232783256121E-2</v>
      </c>
      <c r="BS121" s="23">
        <v>3.7362242717753624E-2</v>
      </c>
      <c r="BT121" s="23">
        <v>3.7483045524461737E-2</v>
      </c>
      <c r="BU121" s="23">
        <v>3.7605669821115462E-2</v>
      </c>
      <c r="BV121" s="23">
        <v>3.7730144977856185E-2</v>
      </c>
      <c r="BW121" s="23">
        <v>3.7856501158702094E-2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23">
        <v>0</v>
      </c>
      <c r="Z122" s="23">
        <v>0</v>
      </c>
      <c r="AA122" s="23">
        <v>0</v>
      </c>
      <c r="AB122" s="23">
        <v>0</v>
      </c>
      <c r="AC122" s="23">
        <v>0</v>
      </c>
      <c r="AD122" s="23">
        <v>0</v>
      </c>
      <c r="AE122" s="23">
        <v>0</v>
      </c>
      <c r="AF122" s="23">
        <v>0</v>
      </c>
      <c r="AG122" s="23">
        <v>0</v>
      </c>
      <c r="AH122" s="23">
        <v>0</v>
      </c>
      <c r="AI122" s="23">
        <v>0</v>
      </c>
      <c r="AJ122" s="23">
        <v>0.69000000000000006</v>
      </c>
      <c r="AK122" s="23">
        <v>0.36800000000000005</v>
      </c>
      <c r="AL122" s="23">
        <v>0</v>
      </c>
      <c r="AM122" s="23">
        <v>0.6946</v>
      </c>
      <c r="AN122" s="23">
        <v>0</v>
      </c>
      <c r="AO122" s="23">
        <v>0</v>
      </c>
      <c r="AP122" s="23">
        <v>0.46</v>
      </c>
      <c r="AQ122" s="23">
        <v>0.92</v>
      </c>
      <c r="AR122" s="23">
        <v>0.5400952</v>
      </c>
      <c r="AS122" s="23">
        <v>0.8009014000000001</v>
      </c>
      <c r="AT122" s="23">
        <v>0.47557560000000004</v>
      </c>
      <c r="AU122" s="23">
        <v>0.57514719999999997</v>
      </c>
      <c r="AV122" s="23">
        <v>1.5577302000000002</v>
      </c>
      <c r="AW122" s="23">
        <v>1.3849305520763946</v>
      </c>
      <c r="AX122" s="23">
        <v>1.2151370084640933</v>
      </c>
      <c r="AY122" s="23">
        <v>1.0444420819649489</v>
      </c>
      <c r="AZ122" s="23">
        <v>1.0523490212749398</v>
      </c>
      <c r="BA122" s="23">
        <v>1.061343618618328</v>
      </c>
      <c r="BB122" s="23">
        <v>1.0714956516738101</v>
      </c>
      <c r="BC122" s="23">
        <v>1.0819290354393916</v>
      </c>
      <c r="BD122" s="23">
        <v>1.092414372797754</v>
      </c>
      <c r="BE122" s="23">
        <v>1.1033984329189037</v>
      </c>
      <c r="BF122" s="23">
        <v>1.115255633147012</v>
      </c>
      <c r="BG122" s="23">
        <v>1.128253332523071</v>
      </c>
      <c r="BH122" s="23">
        <v>1.1409233412457713</v>
      </c>
      <c r="BI122" s="23">
        <v>1.1524290094993928</v>
      </c>
      <c r="BJ122" s="23">
        <v>1.1630778479749668</v>
      </c>
      <c r="BK122" s="23">
        <v>1.1733884932504743</v>
      </c>
      <c r="BL122" s="23">
        <v>1.1842478277501174</v>
      </c>
      <c r="BM122" s="23">
        <v>1.1956920894937371</v>
      </c>
      <c r="BN122" s="23">
        <v>1.2073668742579153</v>
      </c>
      <c r="BO122" s="23">
        <v>1.2197966658778241</v>
      </c>
      <c r="BP122" s="23">
        <v>1.2324671322316469</v>
      </c>
      <c r="BQ122" s="23">
        <v>1.2448665436742392</v>
      </c>
      <c r="BR122" s="23">
        <v>1.2557459552655552</v>
      </c>
      <c r="BS122" s="23">
        <v>1.2667748383660669</v>
      </c>
      <c r="BT122" s="23">
        <v>1.2779554467327576</v>
      </c>
      <c r="BU122" s="23">
        <v>1.2892899360541306</v>
      </c>
      <c r="BV122" s="23">
        <v>1.3007805341873837</v>
      </c>
      <c r="BW122" s="23">
        <v>1.3124295088425475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23">
        <v>0</v>
      </c>
      <c r="Z123" s="23">
        <v>0</v>
      </c>
      <c r="AA123" s="23">
        <v>0</v>
      </c>
      <c r="AB123" s="23">
        <v>0</v>
      </c>
      <c r="AC123" s="23">
        <v>0</v>
      </c>
      <c r="AD123" s="23">
        <v>0</v>
      </c>
      <c r="AE123" s="23">
        <v>0</v>
      </c>
      <c r="AF123" s="23">
        <v>0</v>
      </c>
      <c r="AG123" s="23">
        <v>0</v>
      </c>
      <c r="AH123" s="23">
        <v>0</v>
      </c>
      <c r="AI123" s="23">
        <v>0</v>
      </c>
      <c r="AJ123" s="23">
        <v>0</v>
      </c>
      <c r="AK123" s="23">
        <v>0</v>
      </c>
      <c r="AL123" s="23">
        <v>0.92</v>
      </c>
      <c r="AM123" s="23">
        <v>3.2706000000000004</v>
      </c>
      <c r="AN123" s="23">
        <v>0</v>
      </c>
      <c r="AO123" s="23">
        <v>0</v>
      </c>
      <c r="AP123" s="23">
        <v>0.46</v>
      </c>
      <c r="AQ123" s="23">
        <v>3.22</v>
      </c>
      <c r="AR123" s="23">
        <v>1.7048395800000002</v>
      </c>
      <c r="AS123" s="23">
        <v>2.1864122000000004</v>
      </c>
      <c r="AT123" s="23">
        <v>1.0248984000000001</v>
      </c>
      <c r="AU123" s="23">
        <v>1.8813650399999999</v>
      </c>
      <c r="AV123" s="23">
        <v>1.63367252</v>
      </c>
      <c r="AW123" s="23">
        <v>1.5382195165912786</v>
      </c>
      <c r="AX123" s="23">
        <v>1.4239590982033743</v>
      </c>
      <c r="AY123" s="23">
        <v>1.3093735234228059</v>
      </c>
      <c r="AZ123" s="23">
        <v>1.3159484369290788</v>
      </c>
      <c r="BA123" s="23">
        <v>1.3244038502298074</v>
      </c>
      <c r="BB123" s="23">
        <v>1.3330977791761276</v>
      </c>
      <c r="BC123" s="23">
        <v>1.3406542108049846</v>
      </c>
      <c r="BD123" s="23">
        <v>1.3495125736994118</v>
      </c>
      <c r="BE123" s="23">
        <v>1.3583374534991437</v>
      </c>
      <c r="BF123" s="23">
        <v>1.3678410830425984</v>
      </c>
      <c r="BG123" s="23">
        <v>1.3777695767345046</v>
      </c>
      <c r="BH123" s="23">
        <v>1.3880930257774013</v>
      </c>
      <c r="BI123" s="23">
        <v>1.3977413230195534</v>
      </c>
      <c r="BJ123" s="23">
        <v>1.4066105097377815</v>
      </c>
      <c r="BK123" s="23">
        <v>1.414897923524745</v>
      </c>
      <c r="BL123" s="23">
        <v>1.4226312829468357</v>
      </c>
      <c r="BM123" s="23">
        <v>1.4307930412544552</v>
      </c>
      <c r="BN123" s="23">
        <v>1.4390286630367484</v>
      </c>
      <c r="BO123" s="23">
        <v>1.4472845817840774</v>
      </c>
      <c r="BP123" s="23">
        <v>1.4559279157029468</v>
      </c>
      <c r="BQ123" s="23">
        <v>1.4645456563742811</v>
      </c>
      <c r="BR123" s="23">
        <v>1.4724889400582073</v>
      </c>
      <c r="BS123" s="23">
        <v>1.4805017943823213</v>
      </c>
      <c r="BT123" s="23">
        <v>1.4885849459872016</v>
      </c>
      <c r="BU123" s="23">
        <v>1.4967391332705342</v>
      </c>
      <c r="BV123" s="23">
        <v>1.5049651012945671</v>
      </c>
      <c r="BW123" s="23">
        <v>1.5132636032060542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17"/>
      <c r="F124" s="17"/>
      <c r="G124" s="17"/>
      <c r="H124" s="17"/>
      <c r="I124" s="17"/>
      <c r="J124" s="17"/>
      <c r="K124" s="17"/>
      <c r="L124" s="17"/>
      <c r="M124" s="17"/>
      <c r="N124" s="17"/>
      <c r="O124" s="17"/>
      <c r="P124" s="17"/>
      <c r="Q124" s="17"/>
      <c r="R124" s="17"/>
      <c r="S124" s="17"/>
      <c r="T124" s="17"/>
      <c r="U124" s="17"/>
      <c r="V124" s="17"/>
      <c r="W124" s="17"/>
      <c r="X124" s="17"/>
      <c r="Y124" s="24">
        <v>0</v>
      </c>
      <c r="Z124" s="24">
        <v>0</v>
      </c>
      <c r="AA124" s="24">
        <v>0</v>
      </c>
      <c r="AB124" s="24">
        <v>0</v>
      </c>
      <c r="AC124" s="24">
        <v>0</v>
      </c>
      <c r="AD124" s="24">
        <v>0</v>
      </c>
      <c r="AE124" s="24">
        <v>0</v>
      </c>
      <c r="AF124" s="24">
        <v>0</v>
      </c>
      <c r="AG124" s="24">
        <v>0</v>
      </c>
      <c r="AH124" s="24">
        <v>0</v>
      </c>
      <c r="AI124" s="24">
        <v>0</v>
      </c>
      <c r="AJ124" s="24">
        <v>0</v>
      </c>
      <c r="AK124" s="24">
        <v>0</v>
      </c>
      <c r="AL124" s="24">
        <v>0</v>
      </c>
      <c r="AM124" s="24">
        <v>0</v>
      </c>
      <c r="AN124" s="24">
        <v>0</v>
      </c>
      <c r="AO124" s="24">
        <v>0</v>
      </c>
      <c r="AP124" s="24">
        <v>0</v>
      </c>
      <c r="AQ124" s="24">
        <v>0</v>
      </c>
      <c r="AR124" s="24">
        <v>0</v>
      </c>
      <c r="AS124" s="24">
        <v>0</v>
      </c>
      <c r="AT124" s="24">
        <v>0</v>
      </c>
      <c r="AU124" s="24">
        <v>0</v>
      </c>
      <c r="AV124" s="24">
        <v>4.3699999999999998E-3</v>
      </c>
      <c r="AW124" s="24">
        <v>0</v>
      </c>
      <c r="AX124" s="24">
        <v>0</v>
      </c>
      <c r="AY124" s="24">
        <v>0</v>
      </c>
      <c r="AZ124" s="24">
        <v>0</v>
      </c>
      <c r="BA124" s="24">
        <v>0</v>
      </c>
      <c r="BB124" s="24">
        <v>0</v>
      </c>
      <c r="BC124" s="24">
        <v>0</v>
      </c>
      <c r="BD124" s="24">
        <v>0</v>
      </c>
      <c r="BE124" s="24">
        <v>0</v>
      </c>
      <c r="BF124" s="24">
        <v>0</v>
      </c>
      <c r="BG124" s="24">
        <v>0</v>
      </c>
      <c r="BH124" s="24">
        <v>0</v>
      </c>
      <c r="BI124" s="24">
        <v>0</v>
      </c>
      <c r="BJ124" s="24">
        <v>0</v>
      </c>
      <c r="BK124" s="24">
        <v>0</v>
      </c>
      <c r="BL124" s="24">
        <v>0</v>
      </c>
      <c r="BM124" s="24">
        <v>0</v>
      </c>
      <c r="BN124" s="24">
        <v>0</v>
      </c>
      <c r="BO124" s="24">
        <v>0</v>
      </c>
      <c r="BP124" s="24">
        <v>0</v>
      </c>
      <c r="BQ124" s="24">
        <v>0</v>
      </c>
      <c r="BR124" s="24">
        <v>0</v>
      </c>
      <c r="BS124" s="24">
        <v>0</v>
      </c>
      <c r="BT124" s="24">
        <v>0</v>
      </c>
      <c r="BU124" s="24">
        <v>0</v>
      </c>
      <c r="BV124" s="24">
        <v>0</v>
      </c>
      <c r="BW124" s="24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23">
        <v>0</v>
      </c>
      <c r="Z125" s="23">
        <v>0</v>
      </c>
      <c r="AA125" s="23">
        <v>0</v>
      </c>
      <c r="AB125" s="23">
        <v>0</v>
      </c>
      <c r="AC125" s="23">
        <v>0</v>
      </c>
      <c r="AD125" s="23">
        <v>0</v>
      </c>
      <c r="AE125" s="23">
        <v>0</v>
      </c>
      <c r="AF125" s="23">
        <v>0</v>
      </c>
      <c r="AG125" s="23">
        <v>0</v>
      </c>
      <c r="AH125" s="23">
        <v>0</v>
      </c>
      <c r="AI125" s="23">
        <v>0</v>
      </c>
      <c r="AJ125" s="23">
        <v>0</v>
      </c>
      <c r="AK125" s="23">
        <v>0</v>
      </c>
      <c r="AL125" s="23">
        <v>0</v>
      </c>
      <c r="AM125" s="23">
        <v>0</v>
      </c>
      <c r="AN125" s="23">
        <v>0</v>
      </c>
      <c r="AO125" s="23">
        <v>0</v>
      </c>
      <c r="AP125" s="23">
        <v>0</v>
      </c>
      <c r="AQ125" s="23">
        <v>0.46</v>
      </c>
      <c r="AR125" s="23">
        <v>1.77152072</v>
      </c>
      <c r="AS125" s="23">
        <v>1.5279628456000001</v>
      </c>
      <c r="AT125" s="23">
        <v>0.49176034580000005</v>
      </c>
      <c r="AU125" s="23">
        <v>1.3214599170000001</v>
      </c>
      <c r="AV125" s="23">
        <v>0.63912325020000005</v>
      </c>
      <c r="AW125" s="23">
        <v>0.79295534801322798</v>
      </c>
      <c r="AX125" s="23">
        <v>0.90971297880377089</v>
      </c>
      <c r="AY125" s="23">
        <v>1.0399564519477418</v>
      </c>
      <c r="AZ125" s="23">
        <v>1.0437043808560096</v>
      </c>
      <c r="BA125" s="23">
        <v>1.0468399213530479</v>
      </c>
      <c r="BB125" s="23">
        <v>1.0589093394738625</v>
      </c>
      <c r="BC125" s="23">
        <v>1.0637499294225734</v>
      </c>
      <c r="BD125" s="23">
        <v>1.0720363820975243</v>
      </c>
      <c r="BE125" s="23">
        <v>1.0799685430496768</v>
      </c>
      <c r="BF125" s="23">
        <v>1.0886182251954701</v>
      </c>
      <c r="BG125" s="23">
        <v>1.0992033405612833</v>
      </c>
      <c r="BH125" s="23">
        <v>1.1078042166759206</v>
      </c>
      <c r="BI125" s="23">
        <v>1.1172351206054603</v>
      </c>
      <c r="BJ125" s="23">
        <v>1.1276284685098505</v>
      </c>
      <c r="BK125" s="23">
        <v>1.1384077844241227</v>
      </c>
      <c r="BL125" s="23">
        <v>1.1494428924970521</v>
      </c>
      <c r="BM125" s="23">
        <v>1.1599862153737048</v>
      </c>
      <c r="BN125" s="23">
        <v>1.1713739044703315</v>
      </c>
      <c r="BO125" s="23">
        <v>1.1830860993572565</v>
      </c>
      <c r="BP125" s="23">
        <v>1.1950071012349619</v>
      </c>
      <c r="BQ125" s="23">
        <v>1.2077979749679451</v>
      </c>
      <c r="BR125" s="23">
        <v>1.2187046287384236</v>
      </c>
      <c r="BS125" s="23">
        <v>1.2299509008425484</v>
      </c>
      <c r="BT125" s="23">
        <v>1.2415255240331187</v>
      </c>
      <c r="BU125" s="23">
        <v>1.2534190410793455</v>
      </c>
      <c r="BV125" s="23">
        <v>1.2656226722443122</v>
      </c>
      <c r="BW125" s="23">
        <v>1.2781285704355456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23">
        <v>0</v>
      </c>
      <c r="Z126" s="23">
        <v>0</v>
      </c>
      <c r="AA126" s="23">
        <v>0</v>
      </c>
      <c r="AB126" s="23">
        <v>0</v>
      </c>
      <c r="AC126" s="23">
        <v>0</v>
      </c>
      <c r="AD126" s="23">
        <v>0</v>
      </c>
      <c r="AE126" s="23">
        <v>0</v>
      </c>
      <c r="AF126" s="23">
        <v>0</v>
      </c>
      <c r="AG126" s="23">
        <v>0</v>
      </c>
      <c r="AH126" s="23">
        <v>0</v>
      </c>
      <c r="AI126" s="23">
        <v>0</v>
      </c>
      <c r="AJ126" s="23">
        <v>0</v>
      </c>
      <c r="AK126" s="23">
        <v>0</v>
      </c>
      <c r="AL126" s="23">
        <v>0</v>
      </c>
      <c r="AM126" s="23">
        <v>6.7712000000000003</v>
      </c>
      <c r="AN126" s="23">
        <v>0</v>
      </c>
      <c r="AO126" s="23">
        <v>0</v>
      </c>
      <c r="AP126" s="23">
        <v>4.6000000000000005</v>
      </c>
      <c r="AQ126" s="23">
        <v>4.6000000000000005</v>
      </c>
      <c r="AR126" s="23">
        <v>8.6303065599999993</v>
      </c>
      <c r="AS126" s="23">
        <v>9.1575245199999991</v>
      </c>
      <c r="AT126" s="23">
        <v>6.9866971200000005</v>
      </c>
      <c r="AU126" s="23">
        <v>6.8359514400000005</v>
      </c>
      <c r="AV126" s="23">
        <v>8.5874978100000003</v>
      </c>
      <c r="AW126" s="23">
        <v>7.1171019298418798</v>
      </c>
      <c r="AX126" s="23">
        <v>5.6087485320319548</v>
      </c>
      <c r="AY126" s="23">
        <v>4.0578489427668938</v>
      </c>
      <c r="AZ126" s="23">
        <v>4.0711189312162235</v>
      </c>
      <c r="BA126" s="23">
        <v>4.0876654242900434</v>
      </c>
      <c r="BB126" s="23">
        <v>4.1122382911823854</v>
      </c>
      <c r="BC126" s="23">
        <v>4.1390561070402319</v>
      </c>
      <c r="BD126" s="23">
        <v>4.1735916175894561</v>
      </c>
      <c r="BE126" s="23">
        <v>4.2102504096883582</v>
      </c>
      <c r="BF126" s="23">
        <v>4.2480422867865943</v>
      </c>
      <c r="BG126" s="23">
        <v>4.2887508943706658</v>
      </c>
      <c r="BH126" s="23">
        <v>4.3316875922216393</v>
      </c>
      <c r="BI126" s="23">
        <v>4.3787741572420513</v>
      </c>
      <c r="BJ126" s="23">
        <v>4.427521496316583</v>
      </c>
      <c r="BK126" s="23">
        <v>4.4770165119026339</v>
      </c>
      <c r="BL126" s="23">
        <v>4.5256717077625703</v>
      </c>
      <c r="BM126" s="23">
        <v>4.5745907116698286</v>
      </c>
      <c r="BN126" s="23">
        <v>4.6231798739583487</v>
      </c>
      <c r="BO126" s="23">
        <v>4.666586624886377</v>
      </c>
      <c r="BP126" s="23">
        <v>4.706970943796005</v>
      </c>
      <c r="BQ126" s="23">
        <v>4.7449823036733996</v>
      </c>
      <c r="BR126" s="23">
        <v>4.7754322035305732</v>
      </c>
      <c r="BS126" s="23">
        <v>4.8061258194986021</v>
      </c>
      <c r="BT126" s="23">
        <v>4.8370657777511799</v>
      </c>
      <c r="BU126" s="23">
        <v>4.8682547520281521</v>
      </c>
      <c r="BV126" s="23">
        <v>4.8996954644023125</v>
      </c>
      <c r="BW126" s="23">
        <v>4.9313906794083664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23">
        <v>0</v>
      </c>
      <c r="Z127" s="23">
        <v>0</v>
      </c>
      <c r="AA127" s="23">
        <v>0</v>
      </c>
      <c r="AB127" s="23">
        <v>0</v>
      </c>
      <c r="AC127" s="23">
        <v>0</v>
      </c>
      <c r="AD127" s="23">
        <v>0</v>
      </c>
      <c r="AE127" s="23">
        <v>0</v>
      </c>
      <c r="AF127" s="23">
        <v>0</v>
      </c>
      <c r="AG127" s="23">
        <v>0</v>
      </c>
      <c r="AH127" s="23">
        <v>0</v>
      </c>
      <c r="AI127" s="23">
        <v>0</v>
      </c>
      <c r="AJ127" s="23">
        <v>0</v>
      </c>
      <c r="AK127" s="23">
        <v>0</v>
      </c>
      <c r="AL127" s="23">
        <v>0</v>
      </c>
      <c r="AM127" s="23">
        <v>0</v>
      </c>
      <c r="AN127" s="23">
        <v>0</v>
      </c>
      <c r="AO127" s="23">
        <v>0</v>
      </c>
      <c r="AP127" s="23">
        <v>0</v>
      </c>
      <c r="AQ127" s="23">
        <v>0</v>
      </c>
      <c r="AR127" s="23">
        <v>1.1629259999999999E-2</v>
      </c>
      <c r="AS127" s="23">
        <v>0</v>
      </c>
      <c r="AT127" s="23">
        <v>0</v>
      </c>
      <c r="AU127" s="23">
        <v>8.0683999999999997E-4</v>
      </c>
      <c r="AV127" s="23">
        <v>1.5968899999999998E-2</v>
      </c>
      <c r="AW127" s="23">
        <v>1.6011415667981286E-2</v>
      </c>
      <c r="AX127" s="23">
        <v>1.5933730260706182E-2</v>
      </c>
      <c r="AY127" s="23">
        <v>1.5787365671064577E-2</v>
      </c>
      <c r="AZ127" s="23">
        <v>1.5999488237523757E-2</v>
      </c>
      <c r="BA127" s="23">
        <v>1.6220681290597897E-2</v>
      </c>
      <c r="BB127" s="23">
        <v>1.6462440552532702E-2</v>
      </c>
      <c r="BC127" s="23">
        <v>1.6674745993093352E-2</v>
      </c>
      <c r="BD127" s="23">
        <v>1.6895833152039314E-2</v>
      </c>
      <c r="BE127" s="23">
        <v>1.7119842137875207E-2</v>
      </c>
      <c r="BF127" s="23">
        <v>1.7344067305978789E-2</v>
      </c>
      <c r="BG127" s="23">
        <v>1.7565934338178511E-2</v>
      </c>
      <c r="BH127" s="23">
        <v>1.7781418992875098E-2</v>
      </c>
      <c r="BI127" s="23">
        <v>1.7998123532052435E-2</v>
      </c>
      <c r="BJ127" s="23">
        <v>1.8214373770237737E-2</v>
      </c>
      <c r="BK127" s="23">
        <v>1.8430918012239641E-2</v>
      </c>
      <c r="BL127" s="23">
        <v>1.8646417784316981E-2</v>
      </c>
      <c r="BM127" s="23">
        <v>1.8860262694899009E-2</v>
      </c>
      <c r="BN127" s="23">
        <v>1.9074898478461604E-2</v>
      </c>
      <c r="BO127" s="23">
        <v>1.9288630416744761E-2</v>
      </c>
      <c r="BP127" s="23">
        <v>1.950061868217309E-2</v>
      </c>
      <c r="BQ127" s="23">
        <v>1.9713307674164664E-2</v>
      </c>
      <c r="BR127" s="23">
        <v>1.9878577514862269E-2</v>
      </c>
      <c r="BS127" s="23">
        <v>2.0045468765447261E-2</v>
      </c>
      <c r="BT127" s="23">
        <v>2.0213997800381502E-2</v>
      </c>
      <c r="BU127" s="23">
        <v>2.0384181164766448E-2</v>
      </c>
      <c r="BV127" s="23">
        <v>2.0556035576180316E-2</v>
      </c>
      <c r="BW127" s="23">
        <v>2.072957792653566E-2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23">
        <v>0</v>
      </c>
      <c r="Z128" s="23">
        <v>0</v>
      </c>
      <c r="AA128" s="23">
        <v>0</v>
      </c>
      <c r="AB128" s="23">
        <v>0</v>
      </c>
      <c r="AC128" s="23">
        <v>0</v>
      </c>
      <c r="AD128" s="23">
        <v>0</v>
      </c>
      <c r="AE128" s="23">
        <v>0</v>
      </c>
      <c r="AF128" s="23">
        <v>0</v>
      </c>
      <c r="AG128" s="23">
        <v>0</v>
      </c>
      <c r="AH128" s="23">
        <v>0</v>
      </c>
      <c r="AI128" s="23">
        <v>0</v>
      </c>
      <c r="AJ128" s="23">
        <v>0</v>
      </c>
      <c r="AK128" s="23">
        <v>0</v>
      </c>
      <c r="AL128" s="23">
        <v>60.996000000000002</v>
      </c>
      <c r="AM128" s="23">
        <v>46.423200000000001</v>
      </c>
      <c r="AN128" s="23">
        <v>83.72</v>
      </c>
      <c r="AO128" s="23">
        <v>23.92</v>
      </c>
      <c r="AP128" s="23">
        <v>58.42</v>
      </c>
      <c r="AQ128" s="23">
        <v>59.800000000000004</v>
      </c>
      <c r="AR128" s="23">
        <v>66.135135640000016</v>
      </c>
      <c r="AS128" s="23">
        <v>82.831765911800005</v>
      </c>
      <c r="AT128" s="23">
        <v>51.056260430000002</v>
      </c>
      <c r="AU128" s="23">
        <v>70.306407244999988</v>
      </c>
      <c r="AV128" s="23">
        <v>56.950927269799998</v>
      </c>
      <c r="AW128" s="23">
        <v>51.638866365451449</v>
      </c>
      <c r="AX128" s="23">
        <v>46.23494326423436</v>
      </c>
      <c r="AY128" s="23">
        <v>40.669040631678705</v>
      </c>
      <c r="AZ128" s="23">
        <v>40.930597627122964</v>
      </c>
      <c r="BA128" s="23">
        <v>41.275237054390701</v>
      </c>
      <c r="BB128" s="23">
        <v>41.764372891008826</v>
      </c>
      <c r="BC128" s="23">
        <v>42.260525816431688</v>
      </c>
      <c r="BD128" s="23">
        <v>42.779155191962104</v>
      </c>
      <c r="BE128" s="23">
        <v>43.274918853039935</v>
      </c>
      <c r="BF128" s="23">
        <v>43.819274035263668</v>
      </c>
      <c r="BG128" s="23">
        <v>44.424411398689791</v>
      </c>
      <c r="BH128" s="23">
        <v>45.003777540957529</v>
      </c>
      <c r="BI128" s="23">
        <v>45.56692752862422</v>
      </c>
      <c r="BJ128" s="23">
        <v>46.124547808799285</v>
      </c>
      <c r="BK128" s="23">
        <v>46.64422836632874</v>
      </c>
      <c r="BL128" s="23">
        <v>47.157984797437415</v>
      </c>
      <c r="BM128" s="23">
        <v>47.675485663843084</v>
      </c>
      <c r="BN128" s="23">
        <v>48.189322566967505</v>
      </c>
      <c r="BO128" s="23">
        <v>48.733868765293685</v>
      </c>
      <c r="BP128" s="23">
        <v>49.295237392790092</v>
      </c>
      <c r="BQ128" s="23">
        <v>49.848347938163769</v>
      </c>
      <c r="BR128" s="23">
        <v>50.332291128258795</v>
      </c>
      <c r="BS128" s="23">
        <v>50.822985011961357</v>
      </c>
      <c r="BT128" s="23">
        <v>51.320437327112039</v>
      </c>
      <c r="BU128" s="23">
        <v>51.824667864620331</v>
      </c>
      <c r="BV128" s="23">
        <v>52.335708392206335</v>
      </c>
      <c r="BW128" s="23">
        <v>52.853602182358593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23">
        <v>0</v>
      </c>
      <c r="Z129" s="23">
        <v>0</v>
      </c>
      <c r="AA129" s="23">
        <v>0</v>
      </c>
      <c r="AB129" s="23">
        <v>0</v>
      </c>
      <c r="AC129" s="23">
        <v>0</v>
      </c>
      <c r="AD129" s="23">
        <v>0</v>
      </c>
      <c r="AE129" s="23">
        <v>0</v>
      </c>
      <c r="AF129" s="23">
        <v>0</v>
      </c>
      <c r="AG129" s="23">
        <v>0</v>
      </c>
      <c r="AH129" s="23">
        <v>0</v>
      </c>
      <c r="AI129" s="23">
        <v>0</v>
      </c>
      <c r="AJ129" s="23">
        <v>0</v>
      </c>
      <c r="AK129" s="23">
        <v>0</v>
      </c>
      <c r="AL129" s="23">
        <v>0.18400000000000002</v>
      </c>
      <c r="AM129" s="23">
        <v>0.27600000000000002</v>
      </c>
      <c r="AN129" s="23">
        <v>0</v>
      </c>
      <c r="AO129" s="23">
        <v>0</v>
      </c>
      <c r="AP129" s="23">
        <v>0</v>
      </c>
      <c r="AQ129" s="23">
        <v>0.46</v>
      </c>
      <c r="AR129" s="23">
        <v>0.34097316000000005</v>
      </c>
      <c r="AS129" s="23">
        <v>0.57017261280000009</v>
      </c>
      <c r="AT129" s="23">
        <v>13.1448738788</v>
      </c>
      <c r="AU129" s="23">
        <v>0.3832584852</v>
      </c>
      <c r="AV129" s="23">
        <v>0.4641461087999999</v>
      </c>
      <c r="AW129" s="23">
        <v>0.43734266770387609</v>
      </c>
      <c r="AX129" s="23">
        <v>0.39874697099120648</v>
      </c>
      <c r="AY129" s="23">
        <v>0.35787771002035362</v>
      </c>
      <c r="AZ129" s="23">
        <v>0.36233871031354581</v>
      </c>
      <c r="BA129" s="23">
        <v>0.36693207247376775</v>
      </c>
      <c r="BB129" s="23">
        <v>0.37181855795554436</v>
      </c>
      <c r="BC129" s="23">
        <v>0.37627033075742117</v>
      </c>
      <c r="BD129" s="23">
        <v>0.38083739080457657</v>
      </c>
      <c r="BE129" s="23">
        <v>0.38544498305609504</v>
      </c>
      <c r="BF129" s="23">
        <v>0.39009485888127354</v>
      </c>
      <c r="BG129" s="23">
        <v>0.39465414502993784</v>
      </c>
      <c r="BH129" s="23">
        <v>0.39906197535536275</v>
      </c>
      <c r="BI129" s="23">
        <v>0.40345207172752445</v>
      </c>
      <c r="BJ129" s="23">
        <v>0.40778128572167316</v>
      </c>
      <c r="BK129" s="23">
        <v>0.41208891246933732</v>
      </c>
      <c r="BL129" s="23">
        <v>0.41635764086233651</v>
      </c>
      <c r="BM129" s="23">
        <v>0.42060281261106391</v>
      </c>
      <c r="BN129" s="23">
        <v>0.42477867006394365</v>
      </c>
      <c r="BO129" s="23">
        <v>0.42891284530750456</v>
      </c>
      <c r="BP129" s="23">
        <v>0.43303030594881997</v>
      </c>
      <c r="BQ129" s="23">
        <v>0.43712327512934679</v>
      </c>
      <c r="BR129" s="23">
        <v>0.44080239448764524</v>
      </c>
      <c r="BS129" s="23">
        <v>0.44452024147033453</v>
      </c>
      <c r="BT129" s="23">
        <v>0.44827726391205375</v>
      </c>
      <c r="BU129" s="23">
        <v>0.45207391639124161</v>
      </c>
      <c r="BV129" s="23">
        <v>0.45591066840390265</v>
      </c>
      <c r="BW129" s="23">
        <v>0.45978800095610672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23">
        <v>197.57000000000002</v>
      </c>
      <c r="Z130" s="23">
        <v>167.992273125</v>
      </c>
      <c r="AA130" s="23">
        <v>278.99027312499999</v>
      </c>
      <c r="AB130" s="23">
        <v>170.79827312500001</v>
      </c>
      <c r="AC130" s="23">
        <v>214.86627312500002</v>
      </c>
      <c r="AD130" s="23">
        <v>150.28227312500002</v>
      </c>
      <c r="AE130" s="23">
        <v>184.23027312500002</v>
      </c>
      <c r="AF130" s="23">
        <v>186.53027312500001</v>
      </c>
      <c r="AG130" s="23">
        <v>214.54427312499999</v>
      </c>
      <c r="AH130" s="23">
        <v>166.24427312500001</v>
      </c>
      <c r="AI130" s="23">
        <v>244.62827312499999</v>
      </c>
      <c r="AJ130" s="23">
        <v>183.540273125</v>
      </c>
      <c r="AK130" s="23">
        <v>201.15827312499999</v>
      </c>
      <c r="AL130" s="23">
        <v>203.87227312500002</v>
      </c>
      <c r="AM130" s="23">
        <v>254.55461312500003</v>
      </c>
      <c r="AN130" s="23">
        <v>227.47027312500001</v>
      </c>
      <c r="AO130" s="23">
        <v>327.980273125</v>
      </c>
      <c r="AP130" s="23">
        <v>312.80027312499999</v>
      </c>
      <c r="AQ130" s="23">
        <v>303.600273125</v>
      </c>
      <c r="AR130" s="23">
        <v>340.79647124000007</v>
      </c>
      <c r="AS130" s="23">
        <v>264.47182122297295</v>
      </c>
      <c r="AT130" s="23">
        <v>363.78918388447823</v>
      </c>
      <c r="AU130" s="23">
        <v>310.99103633950358</v>
      </c>
      <c r="AV130" s="23">
        <v>350.69487328352</v>
      </c>
      <c r="AW130" s="23">
        <v>386.86</v>
      </c>
      <c r="AX130" s="23">
        <v>411.61391208160995</v>
      </c>
      <c r="AY130" s="23">
        <v>411.115542054005</v>
      </c>
      <c r="AZ130" s="23">
        <v>415.2063989444913</v>
      </c>
      <c r="BA130" s="23">
        <v>419.84269406277906</v>
      </c>
      <c r="BB130" s="23">
        <v>425.23331801872928</v>
      </c>
      <c r="BC130" s="23">
        <v>430.43018787958528</v>
      </c>
      <c r="BD130" s="23">
        <v>436.30124153446457</v>
      </c>
      <c r="BE130" s="23">
        <v>440.69833470734761</v>
      </c>
      <c r="BF130" s="23">
        <v>445.13918869560058</v>
      </c>
      <c r="BG130" s="23">
        <v>449.77331865586234</v>
      </c>
      <c r="BH130" s="23">
        <v>454.8395943857002</v>
      </c>
      <c r="BI130" s="23">
        <v>459.92605179530648</v>
      </c>
      <c r="BJ130" s="23">
        <v>465.40468160824321</v>
      </c>
      <c r="BK130" s="23">
        <v>471.15646877620708</v>
      </c>
      <c r="BL130" s="23">
        <v>476.52249920598189</v>
      </c>
      <c r="BM130" s="23">
        <v>481.96753900638942</v>
      </c>
      <c r="BN130" s="23">
        <v>486.37217578874294</v>
      </c>
      <c r="BO130" s="23">
        <v>489.98877123613255</v>
      </c>
      <c r="BP130" s="23">
        <v>494.87673919043993</v>
      </c>
      <c r="BQ130" s="23">
        <v>499.3951877135778</v>
      </c>
      <c r="BR130" s="23">
        <v>504.35587302874256</v>
      </c>
      <c r="BS130" s="23">
        <v>509.37102171824483</v>
      </c>
      <c r="BT130" s="23">
        <v>514.44126958980848</v>
      </c>
      <c r="BU130" s="23">
        <v>519.56726523031102</v>
      </c>
      <c r="BV130" s="23">
        <v>524.74966560300368</v>
      </c>
      <c r="BW130" s="23">
        <v>529.98913648596692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23">
        <v>8.7860000000000014</v>
      </c>
      <c r="Z131" s="23">
        <v>2.7600000000000002</v>
      </c>
      <c r="AA131" s="23">
        <v>14.904</v>
      </c>
      <c r="AB131" s="23">
        <v>24.702000000000002</v>
      </c>
      <c r="AC131" s="23">
        <v>4.0940000000000003</v>
      </c>
      <c r="AD131" s="23">
        <v>33.442</v>
      </c>
      <c r="AE131" s="23">
        <v>34.224000000000004</v>
      </c>
      <c r="AF131" s="23">
        <v>55.660000000000004</v>
      </c>
      <c r="AG131" s="23">
        <v>29.44</v>
      </c>
      <c r="AH131" s="23">
        <v>49.772000000000006</v>
      </c>
      <c r="AI131" s="23">
        <v>27.259599999999999</v>
      </c>
      <c r="AJ131" s="23">
        <v>42.274000000000001</v>
      </c>
      <c r="AK131" s="23">
        <v>43.7</v>
      </c>
      <c r="AL131" s="23">
        <v>83.72</v>
      </c>
      <c r="AM131" s="23">
        <v>75.518199999999993</v>
      </c>
      <c r="AN131" s="23">
        <v>102.12</v>
      </c>
      <c r="AO131" s="23">
        <v>61.64</v>
      </c>
      <c r="AP131" s="23">
        <v>47.84</v>
      </c>
      <c r="AQ131" s="23">
        <v>51.52</v>
      </c>
      <c r="AR131" s="23">
        <v>56.595760980000001</v>
      </c>
      <c r="AS131" s="23">
        <v>80.767992619000012</v>
      </c>
      <c r="AT131" s="23">
        <v>66.328123138399988</v>
      </c>
      <c r="AU131" s="23">
        <v>84.978753190800006</v>
      </c>
      <c r="AV131" s="23">
        <v>117.9392264282</v>
      </c>
      <c r="AW131" s="23">
        <v>106.25394688080225</v>
      </c>
      <c r="AX131" s="23">
        <v>93.521364270843122</v>
      </c>
      <c r="AY131" s="23">
        <v>81.16714645564177</v>
      </c>
      <c r="AZ131" s="23">
        <v>81.452395186969312</v>
      </c>
      <c r="BA131" s="23">
        <v>82.261712295994585</v>
      </c>
      <c r="BB131" s="23">
        <v>83.311391255490022</v>
      </c>
      <c r="BC131" s="23">
        <v>84.549563450211593</v>
      </c>
      <c r="BD131" s="23">
        <v>85.811968403030932</v>
      </c>
      <c r="BE131" s="23">
        <v>86.949292154118694</v>
      </c>
      <c r="BF131" s="23">
        <v>88.204742189449419</v>
      </c>
      <c r="BG131" s="23">
        <v>89.635697639421522</v>
      </c>
      <c r="BH131" s="23">
        <v>91.020811394934555</v>
      </c>
      <c r="BI131" s="23">
        <v>92.285343524213445</v>
      </c>
      <c r="BJ131" s="23">
        <v>93.495863884308633</v>
      </c>
      <c r="BK131" s="23">
        <v>94.57192670927931</v>
      </c>
      <c r="BL131" s="23">
        <v>95.649974471710919</v>
      </c>
      <c r="BM131" s="23">
        <v>96.751019164383763</v>
      </c>
      <c r="BN131" s="23">
        <v>97.827622713056854</v>
      </c>
      <c r="BO131" s="23">
        <v>99.055320010164863</v>
      </c>
      <c r="BP131" s="23">
        <v>100.34394079340971</v>
      </c>
      <c r="BQ131" s="23">
        <v>101.59059657098835</v>
      </c>
      <c r="BR131" s="23">
        <v>102.61981934587727</v>
      </c>
      <c r="BS131" s="23">
        <v>103.66193567361412</v>
      </c>
      <c r="BT131" s="23">
        <v>104.71714823163531</v>
      </c>
      <c r="BU131" s="23">
        <v>105.7856720377429</v>
      </c>
      <c r="BV131" s="23">
        <v>106.8677218389408</v>
      </c>
      <c r="BW131" s="23">
        <v>107.96351570163259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7"/>
      <c r="T132" s="17"/>
      <c r="U132" s="17"/>
      <c r="V132" s="17"/>
      <c r="W132" s="17"/>
      <c r="X132" s="17"/>
      <c r="Y132" s="24">
        <v>10.626000000000001</v>
      </c>
      <c r="Z132" s="24">
        <v>13.386000000000001</v>
      </c>
      <c r="AA132" s="24">
        <v>2.7600000000000002</v>
      </c>
      <c r="AB132" s="24">
        <v>0.18400000000000002</v>
      </c>
      <c r="AC132" s="24">
        <v>0.69000000000000006</v>
      </c>
      <c r="AD132" s="24">
        <v>2.5300000000000002</v>
      </c>
      <c r="AE132" s="24">
        <v>24.702000000000002</v>
      </c>
      <c r="AF132" s="24">
        <v>38.962000000000003</v>
      </c>
      <c r="AG132" s="24">
        <v>2.8980000000000001</v>
      </c>
      <c r="AH132" s="24">
        <v>5.9340000000000002</v>
      </c>
      <c r="AI132" s="24">
        <v>1.1500000000000001</v>
      </c>
      <c r="AJ132" s="24">
        <v>5.6580000000000004</v>
      </c>
      <c r="AK132" s="24">
        <v>4.7380000000000004</v>
      </c>
      <c r="AL132" s="24">
        <v>12.788</v>
      </c>
      <c r="AM132" s="24">
        <v>19.3752</v>
      </c>
      <c r="AN132" s="24">
        <v>20.7</v>
      </c>
      <c r="AO132" s="24">
        <v>4.6000000000000005</v>
      </c>
      <c r="AP132" s="24">
        <v>17.48</v>
      </c>
      <c r="AQ132" s="24">
        <v>28.060000000000002</v>
      </c>
      <c r="AR132" s="24">
        <v>9.5818712999999995</v>
      </c>
      <c r="AS132" s="24">
        <v>20.186947109800002</v>
      </c>
      <c r="AT132" s="24">
        <v>25.3532877064</v>
      </c>
      <c r="AU132" s="24">
        <v>34.210130954</v>
      </c>
      <c r="AV132" s="24">
        <v>33.963624406000001</v>
      </c>
      <c r="AW132" s="24">
        <v>33.919893947647509</v>
      </c>
      <c r="AX132" s="24">
        <v>33.427283281651654</v>
      </c>
      <c r="AY132" s="24">
        <v>32.984198446166097</v>
      </c>
      <c r="AZ132" s="24">
        <v>33.026635233453696</v>
      </c>
      <c r="BA132" s="24">
        <v>33.158668255163143</v>
      </c>
      <c r="BB132" s="24">
        <v>33.355796190521488</v>
      </c>
      <c r="BC132" s="24">
        <v>33.559571038375026</v>
      </c>
      <c r="BD132" s="24">
        <v>33.785630310386765</v>
      </c>
      <c r="BE132" s="24">
        <v>34.012775410296129</v>
      </c>
      <c r="BF132" s="24">
        <v>34.25895302383902</v>
      </c>
      <c r="BG132" s="24">
        <v>34.539075479368584</v>
      </c>
      <c r="BH132" s="24">
        <v>34.817692863820056</v>
      </c>
      <c r="BI132" s="24">
        <v>35.092131749903828</v>
      </c>
      <c r="BJ132" s="24">
        <v>35.358879270025092</v>
      </c>
      <c r="BK132" s="24">
        <v>35.617827409843734</v>
      </c>
      <c r="BL132" s="24">
        <v>35.883008745120563</v>
      </c>
      <c r="BM132" s="24">
        <v>36.160496716910309</v>
      </c>
      <c r="BN132" s="24">
        <v>36.443258373315537</v>
      </c>
      <c r="BO132" s="24">
        <v>36.743022580618302</v>
      </c>
      <c r="BP132" s="24">
        <v>37.054053491441614</v>
      </c>
      <c r="BQ132" s="24">
        <v>37.364958902511873</v>
      </c>
      <c r="BR132" s="24">
        <v>37.593324197700397</v>
      </c>
      <c r="BS132" s="24">
        <v>37.828869291111054</v>
      </c>
      <c r="BT132" s="24">
        <v>38.071484604580988</v>
      </c>
      <c r="BU132" s="24">
        <v>38.3210740022894</v>
      </c>
      <c r="BV132" s="24">
        <v>38.577542517008681</v>
      </c>
      <c r="BW132" s="24">
        <v>38.840802861805159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23">
        <v>0</v>
      </c>
      <c r="Z133" s="23">
        <v>0</v>
      </c>
      <c r="AA133" s="23">
        <v>0</v>
      </c>
      <c r="AB133" s="23">
        <v>0</v>
      </c>
      <c r="AC133" s="23">
        <v>0</v>
      </c>
      <c r="AD133" s="23">
        <v>0</v>
      </c>
      <c r="AE133" s="23">
        <v>0</v>
      </c>
      <c r="AF133" s="23">
        <v>0</v>
      </c>
      <c r="AG133" s="23">
        <v>0</v>
      </c>
      <c r="AH133" s="23">
        <v>0</v>
      </c>
      <c r="AI133" s="23">
        <v>0</v>
      </c>
      <c r="AJ133" s="23">
        <v>0</v>
      </c>
      <c r="AK133" s="23">
        <v>0</v>
      </c>
      <c r="AL133" s="23">
        <v>0</v>
      </c>
      <c r="AM133" s="23">
        <v>0</v>
      </c>
      <c r="AN133" s="23">
        <v>0</v>
      </c>
      <c r="AO133" s="23">
        <v>0</v>
      </c>
      <c r="AP133" s="23">
        <v>0</v>
      </c>
      <c r="AQ133" s="23">
        <v>1.84</v>
      </c>
      <c r="AR133" s="23">
        <v>1.8312599999999998E-2</v>
      </c>
      <c r="AS133" s="23">
        <v>4.8323000000000005E-2</v>
      </c>
      <c r="AT133" s="23">
        <v>0</v>
      </c>
      <c r="AU133" s="23">
        <v>2.0884E-2</v>
      </c>
      <c r="AV133" s="23">
        <v>7.1162000000000016E-4</v>
      </c>
      <c r="AW133" s="23">
        <v>0</v>
      </c>
      <c r="AX133" s="23">
        <v>0</v>
      </c>
      <c r="AY133" s="23">
        <v>0</v>
      </c>
      <c r="AZ133" s="23">
        <v>0</v>
      </c>
      <c r="BA133" s="23">
        <v>0</v>
      </c>
      <c r="BB133" s="23">
        <v>0</v>
      </c>
      <c r="BC133" s="23">
        <v>0</v>
      </c>
      <c r="BD133" s="23">
        <v>0</v>
      </c>
      <c r="BE133" s="23">
        <v>0</v>
      </c>
      <c r="BF133" s="23">
        <v>0</v>
      </c>
      <c r="BG133" s="23">
        <v>0</v>
      </c>
      <c r="BH133" s="23">
        <v>0</v>
      </c>
      <c r="BI133" s="23">
        <v>0</v>
      </c>
      <c r="BJ133" s="23">
        <v>0</v>
      </c>
      <c r="BK133" s="23">
        <v>0</v>
      </c>
      <c r="BL133" s="23">
        <v>0</v>
      </c>
      <c r="BM133" s="23">
        <v>0</v>
      </c>
      <c r="BN133" s="23">
        <v>0</v>
      </c>
      <c r="BO133" s="23">
        <v>0</v>
      </c>
      <c r="BP133" s="23">
        <v>0</v>
      </c>
      <c r="BQ133" s="23">
        <v>0</v>
      </c>
      <c r="BR133" s="23">
        <v>0</v>
      </c>
      <c r="BS133" s="23">
        <v>0</v>
      </c>
      <c r="BT133" s="23">
        <v>0</v>
      </c>
      <c r="BU133" s="23">
        <v>0</v>
      </c>
      <c r="BV133" s="23">
        <v>0</v>
      </c>
      <c r="BW133" s="23"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23">
        <v>99.406000000000006</v>
      </c>
      <c r="Z134" s="23">
        <v>103.5</v>
      </c>
      <c r="AA134" s="23">
        <v>86.94</v>
      </c>
      <c r="AB134" s="23">
        <v>88.826000000000008</v>
      </c>
      <c r="AC134" s="23">
        <v>216.66</v>
      </c>
      <c r="AD134" s="23">
        <v>169.51000000000002</v>
      </c>
      <c r="AE134" s="23">
        <v>434.42400000000004</v>
      </c>
      <c r="AF134" s="23">
        <v>280.96800000000002</v>
      </c>
      <c r="AG134" s="23">
        <v>14.26</v>
      </c>
      <c r="AH134" s="23">
        <v>31.234000000000005</v>
      </c>
      <c r="AI134" s="23">
        <v>4.3240000000000007</v>
      </c>
      <c r="AJ134" s="23">
        <v>44.344000000000001</v>
      </c>
      <c r="AK134" s="23">
        <v>87.906000000000006</v>
      </c>
      <c r="AL134" s="23">
        <v>23</v>
      </c>
      <c r="AM134" s="23">
        <v>23.184000000000001</v>
      </c>
      <c r="AN134" s="23">
        <v>0</v>
      </c>
      <c r="AO134" s="23">
        <v>0</v>
      </c>
      <c r="AP134" s="23">
        <v>0</v>
      </c>
      <c r="AQ134" s="23">
        <v>0.27600000000000002</v>
      </c>
      <c r="AR134" s="23">
        <v>3.9511700000000004E-2</v>
      </c>
      <c r="AS134" s="23">
        <v>8.8933640000000008E-2</v>
      </c>
      <c r="AT134" s="23">
        <v>2.9532000000000006E-2</v>
      </c>
      <c r="AU134" s="23">
        <v>2.4379999999999999E-4</v>
      </c>
      <c r="AV134" s="23">
        <v>1.4227800000000001E-2</v>
      </c>
      <c r="AW134" s="23">
        <v>0</v>
      </c>
      <c r="AX134" s="23">
        <v>0</v>
      </c>
      <c r="AY134" s="23">
        <v>0</v>
      </c>
      <c r="AZ134" s="23">
        <v>0</v>
      </c>
      <c r="BA134" s="23">
        <v>0</v>
      </c>
      <c r="BB134" s="23">
        <v>0</v>
      </c>
      <c r="BC134" s="23">
        <v>0</v>
      </c>
      <c r="BD134" s="23">
        <v>0</v>
      </c>
      <c r="BE134" s="23">
        <v>0</v>
      </c>
      <c r="BF134" s="23">
        <v>0</v>
      </c>
      <c r="BG134" s="23">
        <v>0</v>
      </c>
      <c r="BH134" s="23">
        <v>0</v>
      </c>
      <c r="BI134" s="23">
        <v>0</v>
      </c>
      <c r="BJ134" s="23">
        <v>0</v>
      </c>
      <c r="BK134" s="23">
        <v>0</v>
      </c>
      <c r="BL134" s="23">
        <v>0</v>
      </c>
      <c r="BM134" s="23">
        <v>0</v>
      </c>
      <c r="BN134" s="23">
        <v>0</v>
      </c>
      <c r="BO134" s="23">
        <v>0</v>
      </c>
      <c r="BP134" s="23">
        <v>0</v>
      </c>
      <c r="BQ134" s="23">
        <v>0</v>
      </c>
      <c r="BR134" s="23">
        <v>0</v>
      </c>
      <c r="BS134" s="23">
        <v>0</v>
      </c>
      <c r="BT134" s="23">
        <v>0</v>
      </c>
      <c r="BU134" s="23">
        <v>0</v>
      </c>
      <c r="BV134" s="23">
        <v>0</v>
      </c>
      <c r="BW134" s="23">
        <v>0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23">
        <v>0</v>
      </c>
      <c r="Z135" s="23">
        <v>0</v>
      </c>
      <c r="AA135" s="23">
        <v>0</v>
      </c>
      <c r="AB135" s="23">
        <v>0</v>
      </c>
      <c r="AC135" s="23">
        <v>0</v>
      </c>
      <c r="AD135" s="23">
        <v>0</v>
      </c>
      <c r="AE135" s="23">
        <v>0</v>
      </c>
      <c r="AF135" s="23">
        <v>0</v>
      </c>
      <c r="AG135" s="23">
        <v>0</v>
      </c>
      <c r="AH135" s="23">
        <v>8.3260000000000005</v>
      </c>
      <c r="AI135" s="23">
        <v>9.7060000000000013</v>
      </c>
      <c r="AJ135" s="23">
        <v>2.806</v>
      </c>
      <c r="AK135" s="23">
        <v>14.628</v>
      </c>
      <c r="AL135" s="23">
        <v>30.222000000000001</v>
      </c>
      <c r="AM135" s="23">
        <v>78.706000000000003</v>
      </c>
      <c r="AN135" s="23">
        <v>93.84</v>
      </c>
      <c r="AO135" s="23">
        <v>113.62</v>
      </c>
      <c r="AP135" s="23">
        <v>40.940000000000005</v>
      </c>
      <c r="AQ135" s="23">
        <v>78.2</v>
      </c>
      <c r="AR135" s="23">
        <v>90.256801019999997</v>
      </c>
      <c r="AS135" s="23">
        <v>0.30840239999999997</v>
      </c>
      <c r="AT135" s="23">
        <v>31.920014560000006</v>
      </c>
      <c r="AU135" s="23">
        <v>73.658452199999999</v>
      </c>
      <c r="AV135" s="23">
        <v>166.46387953999999</v>
      </c>
      <c r="AW135" s="23">
        <v>131.59779457820994</v>
      </c>
      <c r="AX135" s="23">
        <v>78.897411863354435</v>
      </c>
      <c r="AY135" s="23">
        <v>44.203784239003838</v>
      </c>
      <c r="AZ135" s="23">
        <v>42.004993333819584</v>
      </c>
      <c r="BA135" s="23">
        <v>39.995719345475116</v>
      </c>
      <c r="BB135" s="23">
        <v>37.37650785978677</v>
      </c>
      <c r="BC135" s="23">
        <v>34.873055893579753</v>
      </c>
      <c r="BD135" s="23">
        <v>32.366235050101068</v>
      </c>
      <c r="BE135" s="23">
        <v>31.581592877695208</v>
      </c>
      <c r="BF135" s="23">
        <v>30.722577320746144</v>
      </c>
      <c r="BG135" s="23">
        <v>29.95843714798783</v>
      </c>
      <c r="BH135" s="23">
        <v>29.14663826177863</v>
      </c>
      <c r="BI135" s="23">
        <v>28.32975678886007</v>
      </c>
      <c r="BJ135" s="23">
        <v>27.50194714906387</v>
      </c>
      <c r="BK135" s="23">
        <v>26.616275062074379</v>
      </c>
      <c r="BL135" s="23">
        <v>25.773533727890943</v>
      </c>
      <c r="BM135" s="23">
        <v>24.99227301461157</v>
      </c>
      <c r="BN135" s="23">
        <v>24.141933796635858</v>
      </c>
      <c r="BO135" s="23">
        <v>23.236229500610179</v>
      </c>
      <c r="BP135" s="23">
        <v>22.276417986672399</v>
      </c>
      <c r="BQ135" s="23">
        <v>21.30912241014898</v>
      </c>
      <c r="BR135" s="23">
        <v>20.357834269053367</v>
      </c>
      <c r="BS135" s="23">
        <v>19.418117598045079</v>
      </c>
      <c r="BT135" s="23">
        <v>18.489873415849431</v>
      </c>
      <c r="BU135" s="23">
        <v>17.573045746280968</v>
      </c>
      <c r="BV135" s="23">
        <v>16.667610129841282</v>
      </c>
      <c r="BW135" s="23">
        <v>15.773573410700072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23">
        <v>19.457999999999998</v>
      </c>
      <c r="Z136" s="23">
        <v>1.7020000000000006</v>
      </c>
      <c r="AA136" s="23">
        <v>11.500000000000002</v>
      </c>
      <c r="AB136" s="23">
        <v>11.499999999999998</v>
      </c>
      <c r="AC136" s="23">
        <v>11.500000000000002</v>
      </c>
      <c r="AD136" s="23">
        <v>5.75</v>
      </c>
      <c r="AE136" s="23">
        <v>5.4739999999999993</v>
      </c>
      <c r="AF136" s="23">
        <v>13.523999999999999</v>
      </c>
      <c r="AG136" s="23">
        <v>3.2660000000000009</v>
      </c>
      <c r="AH136" s="23">
        <v>6.0720000000000018</v>
      </c>
      <c r="AI136" s="23">
        <v>19.136000000000003</v>
      </c>
      <c r="AJ136" s="23">
        <v>8.1879999999999988</v>
      </c>
      <c r="AK136" s="23">
        <v>15.64</v>
      </c>
      <c r="AL136" s="23">
        <v>13.57</v>
      </c>
      <c r="AM136" s="23">
        <v>15.915999999999999</v>
      </c>
      <c r="AN136" s="23">
        <v>21.95074</v>
      </c>
      <c r="AO136" s="23">
        <v>29.900000000000002</v>
      </c>
      <c r="AP136" s="23">
        <v>30.82</v>
      </c>
      <c r="AQ136" s="23">
        <v>40.940000000000005</v>
      </c>
      <c r="AR136" s="23">
        <v>36.940719060000006</v>
      </c>
      <c r="AS136" s="23">
        <v>51.714151804524811</v>
      </c>
      <c r="AT136" s="23">
        <v>37.261827112369573</v>
      </c>
      <c r="AU136" s="23">
        <v>33.110652266869479</v>
      </c>
      <c r="AV136" s="23">
        <v>27.057923821200994</v>
      </c>
      <c r="AW136" s="23">
        <v>27.764110444303416</v>
      </c>
      <c r="AX136" s="23">
        <v>27.708523289733002</v>
      </c>
      <c r="AY136" s="23">
        <v>27.713256211795262</v>
      </c>
      <c r="AZ136" s="23">
        <v>27.778875037755423</v>
      </c>
      <c r="BA136" s="23">
        <v>27.950317961512155</v>
      </c>
      <c r="BB136" s="23">
        <v>28.2478026064875</v>
      </c>
      <c r="BC136" s="23">
        <v>28.526123589134738</v>
      </c>
      <c r="BD136" s="23">
        <v>28.79565096790483</v>
      </c>
      <c r="BE136" s="23">
        <v>28.94623522953075</v>
      </c>
      <c r="BF136" s="23">
        <v>29.251579823856154</v>
      </c>
      <c r="BG136" s="23">
        <v>29.731868151332321</v>
      </c>
      <c r="BH136" s="23">
        <v>29.868680493606465</v>
      </c>
      <c r="BI136" s="23">
        <v>30.089782153231152</v>
      </c>
      <c r="BJ136" s="23">
        <v>30.418810397656692</v>
      </c>
      <c r="BK136" s="23">
        <v>30.651415835565619</v>
      </c>
      <c r="BL136" s="23">
        <v>30.908092374983024</v>
      </c>
      <c r="BM136" s="23">
        <v>31.162628468169206</v>
      </c>
      <c r="BN136" s="23">
        <v>31.39537107128994</v>
      </c>
      <c r="BO136" s="23">
        <v>31.719789347936342</v>
      </c>
      <c r="BP136" s="23">
        <v>32.092117947170571</v>
      </c>
      <c r="BQ136" s="23">
        <v>32.440858005412807</v>
      </c>
      <c r="BR136" s="23">
        <v>32.74708279568236</v>
      </c>
      <c r="BS136" s="23">
        <v>33.060400700580388</v>
      </c>
      <c r="BT136" s="23">
        <v>33.381032891195098</v>
      </c>
      <c r="BU136" s="23">
        <v>33.709215835379631</v>
      </c>
      <c r="BV136" s="23">
        <v>34.045200611359725</v>
      </c>
      <c r="BW136" s="23">
        <v>34.389252501293321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23">
        <v>1.8859999999999999</v>
      </c>
      <c r="Z137" s="23">
        <v>1.3800000000000001</v>
      </c>
      <c r="AA137" s="23">
        <v>0</v>
      </c>
      <c r="AB137" s="23">
        <v>3.22</v>
      </c>
      <c r="AC137" s="23">
        <v>0</v>
      </c>
      <c r="AD137" s="23">
        <v>6.4859999999999998</v>
      </c>
      <c r="AE137" s="23">
        <v>5.6580000000000004</v>
      </c>
      <c r="AF137" s="23">
        <v>4.6000000000000005</v>
      </c>
      <c r="AG137" s="23">
        <v>6.1180000000000003</v>
      </c>
      <c r="AH137" s="23">
        <v>3.266</v>
      </c>
      <c r="AI137" s="23">
        <v>5.4280000000000008</v>
      </c>
      <c r="AJ137" s="23">
        <v>4.3240000000000007</v>
      </c>
      <c r="AK137" s="23">
        <v>3.3580000000000001</v>
      </c>
      <c r="AL137" s="23">
        <v>5.9340000000000002</v>
      </c>
      <c r="AM137" s="23">
        <v>1.6560000000000001</v>
      </c>
      <c r="AN137" s="23">
        <v>0</v>
      </c>
      <c r="AO137" s="23">
        <v>4.1400000000000006</v>
      </c>
      <c r="AP137" s="23">
        <v>5.5200000000000005</v>
      </c>
      <c r="AQ137" s="23">
        <v>5.98</v>
      </c>
      <c r="AR137" s="23">
        <v>5.2338905799999997</v>
      </c>
      <c r="AS137" s="23">
        <v>9.3041890799999987</v>
      </c>
      <c r="AT137" s="23">
        <v>3.6519100999999998</v>
      </c>
      <c r="AU137" s="23">
        <v>4.8462858400000002</v>
      </c>
      <c r="AV137" s="23">
        <v>9.1554848800000013</v>
      </c>
      <c r="AW137" s="23">
        <v>9.6757894427838149</v>
      </c>
      <c r="AX137" s="23">
        <v>10.144530166395407</v>
      </c>
      <c r="AY137" s="23">
        <v>10.553383677608526</v>
      </c>
      <c r="AZ137" s="23">
        <v>10.669785419099773</v>
      </c>
      <c r="BA137" s="23">
        <v>10.76900909901841</v>
      </c>
      <c r="BB137" s="23">
        <v>10.86601216248047</v>
      </c>
      <c r="BC137" s="23">
        <v>10.961045805387334</v>
      </c>
      <c r="BD137" s="23">
        <v>11.060338877440007</v>
      </c>
      <c r="BE137" s="23">
        <v>11.163610604118357</v>
      </c>
      <c r="BF137" s="23">
        <v>11.263388269431992</v>
      </c>
      <c r="BG137" s="23">
        <v>11.365130700797788</v>
      </c>
      <c r="BH137" s="23">
        <v>11.471620436795609</v>
      </c>
      <c r="BI137" s="23">
        <v>11.576633662909208</v>
      </c>
      <c r="BJ137" s="23">
        <v>11.682025681718502</v>
      </c>
      <c r="BK137" s="23">
        <v>11.787359426294941</v>
      </c>
      <c r="BL137" s="23">
        <v>11.894030281946193</v>
      </c>
      <c r="BM137" s="23">
        <v>12.003757155538301</v>
      </c>
      <c r="BN137" s="23">
        <v>12.112344638165379</v>
      </c>
      <c r="BO137" s="23">
        <v>12.220881638563318</v>
      </c>
      <c r="BP137" s="23">
        <v>12.33114361768901</v>
      </c>
      <c r="BQ137" s="23">
        <v>12.441352899577153</v>
      </c>
      <c r="BR137" s="23">
        <v>12.555807320105179</v>
      </c>
      <c r="BS137" s="23">
        <v>12.672048932631499</v>
      </c>
      <c r="BT137" s="23">
        <v>12.790107645818475</v>
      </c>
      <c r="BU137" s="23">
        <v>12.910013982026969</v>
      </c>
      <c r="BV137" s="23">
        <v>13.031798994067001</v>
      </c>
      <c r="BW137" s="23">
        <v>13.155494317540885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23">
        <v>0</v>
      </c>
      <c r="Z138" s="23">
        <v>0</v>
      </c>
      <c r="AA138" s="23">
        <v>0</v>
      </c>
      <c r="AB138" s="23">
        <v>0</v>
      </c>
      <c r="AC138" s="23">
        <v>0</v>
      </c>
      <c r="AD138" s="23">
        <v>0</v>
      </c>
      <c r="AE138" s="23">
        <v>0</v>
      </c>
      <c r="AF138" s="23">
        <v>0</v>
      </c>
      <c r="AG138" s="23">
        <v>0</v>
      </c>
      <c r="AH138" s="23">
        <v>0</v>
      </c>
      <c r="AI138" s="23">
        <v>0</v>
      </c>
      <c r="AJ138" s="23">
        <v>0</v>
      </c>
      <c r="AK138" s="23">
        <v>0</v>
      </c>
      <c r="AL138" s="23">
        <v>0</v>
      </c>
      <c r="AM138" s="23">
        <v>0</v>
      </c>
      <c r="AN138" s="23">
        <v>0</v>
      </c>
      <c r="AO138" s="23">
        <v>0</v>
      </c>
      <c r="AP138" s="23">
        <v>0</v>
      </c>
      <c r="AQ138" s="23">
        <v>0</v>
      </c>
      <c r="AR138" s="23">
        <v>-67.165682379999993</v>
      </c>
      <c r="AS138" s="23">
        <v>1.0716205999999999</v>
      </c>
      <c r="AT138" s="23">
        <v>0.60571419999999998</v>
      </c>
      <c r="AU138" s="23">
        <v>9.0746500000000146E-2</v>
      </c>
      <c r="AV138" s="23">
        <v>2.0308126</v>
      </c>
      <c r="AW138" s="23">
        <v>1.554093842203687</v>
      </c>
      <c r="AX138" s="23">
        <v>1.5512949967542591</v>
      </c>
      <c r="AY138" s="23">
        <v>1.5398100710134175</v>
      </c>
      <c r="AZ138" s="23">
        <v>1.5557135879792605</v>
      </c>
      <c r="BA138" s="23">
        <v>1.5629766110658552</v>
      </c>
      <c r="BB138" s="23">
        <v>1.5719729560251789</v>
      </c>
      <c r="BC138" s="23">
        <v>1.5796786589352523</v>
      </c>
      <c r="BD138" s="23">
        <v>1.5873414259101999</v>
      </c>
      <c r="BE138" s="23">
        <v>1.5968893512295832</v>
      </c>
      <c r="BF138" s="23">
        <v>1.6045126321270204</v>
      </c>
      <c r="BG138" s="23">
        <v>1.6128854146082399</v>
      </c>
      <c r="BH138" s="23">
        <v>1.6219061159653638</v>
      </c>
      <c r="BI138" s="23">
        <v>1.6309141705229822</v>
      </c>
      <c r="BJ138" s="23">
        <v>1.6396864057719467</v>
      </c>
      <c r="BK138" s="23">
        <v>1.6486857286732344</v>
      </c>
      <c r="BL138" s="23">
        <v>1.6580848936224029</v>
      </c>
      <c r="BM138" s="23">
        <v>1.6679009472504813</v>
      </c>
      <c r="BN138" s="23">
        <v>1.6778690814091717</v>
      </c>
      <c r="BO138" s="23">
        <v>1.6866750671758171</v>
      </c>
      <c r="BP138" s="23">
        <v>1.6950437760416364</v>
      </c>
      <c r="BQ138" s="23">
        <v>1.7045363965135212</v>
      </c>
      <c r="BR138" s="23">
        <v>1.7138611920310125</v>
      </c>
      <c r="BS138" s="23">
        <v>1.7233524449425934</v>
      </c>
      <c r="BT138" s="23">
        <v>1.7330081726372606</v>
      </c>
      <c r="BU138" s="23">
        <v>1.7428264068605201</v>
      </c>
      <c r="BV138" s="23">
        <v>1.7528053240537085</v>
      </c>
      <c r="BW138" s="23">
        <v>1.7629433123714522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23">
        <v>0.59800000000000009</v>
      </c>
      <c r="Z139" s="23">
        <v>0</v>
      </c>
      <c r="AA139" s="23">
        <v>4.6000000000000006E-2</v>
      </c>
      <c r="AB139" s="23">
        <v>11.546000000000001</v>
      </c>
      <c r="AC139" s="23">
        <v>10.672000000000001</v>
      </c>
      <c r="AD139" s="23">
        <v>9.2919999999999998</v>
      </c>
      <c r="AE139" s="23">
        <v>4.6000000000000006E-2</v>
      </c>
      <c r="AF139" s="23">
        <v>9.2000000000000012E-2</v>
      </c>
      <c r="AG139" s="23">
        <v>0</v>
      </c>
      <c r="AH139" s="23">
        <v>1.5640000000000001</v>
      </c>
      <c r="AI139" s="23">
        <v>2.4380000000000002</v>
      </c>
      <c r="AJ139" s="23">
        <v>1.9320000000000002</v>
      </c>
      <c r="AK139" s="23">
        <v>14.168000000000001</v>
      </c>
      <c r="AL139" s="23">
        <v>5.8419999999999996</v>
      </c>
      <c r="AM139" s="23">
        <v>4.4160000000000004</v>
      </c>
      <c r="AN139" s="23">
        <v>3.0820000000000003</v>
      </c>
      <c r="AO139" s="23">
        <v>1.84</v>
      </c>
      <c r="AP139" s="23">
        <v>1.84</v>
      </c>
      <c r="AQ139" s="23">
        <v>2.7600000000000002</v>
      </c>
      <c r="AR139" s="23">
        <v>0.71887143999999992</v>
      </c>
      <c r="AS139" s="23">
        <v>2.583301396</v>
      </c>
      <c r="AT139" s="23">
        <v>2.17242728</v>
      </c>
      <c r="AU139" s="23">
        <v>1.5549265597999999</v>
      </c>
      <c r="AV139" s="23">
        <v>6.0972630836200006</v>
      </c>
      <c r="AW139" s="23">
        <v>6.4846878440217521</v>
      </c>
      <c r="AX139" s="23">
        <v>6.8873787484243971</v>
      </c>
      <c r="AY139" s="23">
        <v>7.2531423265951451</v>
      </c>
      <c r="AZ139" s="23">
        <v>7.3089321075595075</v>
      </c>
      <c r="BA139" s="23">
        <v>7.3568973656450281</v>
      </c>
      <c r="BB139" s="23">
        <v>7.4038729405398822</v>
      </c>
      <c r="BC139" s="23">
        <v>7.4534393079424914</v>
      </c>
      <c r="BD139" s="23">
        <v>7.5036718112377025</v>
      </c>
      <c r="BE139" s="23">
        <v>7.5573643653669604</v>
      </c>
      <c r="BF139" s="23">
        <v>7.6086156099053159</v>
      </c>
      <c r="BG139" s="23">
        <v>7.6611289349773939</v>
      </c>
      <c r="BH139" s="23">
        <v>7.7160202271753322</v>
      </c>
      <c r="BI139" s="23">
        <v>7.770835097914631</v>
      </c>
      <c r="BJ139" s="23">
        <v>7.8258147684325987</v>
      </c>
      <c r="BK139" s="23">
        <v>7.8807756351322134</v>
      </c>
      <c r="BL139" s="23">
        <v>7.9363508395125528</v>
      </c>
      <c r="BM139" s="23">
        <v>7.9937516547423693</v>
      </c>
      <c r="BN139" s="23">
        <v>8.0507339191239868</v>
      </c>
      <c r="BO139" s="23">
        <v>8.1077171022266672</v>
      </c>
      <c r="BP139" s="23">
        <v>8.1654131039660278</v>
      </c>
      <c r="BQ139" s="23">
        <v>8.2229725259516471</v>
      </c>
      <c r="BR139" s="23">
        <v>8.283014124675141</v>
      </c>
      <c r="BS139" s="23">
        <v>8.3439761616810486</v>
      </c>
      <c r="BT139" s="23">
        <v>8.4058616316908346</v>
      </c>
      <c r="BU139" s="23">
        <v>8.468675042059898</v>
      </c>
      <c r="BV139" s="23">
        <v>8.5324209851854516</v>
      </c>
      <c r="BW139" s="23">
        <v>8.5971047574072355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23">
        <v>0</v>
      </c>
      <c r="Z140" s="23">
        <v>0</v>
      </c>
      <c r="AA140" s="23">
        <v>0</v>
      </c>
      <c r="AB140" s="23">
        <v>0</v>
      </c>
      <c r="AC140" s="23">
        <v>0</v>
      </c>
      <c r="AD140" s="23">
        <v>0</v>
      </c>
      <c r="AE140" s="23">
        <v>0</v>
      </c>
      <c r="AF140" s="23">
        <v>0</v>
      </c>
      <c r="AG140" s="23">
        <v>0</v>
      </c>
      <c r="AH140" s="23">
        <v>0.92</v>
      </c>
      <c r="AI140" s="23">
        <v>4.2780000000000005</v>
      </c>
      <c r="AJ140" s="23">
        <v>4.6000000000000006E-2</v>
      </c>
      <c r="AK140" s="23">
        <v>1.3800000000000001</v>
      </c>
      <c r="AL140" s="23">
        <v>2.3460000000000001</v>
      </c>
      <c r="AM140" s="23">
        <v>1.1960000000000002</v>
      </c>
      <c r="AN140" s="23">
        <v>0</v>
      </c>
      <c r="AO140" s="23">
        <v>0</v>
      </c>
      <c r="AP140" s="23">
        <v>3.68</v>
      </c>
      <c r="AQ140" s="23">
        <v>0</v>
      </c>
      <c r="AR140" s="23">
        <v>0.10120552000000001</v>
      </c>
      <c r="AS140" s="23">
        <v>0.19700420000000002</v>
      </c>
      <c r="AT140" s="23">
        <v>2.8699400000000002</v>
      </c>
      <c r="AU140" s="23">
        <v>4.8299999999999998E-4</v>
      </c>
      <c r="AV140" s="23">
        <v>0.56363260879999999</v>
      </c>
      <c r="AW140" s="23">
        <v>0</v>
      </c>
      <c r="AX140" s="23">
        <v>0</v>
      </c>
      <c r="AY140" s="23">
        <v>0</v>
      </c>
      <c r="AZ140" s="23">
        <v>0</v>
      </c>
      <c r="BA140" s="23">
        <v>0</v>
      </c>
      <c r="BB140" s="23">
        <v>0</v>
      </c>
      <c r="BC140" s="23">
        <v>0</v>
      </c>
      <c r="BD140" s="23">
        <v>0</v>
      </c>
      <c r="BE140" s="23">
        <v>0</v>
      </c>
      <c r="BF140" s="23">
        <v>0</v>
      </c>
      <c r="BG140" s="23">
        <v>0</v>
      </c>
      <c r="BH140" s="23">
        <v>0</v>
      </c>
      <c r="BI140" s="23">
        <v>0</v>
      </c>
      <c r="BJ140" s="23">
        <v>0</v>
      </c>
      <c r="BK140" s="23">
        <v>0</v>
      </c>
      <c r="BL140" s="23">
        <v>0</v>
      </c>
      <c r="BM140" s="23">
        <v>0</v>
      </c>
      <c r="BN140" s="23">
        <v>0</v>
      </c>
      <c r="BO140" s="23">
        <v>0</v>
      </c>
      <c r="BP140" s="23">
        <v>0</v>
      </c>
      <c r="BQ140" s="23">
        <v>0</v>
      </c>
      <c r="BR140" s="23">
        <v>0</v>
      </c>
      <c r="BS140" s="23">
        <v>0</v>
      </c>
      <c r="BT140" s="23">
        <v>0</v>
      </c>
      <c r="BU140" s="23">
        <v>0</v>
      </c>
      <c r="BV140" s="23">
        <v>0</v>
      </c>
      <c r="BW140" s="23">
        <v>0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23">
        <v>0</v>
      </c>
      <c r="Z141" s="23">
        <v>0</v>
      </c>
      <c r="AA141" s="23">
        <v>0</v>
      </c>
      <c r="AB141" s="23">
        <v>0</v>
      </c>
      <c r="AC141" s="23">
        <v>0</v>
      </c>
      <c r="AD141" s="23">
        <v>0</v>
      </c>
      <c r="AE141" s="23"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v>0</v>
      </c>
      <c r="AO141" s="23">
        <v>0</v>
      </c>
      <c r="AP141" s="23">
        <v>0</v>
      </c>
      <c r="AQ141" s="23">
        <v>0</v>
      </c>
      <c r="AR141" s="23">
        <v>0</v>
      </c>
      <c r="AS141" s="23">
        <v>0</v>
      </c>
      <c r="AT141" s="23">
        <v>0</v>
      </c>
      <c r="AU141" s="23">
        <v>0</v>
      </c>
      <c r="AV141" s="23">
        <v>0</v>
      </c>
      <c r="AW141" s="23">
        <v>0</v>
      </c>
      <c r="AX141" s="23">
        <v>0</v>
      </c>
      <c r="AY141" s="23">
        <v>0</v>
      </c>
      <c r="AZ141" s="23">
        <v>0</v>
      </c>
      <c r="BA141" s="23">
        <v>0</v>
      </c>
      <c r="BB141" s="23">
        <v>0</v>
      </c>
      <c r="BC141" s="23">
        <v>0</v>
      </c>
      <c r="BD141" s="23">
        <v>0</v>
      </c>
      <c r="BE141" s="23">
        <v>0</v>
      </c>
      <c r="BF141" s="23">
        <v>0</v>
      </c>
      <c r="BG141" s="23">
        <v>0</v>
      </c>
      <c r="BH141" s="23">
        <v>0</v>
      </c>
      <c r="BI141" s="23">
        <v>0</v>
      </c>
      <c r="BJ141" s="23">
        <v>0</v>
      </c>
      <c r="BK141" s="23">
        <v>0</v>
      </c>
      <c r="BL141" s="23">
        <v>0</v>
      </c>
      <c r="BM141" s="23">
        <v>0</v>
      </c>
      <c r="BN141" s="23">
        <v>0</v>
      </c>
      <c r="BO141" s="23">
        <v>0</v>
      </c>
      <c r="BP141" s="23">
        <v>0</v>
      </c>
      <c r="BQ141" s="23">
        <v>0</v>
      </c>
      <c r="BR141" s="23">
        <v>0</v>
      </c>
      <c r="BS141" s="23">
        <v>0</v>
      </c>
      <c r="BT141" s="23">
        <v>0</v>
      </c>
      <c r="BU141" s="23">
        <v>0</v>
      </c>
      <c r="BV141" s="23">
        <v>0</v>
      </c>
      <c r="BW141" s="23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23">
        <v>0</v>
      </c>
      <c r="Z142" s="23">
        <v>0</v>
      </c>
      <c r="AA142" s="23">
        <v>0</v>
      </c>
      <c r="AB142" s="23">
        <v>0</v>
      </c>
      <c r="AC142" s="23">
        <v>0</v>
      </c>
      <c r="AD142" s="23">
        <v>0</v>
      </c>
      <c r="AE142" s="23">
        <v>0</v>
      </c>
      <c r="AF142" s="23">
        <v>0</v>
      </c>
      <c r="AG142" s="23">
        <v>0</v>
      </c>
      <c r="AH142" s="23">
        <v>0</v>
      </c>
      <c r="AI142" s="23">
        <v>0</v>
      </c>
      <c r="AJ142" s="23">
        <v>0</v>
      </c>
      <c r="AK142" s="23">
        <v>0</v>
      </c>
      <c r="AL142" s="23">
        <v>0</v>
      </c>
      <c r="AM142" s="23">
        <v>0</v>
      </c>
      <c r="AN142" s="23">
        <v>0</v>
      </c>
      <c r="AO142" s="23">
        <v>0</v>
      </c>
      <c r="AP142" s="23">
        <v>0</v>
      </c>
      <c r="AQ142" s="23">
        <v>0</v>
      </c>
      <c r="AR142" s="23">
        <v>0</v>
      </c>
      <c r="AS142" s="23">
        <v>0</v>
      </c>
      <c r="AT142" s="23">
        <v>0</v>
      </c>
      <c r="AU142" s="23">
        <v>0</v>
      </c>
      <c r="AV142" s="23">
        <v>0</v>
      </c>
      <c r="AW142" s="23">
        <v>0</v>
      </c>
      <c r="AX142" s="23">
        <v>0</v>
      </c>
      <c r="AY142" s="23">
        <v>0</v>
      </c>
      <c r="AZ142" s="23">
        <v>0</v>
      </c>
      <c r="BA142" s="23">
        <v>0</v>
      </c>
      <c r="BB142" s="23">
        <v>0</v>
      </c>
      <c r="BC142" s="23">
        <v>0</v>
      </c>
      <c r="BD142" s="23">
        <v>0</v>
      </c>
      <c r="BE142" s="23">
        <v>0</v>
      </c>
      <c r="BF142" s="23">
        <v>0</v>
      </c>
      <c r="BG142" s="23">
        <v>0</v>
      </c>
      <c r="BH142" s="23">
        <v>0</v>
      </c>
      <c r="BI142" s="23">
        <v>0</v>
      </c>
      <c r="BJ142" s="23">
        <v>0</v>
      </c>
      <c r="BK142" s="23">
        <v>0</v>
      </c>
      <c r="BL142" s="23">
        <v>0</v>
      </c>
      <c r="BM142" s="23">
        <v>0</v>
      </c>
      <c r="BN142" s="23">
        <v>0</v>
      </c>
      <c r="BO142" s="23">
        <v>0</v>
      </c>
      <c r="BP142" s="23">
        <v>0</v>
      </c>
      <c r="BQ142" s="23">
        <v>0</v>
      </c>
      <c r="BR142" s="23">
        <v>0</v>
      </c>
      <c r="BS142" s="23">
        <v>0</v>
      </c>
      <c r="BT142" s="23">
        <v>0</v>
      </c>
      <c r="BU142" s="23">
        <v>0</v>
      </c>
      <c r="BV142" s="23">
        <v>0</v>
      </c>
      <c r="BW142" s="23"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23">
        <v>0</v>
      </c>
      <c r="Z143" s="23">
        <v>0</v>
      </c>
      <c r="AA143" s="23">
        <v>0</v>
      </c>
      <c r="AB143" s="23">
        <v>0</v>
      </c>
      <c r="AC143" s="23">
        <v>0</v>
      </c>
      <c r="AD143" s="23">
        <v>0</v>
      </c>
      <c r="AE143" s="23">
        <v>0</v>
      </c>
      <c r="AF143" s="23">
        <v>0</v>
      </c>
      <c r="AG143" s="23">
        <v>0</v>
      </c>
      <c r="AH143" s="23">
        <v>0</v>
      </c>
      <c r="AI143" s="23">
        <v>0</v>
      </c>
      <c r="AJ143" s="23">
        <v>0</v>
      </c>
      <c r="AK143" s="23">
        <v>4.6000000000000006E-2</v>
      </c>
      <c r="AL143" s="23">
        <v>0.27600000000000002</v>
      </c>
      <c r="AM143" s="23">
        <v>6.9</v>
      </c>
      <c r="AN143" s="23">
        <v>0</v>
      </c>
      <c r="AO143" s="23">
        <v>0</v>
      </c>
      <c r="AP143" s="23">
        <v>0</v>
      </c>
      <c r="AQ143" s="23">
        <v>0</v>
      </c>
      <c r="AR143" s="23">
        <v>0</v>
      </c>
      <c r="AS143" s="23">
        <v>0</v>
      </c>
      <c r="AT143" s="23">
        <v>0</v>
      </c>
      <c r="AU143" s="23">
        <v>0</v>
      </c>
      <c r="AV143" s="23">
        <v>0</v>
      </c>
      <c r="AW143" s="23">
        <v>0</v>
      </c>
      <c r="AX143" s="23">
        <v>0</v>
      </c>
      <c r="AY143" s="23">
        <v>0</v>
      </c>
      <c r="AZ143" s="23">
        <v>0</v>
      </c>
      <c r="BA143" s="23">
        <v>0</v>
      </c>
      <c r="BB143" s="23">
        <v>0</v>
      </c>
      <c r="BC143" s="23">
        <v>0</v>
      </c>
      <c r="BD143" s="23">
        <v>0</v>
      </c>
      <c r="BE143" s="23">
        <v>0</v>
      </c>
      <c r="BF143" s="23">
        <v>0</v>
      </c>
      <c r="BG143" s="23">
        <v>0</v>
      </c>
      <c r="BH143" s="23">
        <v>0</v>
      </c>
      <c r="BI143" s="23">
        <v>0</v>
      </c>
      <c r="BJ143" s="23">
        <v>0</v>
      </c>
      <c r="BK143" s="23">
        <v>0</v>
      </c>
      <c r="BL143" s="23">
        <v>0</v>
      </c>
      <c r="BM143" s="23">
        <v>0</v>
      </c>
      <c r="BN143" s="23">
        <v>0</v>
      </c>
      <c r="BO143" s="23">
        <v>0</v>
      </c>
      <c r="BP143" s="23">
        <v>0</v>
      </c>
      <c r="BQ143" s="23">
        <v>0</v>
      </c>
      <c r="BR143" s="23">
        <v>0</v>
      </c>
      <c r="BS143" s="23">
        <v>0</v>
      </c>
      <c r="BT143" s="23">
        <v>0</v>
      </c>
      <c r="BU143" s="23">
        <v>0</v>
      </c>
      <c r="BV143" s="23">
        <v>0</v>
      </c>
      <c r="BW143" s="23">
        <v>0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23">
        <v>86.572000000000003</v>
      </c>
      <c r="Z144" s="23">
        <v>32.567999999999998</v>
      </c>
      <c r="AA144" s="23">
        <v>65.825999999999993</v>
      </c>
      <c r="AB144" s="23">
        <v>66.47</v>
      </c>
      <c r="AC144" s="23">
        <v>101.33800000000001</v>
      </c>
      <c r="AD144" s="23">
        <v>135.05600000000001</v>
      </c>
      <c r="AE144" s="23">
        <v>51.106000000000002</v>
      </c>
      <c r="AF144" s="23">
        <v>55.89</v>
      </c>
      <c r="AG144" s="23">
        <v>55.2</v>
      </c>
      <c r="AH144" s="23">
        <v>107.502</v>
      </c>
      <c r="AI144" s="23">
        <v>71.668000000000006</v>
      </c>
      <c r="AJ144" s="23">
        <v>9.7520000000000007</v>
      </c>
      <c r="AK144" s="23">
        <v>73.094000000000008</v>
      </c>
      <c r="AL144" s="23">
        <v>53.038000000000004</v>
      </c>
      <c r="AM144" s="23">
        <v>73.600000000000009</v>
      </c>
      <c r="AN144" s="23">
        <v>46</v>
      </c>
      <c r="AO144" s="23">
        <v>0</v>
      </c>
      <c r="AP144" s="23">
        <v>14.26</v>
      </c>
      <c r="AQ144" s="23">
        <v>78.521999999999991</v>
      </c>
      <c r="AR144" s="23">
        <v>0.27244787999999998</v>
      </c>
      <c r="AS144" s="23">
        <v>1.6636148399999999</v>
      </c>
      <c r="AT144" s="23">
        <v>1.1157438</v>
      </c>
      <c r="AU144" s="23">
        <v>6.9352286400000001</v>
      </c>
      <c r="AV144" s="23">
        <v>2.1109161586599998</v>
      </c>
      <c r="AW144" s="23">
        <v>3.8525413796647969</v>
      </c>
      <c r="AX144" s="23">
        <v>7.4861392508673426</v>
      </c>
      <c r="AY144" s="23">
        <v>9.3246575153437465</v>
      </c>
      <c r="AZ144" s="23">
        <v>8.9693882739135518</v>
      </c>
      <c r="BA144" s="23">
        <v>8.2398309054651673</v>
      </c>
      <c r="BB144" s="23">
        <v>7.9919931071917363</v>
      </c>
      <c r="BC144" s="23">
        <v>6.8287947722311184</v>
      </c>
      <c r="BD144" s="23">
        <v>5.6488546400808959</v>
      </c>
      <c r="BE144" s="23">
        <v>4.3547441002830141</v>
      </c>
      <c r="BF144" s="23">
        <v>3.2006933934516972</v>
      </c>
      <c r="BG144" s="23">
        <v>2.2287172243861866</v>
      </c>
      <c r="BH144" s="23">
        <v>0.9061445366443408</v>
      </c>
      <c r="BI144" s="23">
        <v>0.61326150878432628</v>
      </c>
      <c r="BJ144" s="23">
        <v>0.42653963325184269</v>
      </c>
      <c r="BK144" s="23">
        <v>2.4398228808151878</v>
      </c>
      <c r="BL144" s="23">
        <v>2.1780979454952543</v>
      </c>
      <c r="BM144" s="23">
        <v>1.9218885068834723</v>
      </c>
      <c r="BN144" s="23">
        <v>1.6374113634958483</v>
      </c>
      <c r="BO144" s="23">
        <v>1.4333852516113541</v>
      </c>
      <c r="BP144" s="23">
        <v>1.27036258550335</v>
      </c>
      <c r="BQ144" s="23">
        <v>1.0823012509923533</v>
      </c>
      <c r="BR144" s="23">
        <v>0.85309919334787176</v>
      </c>
      <c r="BS144" s="23">
        <v>0.63048645177709894</v>
      </c>
      <c r="BT144" s="23">
        <v>0.41465280402486232</v>
      </c>
      <c r="BU144" s="23">
        <v>0.20581500873182848</v>
      </c>
      <c r="BV144" s="23">
        <v>4.1941958878294371E-3</v>
      </c>
      <c r="BW144" s="23">
        <v>0.27002091249127547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23">
        <v>0</v>
      </c>
      <c r="Z145" s="23">
        <v>0</v>
      </c>
      <c r="AA145" s="23">
        <v>0</v>
      </c>
      <c r="AB145" s="23">
        <v>0</v>
      </c>
      <c r="AC145" s="23">
        <v>0</v>
      </c>
      <c r="AD145" s="23">
        <v>0</v>
      </c>
      <c r="AE145" s="23">
        <v>0</v>
      </c>
      <c r="AF145" s="23">
        <v>0</v>
      </c>
      <c r="AG145" s="23">
        <v>0</v>
      </c>
      <c r="AH145" s="23">
        <v>2.2540000000000004</v>
      </c>
      <c r="AI145" s="23">
        <v>1.0120000000000002</v>
      </c>
      <c r="AJ145" s="23">
        <v>3.3120000000000003</v>
      </c>
      <c r="AK145" s="23">
        <v>14.996</v>
      </c>
      <c r="AL145" s="23">
        <v>21.297999999999998</v>
      </c>
      <c r="AM145" s="23">
        <v>19.136000000000003</v>
      </c>
      <c r="AN145" s="23">
        <v>0</v>
      </c>
      <c r="AO145" s="23">
        <v>5.5200000000000005</v>
      </c>
      <c r="AP145" s="23">
        <v>0.92</v>
      </c>
      <c r="AQ145" s="23">
        <v>14.26</v>
      </c>
      <c r="AR145" s="23">
        <v>1.4343563600000002</v>
      </c>
      <c r="AS145" s="23">
        <v>17.617089660000001</v>
      </c>
      <c r="AT145" s="23">
        <v>1.5015717992000002</v>
      </c>
      <c r="AU145" s="23">
        <v>1.0002453900000001</v>
      </c>
      <c r="AV145" s="23">
        <v>2.0215023260400002</v>
      </c>
      <c r="AW145" s="23">
        <v>0.46</v>
      </c>
      <c r="AX145" s="23">
        <v>0.46</v>
      </c>
      <c r="AY145" s="23">
        <v>0.46</v>
      </c>
      <c r="AZ145" s="23">
        <v>0.46</v>
      </c>
      <c r="BA145" s="23">
        <v>0.46</v>
      </c>
      <c r="BB145" s="23">
        <v>0.46</v>
      </c>
      <c r="BC145" s="23">
        <v>0.46</v>
      </c>
      <c r="BD145" s="23">
        <v>0.46</v>
      </c>
      <c r="BE145" s="23">
        <v>0.46</v>
      </c>
      <c r="BF145" s="23">
        <v>0.46</v>
      </c>
      <c r="BG145" s="23">
        <v>0.46</v>
      </c>
      <c r="BH145" s="23">
        <v>0.46</v>
      </c>
      <c r="BI145" s="23">
        <v>0.46</v>
      </c>
      <c r="BJ145" s="23">
        <v>0.46</v>
      </c>
      <c r="BK145" s="23">
        <v>0.46</v>
      </c>
      <c r="BL145" s="23">
        <v>0.46</v>
      </c>
      <c r="BM145" s="23">
        <v>0.46</v>
      </c>
      <c r="BN145" s="23">
        <v>0.46</v>
      </c>
      <c r="BO145" s="23">
        <v>0.46</v>
      </c>
      <c r="BP145" s="23">
        <v>0.46</v>
      </c>
      <c r="BQ145" s="23">
        <v>0.46</v>
      </c>
      <c r="BR145" s="23">
        <v>0.46</v>
      </c>
      <c r="BS145" s="23">
        <v>0.46</v>
      </c>
      <c r="BT145" s="23">
        <v>0.46</v>
      </c>
      <c r="BU145" s="23">
        <v>0.46</v>
      </c>
      <c r="BV145" s="23">
        <v>0.46</v>
      </c>
      <c r="BW145" s="23">
        <v>0.46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17"/>
      <c r="F146" s="17"/>
      <c r="G146" s="17"/>
      <c r="H146" s="17"/>
      <c r="I146" s="17"/>
      <c r="J146" s="17"/>
      <c r="K146" s="17"/>
      <c r="L146" s="17"/>
      <c r="M146" s="17"/>
      <c r="N146" s="17"/>
      <c r="O146" s="17"/>
      <c r="P146" s="17"/>
      <c r="Q146" s="17"/>
      <c r="R146" s="17"/>
      <c r="S146" s="17"/>
      <c r="T146" s="17"/>
      <c r="U146" s="17"/>
      <c r="V146" s="17"/>
      <c r="W146" s="17"/>
      <c r="X146" s="17"/>
      <c r="Y146" s="24">
        <v>0</v>
      </c>
      <c r="Z146" s="24">
        <v>0</v>
      </c>
      <c r="AA146" s="24">
        <v>0</v>
      </c>
      <c r="AB146" s="24">
        <v>0</v>
      </c>
      <c r="AC146" s="24">
        <v>0</v>
      </c>
      <c r="AD146" s="24">
        <v>0</v>
      </c>
      <c r="AE146" s="24">
        <v>0</v>
      </c>
      <c r="AF146" s="24">
        <v>0</v>
      </c>
      <c r="AG146" s="24">
        <v>0</v>
      </c>
      <c r="AH146" s="24">
        <v>0</v>
      </c>
      <c r="AI146" s="24">
        <v>0</v>
      </c>
      <c r="AJ146" s="24">
        <v>0</v>
      </c>
      <c r="AK146" s="24">
        <v>0</v>
      </c>
      <c r="AL146" s="24">
        <v>25.3</v>
      </c>
      <c r="AM146" s="24">
        <v>40.066000000000003</v>
      </c>
      <c r="AN146" s="24">
        <v>9.2000000000000011</v>
      </c>
      <c r="AO146" s="24">
        <v>6.9</v>
      </c>
      <c r="AP146" s="24">
        <v>11.040000000000001</v>
      </c>
      <c r="AQ146" s="24">
        <v>0.92</v>
      </c>
      <c r="AR146" s="24">
        <v>1.2173026</v>
      </c>
      <c r="AS146" s="24">
        <v>1.5361027112000003</v>
      </c>
      <c r="AT146" s="24">
        <v>9.2451260000000007E-2</v>
      </c>
      <c r="AU146" s="24">
        <v>0.45539999999999997</v>
      </c>
      <c r="AV146" s="24">
        <v>3.1023035931600003</v>
      </c>
      <c r="AW146" s="24">
        <v>3.1747148510074825</v>
      </c>
      <c r="AX146" s="24">
        <v>3.2218755754226742</v>
      </c>
      <c r="AY146" s="24">
        <v>3.2536901283448794</v>
      </c>
      <c r="AZ146" s="24">
        <v>3.2834816086464929</v>
      </c>
      <c r="BA146" s="24">
        <v>3.315810138253469</v>
      </c>
      <c r="BB146" s="24">
        <v>3.3441511894842333</v>
      </c>
      <c r="BC146" s="24">
        <v>3.3741628982067406</v>
      </c>
      <c r="BD146" s="24">
        <v>3.4022072556843925</v>
      </c>
      <c r="BE146" s="24">
        <v>3.4341396571425813</v>
      </c>
      <c r="BF146" s="24">
        <v>3.4641161574983133</v>
      </c>
      <c r="BG146" s="24">
        <v>3.4969075272757211</v>
      </c>
      <c r="BH146" s="24">
        <v>3.528685187010089</v>
      </c>
      <c r="BI146" s="24">
        <v>3.5610352359994448</v>
      </c>
      <c r="BJ146" s="24">
        <v>3.5928241880547112</v>
      </c>
      <c r="BK146" s="24">
        <v>3.6251282852454585</v>
      </c>
      <c r="BL146" s="24">
        <v>3.6579815842459369</v>
      </c>
      <c r="BM146" s="24">
        <v>3.691255698050413</v>
      </c>
      <c r="BN146" s="24">
        <v>3.7251188474319981</v>
      </c>
      <c r="BO146" s="24">
        <v>3.7586010789917323</v>
      </c>
      <c r="BP146" s="24">
        <v>3.7916116322356821</v>
      </c>
      <c r="BQ146" s="24">
        <v>3.8259087257604678</v>
      </c>
      <c r="BR146" s="24">
        <v>3.8607448376808873</v>
      </c>
      <c r="BS146" s="24">
        <v>3.8961444990472462</v>
      </c>
      <c r="BT146" s="24">
        <v>3.9321190848732357</v>
      </c>
      <c r="BU146" s="24">
        <v>3.9686796193427645</v>
      </c>
      <c r="BV146" s="24">
        <v>4.0058361472903501</v>
      </c>
      <c r="BW146" s="24">
        <v>4.0435991706103911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23">
        <v>0</v>
      </c>
      <c r="Z147" s="23">
        <v>0</v>
      </c>
      <c r="AA147" s="23">
        <v>2.4380000000000002</v>
      </c>
      <c r="AB147" s="23">
        <v>3.956</v>
      </c>
      <c r="AC147" s="23">
        <v>5.98</v>
      </c>
      <c r="AD147" s="23">
        <v>5.98</v>
      </c>
      <c r="AE147" s="23">
        <v>6.9</v>
      </c>
      <c r="AF147" s="23">
        <v>6.9</v>
      </c>
      <c r="AG147" s="23">
        <v>6.9</v>
      </c>
      <c r="AH147" s="23">
        <v>12.144</v>
      </c>
      <c r="AI147" s="23">
        <v>13.8</v>
      </c>
      <c r="AJ147" s="23">
        <v>1.1960000000000002</v>
      </c>
      <c r="AK147" s="23">
        <v>18.998000000000001</v>
      </c>
      <c r="AL147" s="23">
        <v>17.066000000000003</v>
      </c>
      <c r="AM147" s="23">
        <v>38.732000000000006</v>
      </c>
      <c r="AN147" s="23">
        <v>11.5</v>
      </c>
      <c r="AO147" s="23">
        <v>82.34</v>
      </c>
      <c r="AP147" s="23">
        <v>93.38000000000001</v>
      </c>
      <c r="AQ147" s="23">
        <v>61.64</v>
      </c>
      <c r="AR147" s="23">
        <v>80.632800619999998</v>
      </c>
      <c r="AS147" s="23">
        <v>13.286729240000001</v>
      </c>
      <c r="AT147" s="23">
        <v>51.442206179999999</v>
      </c>
      <c r="AU147" s="23">
        <v>33.499222804000006</v>
      </c>
      <c r="AV147" s="23">
        <v>64.923268624480002</v>
      </c>
      <c r="AW147" s="23">
        <v>50.019858157711681</v>
      </c>
      <c r="AX147" s="23">
        <v>45.101290349001886</v>
      </c>
      <c r="AY147" s="23">
        <v>41.282185163959078</v>
      </c>
      <c r="AZ147" s="23">
        <v>39.717928826571637</v>
      </c>
      <c r="BA147" s="23">
        <v>39.132965347459034</v>
      </c>
      <c r="BB147" s="23">
        <v>39.707910546303843</v>
      </c>
      <c r="BC147" s="23">
        <v>40.436617055637925</v>
      </c>
      <c r="BD147" s="23">
        <v>41.182711198170111</v>
      </c>
      <c r="BE147" s="23">
        <v>41.976881132386254</v>
      </c>
      <c r="BF147" s="23">
        <v>42.757327363375872</v>
      </c>
      <c r="BG147" s="23">
        <v>43.564410431330671</v>
      </c>
      <c r="BH147" s="23">
        <v>44.406850895794129</v>
      </c>
      <c r="BI147" s="23">
        <v>45.769045807086108</v>
      </c>
      <c r="BJ147" s="23">
        <v>46.23959519636081</v>
      </c>
      <c r="BK147" s="23">
        <v>45.915427135808969</v>
      </c>
      <c r="BL147" s="23">
        <v>46.727303404302205</v>
      </c>
      <c r="BM147" s="23">
        <v>47.589629555085551</v>
      </c>
      <c r="BN147" s="23">
        <v>48.373618594021586</v>
      </c>
      <c r="BO147" s="23">
        <v>49.11042348660208</v>
      </c>
      <c r="BP147" s="23">
        <v>49.828121533518619</v>
      </c>
      <c r="BQ147" s="23">
        <v>50.528511023333522</v>
      </c>
      <c r="BR147" s="23">
        <v>51.291772657728821</v>
      </c>
      <c r="BS147" s="23">
        <v>52.322554806745686</v>
      </c>
      <c r="BT147" s="23">
        <v>52.983956035021542</v>
      </c>
      <c r="BU147" s="23">
        <v>53.6763846999931</v>
      </c>
      <c r="BV147" s="23">
        <v>54.480789705785902</v>
      </c>
      <c r="BW147" s="23">
        <v>55.295189395244805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23">
        <v>86.94</v>
      </c>
      <c r="Z148" s="23">
        <v>65.78</v>
      </c>
      <c r="AA148" s="23">
        <v>92.091999999999999</v>
      </c>
      <c r="AB148" s="23">
        <v>0.13800000000000001</v>
      </c>
      <c r="AC148" s="23">
        <v>84.456000000000003</v>
      </c>
      <c r="AD148" s="23">
        <v>130.96199999999999</v>
      </c>
      <c r="AE148" s="23">
        <v>151.93800000000002</v>
      </c>
      <c r="AF148" s="23">
        <v>309.12</v>
      </c>
      <c r="AG148" s="23">
        <v>294.26200000000006</v>
      </c>
      <c r="AH148" s="23">
        <v>475.04200000000003</v>
      </c>
      <c r="AI148" s="23">
        <v>718.47400000000005</v>
      </c>
      <c r="AJ148" s="23">
        <v>471.54599999999999</v>
      </c>
      <c r="AK148" s="23">
        <v>367.35600000000005</v>
      </c>
      <c r="AL148" s="23">
        <v>458.06799999999998</v>
      </c>
      <c r="AM148" s="23">
        <v>644.69000000000005</v>
      </c>
      <c r="AN148" s="23">
        <v>524.13181999999995</v>
      </c>
      <c r="AO148" s="23">
        <v>400.66</v>
      </c>
      <c r="AP148" s="23">
        <v>346.38</v>
      </c>
      <c r="AQ148" s="23">
        <v>506</v>
      </c>
      <c r="AR148" s="23">
        <v>467.23548214000004</v>
      </c>
      <c r="AS148" s="23">
        <v>440.05128350000001</v>
      </c>
      <c r="AT148" s="23">
        <v>358.82026576000004</v>
      </c>
      <c r="AU148" s="23">
        <v>436.77977454000001</v>
      </c>
      <c r="AV148" s="23">
        <v>517.46113414000013</v>
      </c>
      <c r="AW148" s="23">
        <v>509.48455870103481</v>
      </c>
      <c r="AX148" s="23">
        <v>241.28513041304274</v>
      </c>
      <c r="AY148" s="23">
        <v>300.79496691410941</v>
      </c>
      <c r="AZ148" s="23">
        <v>229.30410534406548</v>
      </c>
      <c r="BA148" s="23">
        <v>233.59854620512505</v>
      </c>
      <c r="BB148" s="23">
        <v>237.87526595823343</v>
      </c>
      <c r="BC148" s="23">
        <v>242.70568542594259</v>
      </c>
      <c r="BD148" s="23">
        <v>247.70657160214881</v>
      </c>
      <c r="BE148" s="23">
        <v>252.94252442730294</v>
      </c>
      <c r="BF148" s="23">
        <v>258.18550442514157</v>
      </c>
      <c r="BG148" s="23">
        <v>264.18767528579679</v>
      </c>
      <c r="BH148" s="23">
        <v>270.41303769330369</v>
      </c>
      <c r="BI148" s="23">
        <v>275.39631948953945</v>
      </c>
      <c r="BJ148" s="23">
        <v>279.86090595316278</v>
      </c>
      <c r="BK148" s="23">
        <v>284.2021140579721</v>
      </c>
      <c r="BL148" s="23">
        <v>288.68181263337067</v>
      </c>
      <c r="BM148" s="23">
        <v>292.96377383338432</v>
      </c>
      <c r="BN148" s="23">
        <v>297.13302772389517</v>
      </c>
      <c r="BO148" s="23">
        <v>301.33457157869702</v>
      </c>
      <c r="BP148" s="23">
        <v>305.53847713758864</v>
      </c>
      <c r="BQ148" s="23">
        <v>309.99136963812367</v>
      </c>
      <c r="BR148" s="23">
        <v>314.49391339948505</v>
      </c>
      <c r="BS148" s="23">
        <v>319.20292877826557</v>
      </c>
      <c r="BT148" s="23">
        <v>324.28616901978796</v>
      </c>
      <c r="BU148" s="23">
        <v>329.58506973920288</v>
      </c>
      <c r="BV148" s="23">
        <v>335.09546783503623</v>
      </c>
      <c r="BW148" s="23">
        <v>296.6678526278028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23">
        <v>0</v>
      </c>
      <c r="Z149" s="23">
        <v>0</v>
      </c>
      <c r="AA149" s="23">
        <v>0</v>
      </c>
      <c r="AB149" s="23">
        <v>0</v>
      </c>
      <c r="AC149" s="23">
        <v>0</v>
      </c>
      <c r="AD149" s="23">
        <v>0</v>
      </c>
      <c r="AE149" s="23">
        <v>0</v>
      </c>
      <c r="AF149" s="23">
        <v>0</v>
      </c>
      <c r="AG149" s="23">
        <v>0</v>
      </c>
      <c r="AH149" s="23">
        <v>0</v>
      </c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1.1293000000000002E-3</v>
      </c>
      <c r="AS149" s="23">
        <v>0</v>
      </c>
      <c r="AT149" s="23">
        <v>0</v>
      </c>
      <c r="AU149" s="23">
        <v>7.3812980000000014E-2</v>
      </c>
      <c r="AV149" s="23">
        <v>1.501624E-2</v>
      </c>
      <c r="AW149" s="23">
        <v>1.2801286579578172E-2</v>
      </c>
      <c r="AX149" s="23">
        <v>1.0445704393417878E-2</v>
      </c>
      <c r="AY149" s="23">
        <v>8.1512441491880857E-3</v>
      </c>
      <c r="AZ149" s="23">
        <v>8.1863953529459806E-3</v>
      </c>
      <c r="BA149" s="23">
        <v>8.2208143850134707E-3</v>
      </c>
      <c r="BB149" s="23">
        <v>8.2497603378276965E-3</v>
      </c>
      <c r="BC149" s="23">
        <v>8.3031438126265466E-3</v>
      </c>
      <c r="BD149" s="23">
        <v>8.3599925691225339E-3</v>
      </c>
      <c r="BE149" s="23">
        <v>8.4217205481122749E-3</v>
      </c>
      <c r="BF149" s="23">
        <v>8.4823510332741655E-3</v>
      </c>
      <c r="BG149" s="23">
        <v>8.5459910188238879E-3</v>
      </c>
      <c r="BH149" s="23">
        <v>8.6087599407862706E-3</v>
      </c>
      <c r="BI149" s="23">
        <v>8.6763315373374426E-3</v>
      </c>
      <c r="BJ149" s="23">
        <v>8.7454239995252824E-3</v>
      </c>
      <c r="BK149" s="23">
        <v>8.816706607491228E-3</v>
      </c>
      <c r="BL149" s="23">
        <v>8.8913685036148809E-3</v>
      </c>
      <c r="BM149" s="23">
        <v>8.9657141001233797E-3</v>
      </c>
      <c r="BN149" s="23">
        <v>9.0300833828210296E-3</v>
      </c>
      <c r="BO149" s="23">
        <v>9.08967554866804E-3</v>
      </c>
      <c r="BP149" s="23">
        <v>9.1465263253114812E-3</v>
      </c>
      <c r="BQ149" s="23">
        <v>9.2078590770318988E-3</v>
      </c>
      <c r="BR149" s="23">
        <v>9.2688095941834917E-3</v>
      </c>
      <c r="BS149" s="23">
        <v>9.330694728567521E-3</v>
      </c>
      <c r="BT149" s="23">
        <v>9.3934713879316473E-3</v>
      </c>
      <c r="BU149" s="23">
        <v>9.4571108013894421E-3</v>
      </c>
      <c r="BV149" s="23">
        <v>9.521584488176511E-3</v>
      </c>
      <c r="BW149" s="23">
        <v>9.5868673030354325E-3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23">
        <v>80.316000000000003</v>
      </c>
      <c r="Z150" s="23">
        <v>166.79600000000002</v>
      </c>
      <c r="AA150" s="23">
        <v>108.28400000000001</v>
      </c>
      <c r="AB150" s="23">
        <v>72.036000000000001</v>
      </c>
      <c r="AC150" s="23">
        <v>371.81799999999998</v>
      </c>
      <c r="AD150" s="23">
        <v>1040.2440000000001</v>
      </c>
      <c r="AE150" s="23">
        <v>2123.7739999999999</v>
      </c>
      <c r="AF150" s="23">
        <v>3057.7580000000003</v>
      </c>
      <c r="AG150" s="23">
        <v>2815.752</v>
      </c>
      <c r="AH150" s="23">
        <v>2514.8660000000004</v>
      </c>
      <c r="AI150" s="23">
        <v>2861.2000000000003</v>
      </c>
      <c r="AJ150" s="23">
        <v>3700.0560000000005</v>
      </c>
      <c r="AK150" s="23">
        <v>3683.0084000000002</v>
      </c>
      <c r="AL150" s="23">
        <v>3473.5980000000004</v>
      </c>
      <c r="AM150" s="23">
        <v>3509.9839999999999</v>
      </c>
      <c r="AN150" s="23">
        <v>4567.0423799999999</v>
      </c>
      <c r="AO150" s="23">
        <v>3312</v>
      </c>
      <c r="AP150" s="23">
        <v>2778.86</v>
      </c>
      <c r="AQ150" s="23">
        <v>2858.2560000000003</v>
      </c>
      <c r="AR150" s="23">
        <v>4390.1577874200002</v>
      </c>
      <c r="AS150" s="23">
        <v>4557.0820000000003</v>
      </c>
      <c r="AT150" s="23">
        <v>3188.1894971800002</v>
      </c>
      <c r="AU150" s="23">
        <v>4328.8790962599996</v>
      </c>
      <c r="AV150" s="23">
        <v>3615.9185342854803</v>
      </c>
      <c r="AW150" s="23">
        <v>2432.1380593836379</v>
      </c>
      <c r="AX150" s="23">
        <v>2228.3210440766816</v>
      </c>
      <c r="AY150" s="23">
        <v>1656.3666052377962</v>
      </c>
      <c r="AZ150" s="23">
        <v>1357.4562152355454</v>
      </c>
      <c r="BA150" s="23">
        <v>1190.5143538259451</v>
      </c>
      <c r="BB150" s="23">
        <v>1015.5858619361578</v>
      </c>
      <c r="BC150" s="23">
        <v>847.85258067311429</v>
      </c>
      <c r="BD150" s="23">
        <v>648.92162906611009</v>
      </c>
      <c r="BE150" s="23">
        <v>591.57283939396325</v>
      </c>
      <c r="BF150" s="23">
        <v>533.41371343448088</v>
      </c>
      <c r="BG150" s="23">
        <v>398.3852749527224</v>
      </c>
      <c r="BH150" s="23">
        <v>255.097121450863</v>
      </c>
      <c r="BI150" s="23">
        <v>336.5546670125957</v>
      </c>
      <c r="BJ150" s="23">
        <v>329.69759162848652</v>
      </c>
      <c r="BK150" s="23">
        <v>322.73631939833905</v>
      </c>
      <c r="BL150" s="23">
        <v>394.15250693027156</v>
      </c>
      <c r="BM150" s="23">
        <v>108.03840952486688</v>
      </c>
      <c r="BN150" s="23">
        <v>116.26051126822611</v>
      </c>
      <c r="BO150" s="23">
        <v>245.00643861576617</v>
      </c>
      <c r="BP150" s="23">
        <v>316.9444816593824</v>
      </c>
      <c r="BQ150" s="23">
        <v>635.07609534744461</v>
      </c>
      <c r="BR150" s="23">
        <v>954.40514395385333</v>
      </c>
      <c r="BS150" s="23">
        <v>398.68702082487277</v>
      </c>
      <c r="BT150" s="23">
        <v>539.99744327382996</v>
      </c>
      <c r="BU150" s="23">
        <v>684.84852958984277</v>
      </c>
      <c r="BV150" s="23">
        <v>833.25797084983947</v>
      </c>
      <c r="BW150" s="23">
        <v>831.17243507006606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23">
        <v>0</v>
      </c>
      <c r="Z151" s="23">
        <v>0</v>
      </c>
      <c r="AA151" s="23">
        <v>0</v>
      </c>
      <c r="AB151" s="23">
        <v>0</v>
      </c>
      <c r="AC151" s="23">
        <v>0</v>
      </c>
      <c r="AD151" s="23">
        <v>0</v>
      </c>
      <c r="AE151" s="23">
        <v>0</v>
      </c>
      <c r="AF151" s="23">
        <v>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1.31606E-2</v>
      </c>
      <c r="AW151" s="23">
        <v>0</v>
      </c>
      <c r="AX151" s="23">
        <v>0</v>
      </c>
      <c r="AY151" s="23">
        <v>0</v>
      </c>
      <c r="AZ151" s="23">
        <v>0</v>
      </c>
      <c r="BA151" s="23">
        <v>0</v>
      </c>
      <c r="BB151" s="23">
        <v>0</v>
      </c>
      <c r="BC151" s="23">
        <v>0</v>
      </c>
      <c r="BD151" s="23">
        <v>0</v>
      </c>
      <c r="BE151" s="23">
        <v>0</v>
      </c>
      <c r="BF151" s="23">
        <v>0</v>
      </c>
      <c r="BG151" s="23">
        <v>0</v>
      </c>
      <c r="BH151" s="23">
        <v>0</v>
      </c>
      <c r="BI151" s="23">
        <v>0</v>
      </c>
      <c r="BJ151" s="23">
        <v>0</v>
      </c>
      <c r="BK151" s="23">
        <v>0</v>
      </c>
      <c r="BL151" s="23">
        <v>0</v>
      </c>
      <c r="BM151" s="23">
        <v>0</v>
      </c>
      <c r="BN151" s="23">
        <v>0</v>
      </c>
      <c r="BO151" s="23">
        <v>0</v>
      </c>
      <c r="BP151" s="23">
        <v>0</v>
      </c>
      <c r="BQ151" s="23">
        <v>0</v>
      </c>
      <c r="BR151" s="23">
        <v>0</v>
      </c>
      <c r="BS151" s="23">
        <v>0</v>
      </c>
      <c r="BT151" s="23">
        <v>0</v>
      </c>
      <c r="BU151" s="23">
        <v>0</v>
      </c>
      <c r="BV151" s="23">
        <v>0</v>
      </c>
      <c r="BW151" s="23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23">
        <v>21.712000000000003</v>
      </c>
      <c r="Z152" s="23">
        <v>30.314000000000004</v>
      </c>
      <c r="AA152" s="23">
        <v>30.635999999999999</v>
      </c>
      <c r="AB152" s="23">
        <v>15.087999999999999</v>
      </c>
      <c r="AC152" s="23">
        <v>18.446000000000002</v>
      </c>
      <c r="AD152" s="23">
        <v>0</v>
      </c>
      <c r="AE152" s="23">
        <v>0</v>
      </c>
      <c r="AF152" s="23">
        <v>0</v>
      </c>
      <c r="AG152" s="23">
        <v>0</v>
      </c>
      <c r="AH152" s="23">
        <v>13.8</v>
      </c>
      <c r="AI152" s="23">
        <v>31.096</v>
      </c>
      <c r="AJ152" s="23">
        <v>42.950200000000002</v>
      </c>
      <c r="AK152" s="23">
        <v>41.4</v>
      </c>
      <c r="AL152" s="23">
        <v>48.300000000000004</v>
      </c>
      <c r="AM152" s="23">
        <v>41.4</v>
      </c>
      <c r="AN152" s="23">
        <v>41.4</v>
      </c>
      <c r="AO152" s="23">
        <v>15.180000000000001</v>
      </c>
      <c r="AP152" s="23">
        <v>41.4</v>
      </c>
      <c r="AQ152" s="23">
        <v>58.88</v>
      </c>
      <c r="AR152" s="23">
        <v>12.247477000000002</v>
      </c>
      <c r="AS152" s="23">
        <v>0</v>
      </c>
      <c r="AT152" s="23">
        <v>13.835279700000001</v>
      </c>
      <c r="AU152" s="23">
        <v>26.039855719999998</v>
      </c>
      <c r="AV152" s="23">
        <v>54.922308579999999</v>
      </c>
      <c r="AW152" s="23">
        <v>52.169803444208782</v>
      </c>
      <c r="AX152" s="23">
        <v>49.5377475868384</v>
      </c>
      <c r="AY152" s="23">
        <v>46.667944574896623</v>
      </c>
      <c r="AZ152" s="23">
        <v>47.124092944351048</v>
      </c>
      <c r="BA152" s="23">
        <v>47.675721293844973</v>
      </c>
      <c r="BB152" s="23">
        <v>48.111002533304919</v>
      </c>
      <c r="BC152" s="23">
        <v>48.660901087037374</v>
      </c>
      <c r="BD152" s="23">
        <v>49.251339252775011</v>
      </c>
      <c r="BE152" s="23">
        <v>49.86755070322306</v>
      </c>
      <c r="BF152" s="23">
        <v>50.46221637059935</v>
      </c>
      <c r="BG152" s="23">
        <v>51.059629865737755</v>
      </c>
      <c r="BH152" s="23">
        <v>51.667088533432754</v>
      </c>
      <c r="BI152" s="23">
        <v>52.279341283570638</v>
      </c>
      <c r="BJ152" s="23">
        <v>52.884384957598044</v>
      </c>
      <c r="BK152" s="23">
        <v>53.485495442255804</v>
      </c>
      <c r="BL152" s="23">
        <v>54.105343408612391</v>
      </c>
      <c r="BM152" s="23">
        <v>54.73106787797267</v>
      </c>
      <c r="BN152" s="23">
        <v>55.254218276385281</v>
      </c>
      <c r="BO152" s="23">
        <v>55.729849441004227</v>
      </c>
      <c r="BP152" s="23">
        <v>56.176495842272438</v>
      </c>
      <c r="BQ152" s="23">
        <v>56.637047273920295</v>
      </c>
      <c r="BR152" s="23">
        <v>57.101295486283334</v>
      </c>
      <c r="BS152" s="23">
        <v>57.570166844874102</v>
      </c>
      <c r="BT152" s="23">
        <v>58.043706912671141</v>
      </c>
      <c r="BU152" s="23">
        <v>58.521969658984567</v>
      </c>
      <c r="BV152" s="23">
        <v>59.005004568775504</v>
      </c>
      <c r="BW152" s="23">
        <v>59.492860342998107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23">
        <v>15.732000000000003</v>
      </c>
      <c r="Z153" s="23">
        <v>18.906000000000002</v>
      </c>
      <c r="AA153" s="23">
        <v>0</v>
      </c>
      <c r="AB153" s="23">
        <v>0</v>
      </c>
      <c r="AC153" s="23">
        <v>76.728000000000009</v>
      </c>
      <c r="AD153" s="23">
        <v>243.75399999999999</v>
      </c>
      <c r="AE153" s="23">
        <v>345.96600000000001</v>
      </c>
      <c r="AF153" s="23">
        <v>77.28</v>
      </c>
      <c r="AG153" s="23">
        <v>243.34</v>
      </c>
      <c r="AH153" s="23">
        <v>663.87200000000007</v>
      </c>
      <c r="AI153" s="23">
        <v>367.86200000000002</v>
      </c>
      <c r="AJ153" s="23">
        <v>603.65800000000002</v>
      </c>
      <c r="AK153" s="23">
        <v>490.59000000000003</v>
      </c>
      <c r="AL153" s="23">
        <v>499.88200000000006</v>
      </c>
      <c r="AM153" s="23">
        <v>315.69799999999998</v>
      </c>
      <c r="AN153" s="23">
        <v>325.14778000000001</v>
      </c>
      <c r="AO153" s="23">
        <v>13.8</v>
      </c>
      <c r="AP153" s="23">
        <v>0</v>
      </c>
      <c r="AQ153" s="23">
        <v>73.14</v>
      </c>
      <c r="AR153" s="23">
        <v>51.926172639999997</v>
      </c>
      <c r="AS153" s="23">
        <v>8.12084E-2</v>
      </c>
      <c r="AT153" s="23">
        <v>3.4291390000000012E-2</v>
      </c>
      <c r="AU153" s="23">
        <v>218.17286823999999</v>
      </c>
      <c r="AV153" s="23">
        <v>61.509411410520002</v>
      </c>
      <c r="AW153" s="23">
        <v>79.7461073681377</v>
      </c>
      <c r="AX153" s="23">
        <v>81.943445438908711</v>
      </c>
      <c r="AY153" s="23">
        <v>144.99583761021904</v>
      </c>
      <c r="AZ153" s="23">
        <v>138.6356086887491</v>
      </c>
      <c r="BA153" s="23">
        <v>133.49816655092033</v>
      </c>
      <c r="BB153" s="23">
        <v>121.04082256427381</v>
      </c>
      <c r="BC153" s="23">
        <v>110.89143956641357</v>
      </c>
      <c r="BD153" s="23">
        <v>103.74778859539998</v>
      </c>
      <c r="BE153" s="23">
        <v>97.926106895954348</v>
      </c>
      <c r="BF153" s="23">
        <v>91.248105685892114</v>
      </c>
      <c r="BG153" s="23">
        <v>84.952045349817823</v>
      </c>
      <c r="BH153" s="23">
        <v>78.804893079806646</v>
      </c>
      <c r="BI153" s="23">
        <v>113.08474526320904</v>
      </c>
      <c r="BJ153" s="23">
        <v>117.99557985653655</v>
      </c>
      <c r="BK153" s="23">
        <v>105.55288652684342</v>
      </c>
      <c r="BL153" s="23">
        <v>102.03902145644457</v>
      </c>
      <c r="BM153" s="23">
        <v>120.83923954515433</v>
      </c>
      <c r="BN153" s="23">
        <v>141.12235663026132</v>
      </c>
      <c r="BO153" s="23">
        <v>141.29604121410321</v>
      </c>
      <c r="BP153" s="23">
        <v>141.59694312955781</v>
      </c>
      <c r="BQ153" s="23">
        <v>142.18413798134216</v>
      </c>
      <c r="BR153" s="23">
        <v>125.12358375266278</v>
      </c>
      <c r="BS153" s="23">
        <v>129.52046363909281</v>
      </c>
      <c r="BT153" s="23">
        <v>131.23694783936071</v>
      </c>
      <c r="BU153" s="23">
        <v>132.8909873016332</v>
      </c>
      <c r="BV153" s="23">
        <v>118.80426555198495</v>
      </c>
      <c r="BW153" s="23">
        <v>120.46449361304384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17"/>
      <c r="F154" s="17"/>
      <c r="G154" s="17"/>
      <c r="H154" s="17"/>
      <c r="I154" s="17"/>
      <c r="J154" s="17"/>
      <c r="K154" s="17"/>
      <c r="L154" s="17"/>
      <c r="M154" s="17"/>
      <c r="N154" s="17"/>
      <c r="O154" s="17"/>
      <c r="P154" s="17"/>
      <c r="Q154" s="17"/>
      <c r="R154" s="17"/>
      <c r="S154" s="17"/>
      <c r="T154" s="17"/>
      <c r="U154" s="17"/>
      <c r="V154" s="17"/>
      <c r="W154" s="17"/>
      <c r="X154" s="17"/>
      <c r="Y154" s="24">
        <v>144.072</v>
      </c>
      <c r="Z154" s="24">
        <v>154.88200000000001</v>
      </c>
      <c r="AA154" s="24">
        <v>150.00600000000003</v>
      </c>
      <c r="AB154" s="24">
        <v>141.68</v>
      </c>
      <c r="AC154" s="24">
        <v>132.84800000000001</v>
      </c>
      <c r="AD154" s="24">
        <v>137.172</v>
      </c>
      <c r="AE154" s="24">
        <v>163.76000000000002</v>
      </c>
      <c r="AF154" s="24">
        <v>127.32800000000002</v>
      </c>
      <c r="AG154" s="24">
        <v>161.874</v>
      </c>
      <c r="AH154" s="24">
        <v>152.95000000000002</v>
      </c>
      <c r="AI154" s="24">
        <v>165.00200000000001</v>
      </c>
      <c r="AJ154" s="24">
        <v>169.74</v>
      </c>
      <c r="AK154" s="24">
        <v>149.684</v>
      </c>
      <c r="AL154" s="24">
        <v>162.012</v>
      </c>
      <c r="AM154" s="24">
        <v>190.11800000000002</v>
      </c>
      <c r="AN154" s="24">
        <v>224.93585999999999</v>
      </c>
      <c r="AO154" s="24">
        <v>130.18</v>
      </c>
      <c r="AP154" s="24">
        <v>113.62</v>
      </c>
      <c r="AQ154" s="24">
        <v>175.72</v>
      </c>
      <c r="AR154" s="24">
        <v>179.80309385999996</v>
      </c>
      <c r="AS154" s="24">
        <v>247.47376976000001</v>
      </c>
      <c r="AT154" s="24">
        <v>80.444647740000008</v>
      </c>
      <c r="AU154" s="24">
        <v>109.13255148439998</v>
      </c>
      <c r="AV154" s="24">
        <v>142.9331539282</v>
      </c>
      <c r="AW154" s="24">
        <v>124.2</v>
      </c>
      <c r="AX154" s="24">
        <v>160.01439474615606</v>
      </c>
      <c r="AY154" s="24">
        <v>167.3585515181193</v>
      </c>
      <c r="AZ154" s="24">
        <v>168.38360447642083</v>
      </c>
      <c r="BA154" s="24">
        <v>170.17226896855286</v>
      </c>
      <c r="BB154" s="24">
        <v>172.05244179797603</v>
      </c>
      <c r="BC154" s="24">
        <v>174.32106030958315</v>
      </c>
      <c r="BD154" s="24">
        <v>176.68973660880241</v>
      </c>
      <c r="BE154" s="24">
        <v>178.98725736981947</v>
      </c>
      <c r="BF154" s="24">
        <v>181.34889691971912</v>
      </c>
      <c r="BG154" s="24">
        <v>183.76996465012465</v>
      </c>
      <c r="BH154" s="24">
        <v>186.58338330576038</v>
      </c>
      <c r="BI154" s="24">
        <v>189.31785963848901</v>
      </c>
      <c r="BJ154" s="24">
        <v>191.94400662361534</v>
      </c>
      <c r="BK154" s="24">
        <v>194.43049682355519</v>
      </c>
      <c r="BL154" s="24">
        <v>196.94584631818807</v>
      </c>
      <c r="BM154" s="24">
        <v>199.4668631149988</v>
      </c>
      <c r="BN154" s="24">
        <v>201.7739753346834</v>
      </c>
      <c r="BO154" s="24">
        <v>204.32324727242644</v>
      </c>
      <c r="BP154" s="24">
        <v>206.93350330440083</v>
      </c>
      <c r="BQ154" s="24">
        <v>209.46844915704455</v>
      </c>
      <c r="BR154" s="24">
        <v>211.99100937134227</v>
      </c>
      <c r="BS154" s="24">
        <v>214.55203456016903</v>
      </c>
      <c r="BT154" s="24">
        <v>217.15219053382123</v>
      </c>
      <c r="BU154" s="24">
        <v>219.79218032537582</v>
      </c>
      <c r="BV154" s="24">
        <v>222.47270638468089</v>
      </c>
      <c r="BW154" s="24">
        <v>225.19448118726103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23">
        <v>0</v>
      </c>
      <c r="Z155" s="23">
        <v>0</v>
      </c>
      <c r="AA155" s="23">
        <v>363.72200000000004</v>
      </c>
      <c r="AB155" s="23">
        <v>62.054000000000002</v>
      </c>
      <c r="AC155" s="23">
        <v>17.434000000000001</v>
      </c>
      <c r="AD155" s="23">
        <v>32.705999999999996</v>
      </c>
      <c r="AE155" s="23">
        <v>17.25</v>
      </c>
      <c r="AF155" s="23">
        <v>0</v>
      </c>
      <c r="AG155" s="23">
        <v>0</v>
      </c>
      <c r="AH155" s="23">
        <v>18.077999999999999</v>
      </c>
      <c r="AI155" s="23">
        <v>6.21</v>
      </c>
      <c r="AJ155" s="23">
        <v>0.41400000000000003</v>
      </c>
      <c r="AK155" s="23">
        <v>84.456000000000003</v>
      </c>
      <c r="AL155" s="23">
        <v>14.72</v>
      </c>
      <c r="AM155" s="23">
        <v>4.0019999999999998</v>
      </c>
      <c r="AN155" s="23">
        <v>0</v>
      </c>
      <c r="AO155" s="23">
        <v>57.5</v>
      </c>
      <c r="AP155" s="23">
        <v>101.2</v>
      </c>
      <c r="AQ155" s="23">
        <v>91.08</v>
      </c>
      <c r="AR155" s="23">
        <v>168.58080322000001</v>
      </c>
      <c r="AS155" s="23">
        <v>1.4713486400000002</v>
      </c>
      <c r="AT155" s="23">
        <v>32.570174470600008</v>
      </c>
      <c r="AU155" s="23">
        <v>20.549316088799998</v>
      </c>
      <c r="AV155" s="23">
        <v>1.9237103308000001</v>
      </c>
      <c r="AW155" s="23">
        <v>1.84</v>
      </c>
      <c r="AX155" s="23">
        <v>34.5</v>
      </c>
      <c r="AY155" s="23">
        <v>34.5</v>
      </c>
      <c r="AZ155" s="23">
        <v>34.5</v>
      </c>
      <c r="BA155" s="23">
        <v>34.5</v>
      </c>
      <c r="BB155" s="23">
        <v>34.5</v>
      </c>
      <c r="BC155" s="23">
        <v>34.5</v>
      </c>
      <c r="BD155" s="23">
        <v>34.5</v>
      </c>
      <c r="BE155" s="23">
        <v>34.5</v>
      </c>
      <c r="BF155" s="23">
        <v>34.5</v>
      </c>
      <c r="BG155" s="23">
        <v>34.5</v>
      </c>
      <c r="BH155" s="23">
        <v>34.5</v>
      </c>
      <c r="BI155" s="23">
        <v>34.5</v>
      </c>
      <c r="BJ155" s="23">
        <v>34.5</v>
      </c>
      <c r="BK155" s="23">
        <v>34.5</v>
      </c>
      <c r="BL155" s="23">
        <v>34.5</v>
      </c>
      <c r="BM155" s="23">
        <v>34.5</v>
      </c>
      <c r="BN155" s="23">
        <v>34.5</v>
      </c>
      <c r="BO155" s="23">
        <v>34.5</v>
      </c>
      <c r="BP155" s="23">
        <v>34.5</v>
      </c>
      <c r="BQ155" s="23">
        <v>34.5</v>
      </c>
      <c r="BR155" s="23">
        <v>34.5</v>
      </c>
      <c r="BS155" s="23">
        <v>34.5</v>
      </c>
      <c r="BT155" s="23">
        <v>34.5</v>
      </c>
      <c r="BU155" s="23">
        <v>34.5</v>
      </c>
      <c r="BV155" s="23">
        <v>34.5</v>
      </c>
      <c r="BW155" s="23">
        <v>34.5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23">
        <v>0</v>
      </c>
      <c r="Z156" s="23">
        <v>0</v>
      </c>
      <c r="AA156" s="23">
        <v>0</v>
      </c>
      <c r="AB156" s="23">
        <v>0</v>
      </c>
      <c r="AC156" s="23">
        <v>0</v>
      </c>
      <c r="AD156" s="23">
        <v>0</v>
      </c>
      <c r="AE156" s="23">
        <v>0</v>
      </c>
      <c r="AF156" s="23">
        <v>0</v>
      </c>
      <c r="AG156" s="23">
        <v>0</v>
      </c>
      <c r="AH156" s="23">
        <v>0</v>
      </c>
      <c r="AI156" s="23">
        <v>0</v>
      </c>
      <c r="AJ156" s="23">
        <v>0</v>
      </c>
      <c r="AK156" s="23">
        <v>0</v>
      </c>
      <c r="AL156" s="23">
        <v>1.2420000000000002</v>
      </c>
      <c r="AM156" s="23">
        <v>1.3340000000000001</v>
      </c>
      <c r="AN156" s="23">
        <v>0</v>
      </c>
      <c r="AO156" s="23">
        <v>1.84</v>
      </c>
      <c r="AP156" s="23">
        <v>0</v>
      </c>
      <c r="AQ156" s="23">
        <v>5.0600000000000005</v>
      </c>
      <c r="AR156" s="23">
        <v>9.8402776800000016</v>
      </c>
      <c r="AS156" s="23">
        <v>9.114419299999998</v>
      </c>
      <c r="AT156" s="23">
        <v>8.4392516136000015</v>
      </c>
      <c r="AU156" s="23">
        <v>8.4664150459999981</v>
      </c>
      <c r="AV156" s="23">
        <v>11.855098655999999</v>
      </c>
      <c r="AW156" s="23">
        <v>9.3848189668735387</v>
      </c>
      <c r="AX156" s="23">
        <v>6.9635215013879757</v>
      </c>
      <c r="AY156" s="23">
        <v>4.4705608365672189</v>
      </c>
      <c r="AZ156" s="23">
        <v>4.4944310020717948</v>
      </c>
      <c r="BA156" s="23">
        <v>4.5139525158744025</v>
      </c>
      <c r="BB156" s="23">
        <v>4.535221529999018</v>
      </c>
      <c r="BC156" s="23">
        <v>4.5568100749410716</v>
      </c>
      <c r="BD156" s="23">
        <v>4.5791220668654304</v>
      </c>
      <c r="BE156" s="23">
        <v>4.601249943995767</v>
      </c>
      <c r="BF156" s="23">
        <v>4.6235306134878975</v>
      </c>
      <c r="BG156" s="23">
        <v>4.6458449204684262</v>
      </c>
      <c r="BH156" s="23">
        <v>4.6682322560652221</v>
      </c>
      <c r="BI156" s="23">
        <v>4.6904295395118387</v>
      </c>
      <c r="BJ156" s="23">
        <v>4.71273906690252</v>
      </c>
      <c r="BK156" s="23">
        <v>4.7349612276178252</v>
      </c>
      <c r="BL156" s="23">
        <v>4.7572563388017848</v>
      </c>
      <c r="BM156" s="23">
        <v>4.7795268371919137</v>
      </c>
      <c r="BN156" s="23">
        <v>4.801796970005741</v>
      </c>
      <c r="BO156" s="23">
        <v>4.8241169443210969</v>
      </c>
      <c r="BP156" s="23">
        <v>4.8465731403107934</v>
      </c>
      <c r="BQ156" s="23">
        <v>4.8690778489710711</v>
      </c>
      <c r="BR156" s="23">
        <v>4.8916947502871908</v>
      </c>
      <c r="BS156" s="23">
        <v>4.9145141364566216</v>
      </c>
      <c r="BT156" s="23">
        <v>4.9375378620369732</v>
      </c>
      <c r="BU156" s="23">
        <v>4.9607679071431843</v>
      </c>
      <c r="BV156" s="23">
        <v>4.9842061570999467</v>
      </c>
      <c r="BW156" s="23">
        <v>5.0078544767585278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23">
        <v>39.606000000000002</v>
      </c>
      <c r="Z157" s="23">
        <v>67.712000000000003</v>
      </c>
      <c r="AA157" s="23">
        <v>71.3</v>
      </c>
      <c r="AB157" s="23">
        <v>64.86</v>
      </c>
      <c r="AC157" s="23">
        <v>72.956000000000017</v>
      </c>
      <c r="AD157" s="23">
        <v>62.053999999999995</v>
      </c>
      <c r="AE157" s="23">
        <v>49.634000000000007</v>
      </c>
      <c r="AF157" s="23">
        <v>28.013999999999992</v>
      </c>
      <c r="AG157" s="23">
        <v>13.891999999999996</v>
      </c>
      <c r="AH157" s="23">
        <v>20.791999999999994</v>
      </c>
      <c r="AI157" s="23">
        <v>36.661999999999999</v>
      </c>
      <c r="AJ157" s="23">
        <v>16.514000000000003</v>
      </c>
      <c r="AK157" s="23">
        <v>9.3840000000000039</v>
      </c>
      <c r="AL157" s="23">
        <v>21.666000000000011</v>
      </c>
      <c r="AM157" s="23">
        <v>20.331999999999997</v>
      </c>
      <c r="AN157" s="23">
        <v>37.72</v>
      </c>
      <c r="AO157" s="23">
        <v>72.680000000000007</v>
      </c>
      <c r="AP157" s="23">
        <v>89.240000000000009</v>
      </c>
      <c r="AQ157" s="23">
        <v>75.900000000000006</v>
      </c>
      <c r="AR157" s="23">
        <v>86.069421710000015</v>
      </c>
      <c r="AS157" s="23">
        <v>84.422680819999997</v>
      </c>
      <c r="AT157" s="23">
        <v>74.524021780000012</v>
      </c>
      <c r="AU157" s="23">
        <v>68.921358158499984</v>
      </c>
      <c r="AV157" s="23">
        <v>64.023802570000001</v>
      </c>
      <c r="AW157" s="23">
        <v>61.64</v>
      </c>
      <c r="AX157" s="23">
        <v>65.09</v>
      </c>
      <c r="AY157" s="23">
        <v>66.010000000000005</v>
      </c>
      <c r="AZ157" s="23">
        <v>66.930000000000007</v>
      </c>
      <c r="BA157" s="23">
        <v>67.850000000000009</v>
      </c>
      <c r="BB157" s="23">
        <v>68.77</v>
      </c>
      <c r="BC157" s="23">
        <v>69.69</v>
      </c>
      <c r="BD157" s="23">
        <v>70.61</v>
      </c>
      <c r="BE157" s="23">
        <v>71.53</v>
      </c>
      <c r="BF157" s="23">
        <v>72.45</v>
      </c>
      <c r="BG157" s="23">
        <v>73.37</v>
      </c>
      <c r="BH157" s="23">
        <v>74.290000000000006</v>
      </c>
      <c r="BI157" s="23">
        <v>75.210000000000008</v>
      </c>
      <c r="BJ157" s="23">
        <v>76.13000000000001</v>
      </c>
      <c r="BK157" s="23">
        <v>77.05</v>
      </c>
      <c r="BL157" s="23">
        <v>77.97</v>
      </c>
      <c r="BM157" s="23">
        <v>78.89</v>
      </c>
      <c r="BN157" s="23">
        <v>79.81</v>
      </c>
      <c r="BO157" s="23">
        <v>80.73</v>
      </c>
      <c r="BP157" s="23">
        <v>81.650000000000006</v>
      </c>
      <c r="BQ157" s="23">
        <v>82.570000000000007</v>
      </c>
      <c r="BR157" s="23">
        <v>83.490000000000009</v>
      </c>
      <c r="BS157" s="23">
        <v>84.41</v>
      </c>
      <c r="BT157" s="23">
        <v>85.33</v>
      </c>
      <c r="BU157" s="23">
        <v>86.25</v>
      </c>
      <c r="BV157" s="23">
        <v>87.17</v>
      </c>
      <c r="BW157" s="23">
        <v>88.09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23">
        <v>0</v>
      </c>
      <c r="Z158" s="23">
        <v>0</v>
      </c>
      <c r="AA158" s="23">
        <v>0</v>
      </c>
      <c r="AB158" s="23">
        <v>0</v>
      </c>
      <c r="AC158" s="23">
        <v>0</v>
      </c>
      <c r="AD158" s="23">
        <v>0</v>
      </c>
      <c r="AE158" s="23">
        <v>0</v>
      </c>
      <c r="AF158" s="23">
        <v>0</v>
      </c>
      <c r="AG158" s="23">
        <v>0</v>
      </c>
      <c r="AH158" s="23">
        <v>0</v>
      </c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0.42657042000000001</v>
      </c>
      <c r="AW158" s="23">
        <v>0.29642180477915836</v>
      </c>
      <c r="AX158" s="23">
        <v>0.16471397235876295</v>
      </c>
      <c r="AY158" s="23">
        <v>3.1116848077492491E-2</v>
      </c>
      <c r="AZ158" s="23">
        <v>3.1352359403498689E-2</v>
      </c>
      <c r="BA158" s="23">
        <v>3.1577090441778234E-2</v>
      </c>
      <c r="BB158" s="23">
        <v>3.1809495977683837E-2</v>
      </c>
      <c r="BC158" s="23">
        <v>3.2045205162781018E-2</v>
      </c>
      <c r="BD158" s="23">
        <v>3.228159024409516E-2</v>
      </c>
      <c r="BE158" s="23">
        <v>3.2518169730243816E-2</v>
      </c>
      <c r="BF158" s="23">
        <v>3.2757789602635888E-2</v>
      </c>
      <c r="BG158" s="23">
        <v>3.299924772887388E-2</v>
      </c>
      <c r="BH158" s="23">
        <v>3.3242163814441422E-2</v>
      </c>
      <c r="BI158" s="23">
        <v>3.3486740488037403E-2</v>
      </c>
      <c r="BJ158" s="23">
        <v>3.3733357758636291E-2</v>
      </c>
      <c r="BK158" s="23">
        <v>3.3981756064150645E-2</v>
      </c>
      <c r="BL158" s="23">
        <v>3.4231920322531681E-2</v>
      </c>
      <c r="BM158" s="23">
        <v>3.4483930167662942E-2</v>
      </c>
      <c r="BN158" s="23">
        <v>3.4737833325085156E-2</v>
      </c>
      <c r="BO158" s="23">
        <v>3.4993591339567608E-2</v>
      </c>
      <c r="BP158" s="23">
        <v>3.5251223102920393E-2</v>
      </c>
      <c r="BQ158" s="23">
        <v>3.5510756315111906E-2</v>
      </c>
      <c r="BR158" s="23">
        <v>3.5772205203818408E-2</v>
      </c>
      <c r="BS158" s="23">
        <v>3.6035575307447998E-2</v>
      </c>
      <c r="BT158" s="23">
        <v>3.630088357294569E-2</v>
      </c>
      <c r="BU158" s="23">
        <v>3.6568146440561507E-2</v>
      </c>
      <c r="BV158" s="23">
        <v>3.6837377428211068E-2</v>
      </c>
      <c r="BW158" s="23">
        <v>3.710858986789544E-2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23">
        <v>0</v>
      </c>
      <c r="Z159" s="23">
        <v>0</v>
      </c>
      <c r="AA159" s="23">
        <v>0</v>
      </c>
      <c r="AB159" s="23">
        <v>0</v>
      </c>
      <c r="AC159" s="23">
        <v>0</v>
      </c>
      <c r="AD159" s="23"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v>0</v>
      </c>
      <c r="AO159" s="23">
        <v>0.46</v>
      </c>
      <c r="AP159" s="23">
        <v>0.46</v>
      </c>
      <c r="AQ159" s="23">
        <v>0.59800000000000009</v>
      </c>
      <c r="AR159" s="23">
        <v>0.23505678000000002</v>
      </c>
      <c r="AS159" s="23">
        <v>0.36800000000000005</v>
      </c>
      <c r="AT159" s="23">
        <v>0.79961708000000009</v>
      </c>
      <c r="AU159" s="23">
        <v>0.3451878042</v>
      </c>
      <c r="AV159" s="23">
        <v>0.26337300000000008</v>
      </c>
      <c r="AW159" s="23">
        <v>0.22701563331593419</v>
      </c>
      <c r="AX159" s="23">
        <v>0.20077914288494278</v>
      </c>
      <c r="AY159" s="23">
        <v>0.17158180917633412</v>
      </c>
      <c r="AZ159" s="23">
        <v>0.17415855579227188</v>
      </c>
      <c r="BA159" s="23">
        <v>0.17700033434146642</v>
      </c>
      <c r="BB159" s="23">
        <v>0.1787285885810829</v>
      </c>
      <c r="BC159" s="23">
        <v>0.18085599769316238</v>
      </c>
      <c r="BD159" s="23">
        <v>0.18307660211287119</v>
      </c>
      <c r="BE159" s="23">
        <v>0.18534824495429167</v>
      </c>
      <c r="BF159" s="23">
        <v>0.18768352271597377</v>
      </c>
      <c r="BG159" s="23">
        <v>0.19008116781570217</v>
      </c>
      <c r="BH159" s="23">
        <v>0.19258011000714206</v>
      </c>
      <c r="BI159" s="23">
        <v>0.19499526142109749</v>
      </c>
      <c r="BJ159" s="23">
        <v>0.19731600377994843</v>
      </c>
      <c r="BK159" s="23">
        <v>0.1995827017170454</v>
      </c>
      <c r="BL159" s="23">
        <v>0.20189668545311129</v>
      </c>
      <c r="BM159" s="23">
        <v>0.20441997460993588</v>
      </c>
      <c r="BN159" s="23">
        <v>0.20672660055777867</v>
      </c>
      <c r="BO159" s="23">
        <v>0.20893169961209676</v>
      </c>
      <c r="BP159" s="23">
        <v>0.21107694942411698</v>
      </c>
      <c r="BQ159" s="23">
        <v>0.2131197384620086</v>
      </c>
      <c r="BR159" s="23">
        <v>0.21535478640156058</v>
      </c>
      <c r="BS159" s="23">
        <v>0.21761425638116486</v>
      </c>
      <c r="BT159" s="23">
        <v>0.21989842582414873</v>
      </c>
      <c r="BU159" s="23">
        <v>0.22220757551734774</v>
      </c>
      <c r="BV159" s="23">
        <v>0.22454198953594243</v>
      </c>
      <c r="BW159" s="23">
        <v>0.22690195534453084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23">
        <v>100.556</v>
      </c>
      <c r="Z160" s="23">
        <v>127.19000000000001</v>
      </c>
      <c r="AA160" s="23">
        <v>120.244</v>
      </c>
      <c r="AB160" s="23">
        <v>129.352</v>
      </c>
      <c r="AC160" s="23">
        <v>97.382000000000005</v>
      </c>
      <c r="AD160" s="23">
        <v>50.508000000000003</v>
      </c>
      <c r="AE160" s="23">
        <v>89.102000000000004</v>
      </c>
      <c r="AF160" s="23">
        <v>73.738000000000014</v>
      </c>
      <c r="AG160" s="23">
        <v>49.910000000000004</v>
      </c>
      <c r="AH160" s="23">
        <v>57.5</v>
      </c>
      <c r="AI160" s="23">
        <v>20.884</v>
      </c>
      <c r="AJ160" s="23">
        <v>44.942</v>
      </c>
      <c r="AK160" s="23">
        <v>21.344000000000001</v>
      </c>
      <c r="AL160" s="23">
        <v>53.957999999999998</v>
      </c>
      <c r="AM160" s="23">
        <v>33.396000000000001</v>
      </c>
      <c r="AN160" s="23">
        <v>26.119720000000001</v>
      </c>
      <c r="AO160" s="23">
        <v>64.400000000000006</v>
      </c>
      <c r="AP160" s="23">
        <v>54.28</v>
      </c>
      <c r="AQ160" s="23">
        <v>109.02000000000001</v>
      </c>
      <c r="AR160" s="23">
        <v>40.898112400000002</v>
      </c>
      <c r="AS160" s="23">
        <v>5.9214420000000008</v>
      </c>
      <c r="AT160" s="23">
        <v>13.6896</v>
      </c>
      <c r="AU160" s="23">
        <v>2.3460000000000001</v>
      </c>
      <c r="AV160" s="23">
        <v>0</v>
      </c>
      <c r="AW160" s="23">
        <v>7.4074024747659184</v>
      </c>
      <c r="AX160" s="23">
        <v>10.120000000000001</v>
      </c>
      <c r="AY160" s="23">
        <v>12.832597525234073</v>
      </c>
      <c r="AZ160" s="23">
        <v>3.263195050468191</v>
      </c>
      <c r="BA160" s="23">
        <v>4.2780000000000005</v>
      </c>
      <c r="BB160" s="23">
        <v>5.2928049495318099</v>
      </c>
      <c r="BC160" s="23">
        <v>6.3076098990636194</v>
      </c>
      <c r="BD160" s="23">
        <v>7.3224148485954288</v>
      </c>
      <c r="BE160" s="23">
        <v>8.3372197981272418</v>
      </c>
      <c r="BF160" s="23">
        <v>9.3520247476590512</v>
      </c>
      <c r="BG160" s="23">
        <v>2.1788296971908605</v>
      </c>
      <c r="BH160" s="23">
        <v>3.1936346467226699</v>
      </c>
      <c r="BI160" s="23">
        <v>11.98703959625448</v>
      </c>
      <c r="BJ160" s="23">
        <v>13.001844545786289</v>
      </c>
      <c r="BK160" s="23">
        <v>12.706569495318098</v>
      </c>
      <c r="BL160" s="23">
        <v>13.721374444849911</v>
      </c>
      <c r="BM160" s="23">
        <v>14.392283394381719</v>
      </c>
      <c r="BN160" s="23">
        <v>15.407088343913523</v>
      </c>
      <c r="BO160" s="23">
        <v>16.009218093445341</v>
      </c>
      <c r="BP160" s="23">
        <v>17.024023042977152</v>
      </c>
      <c r="BQ160" s="23">
        <v>17.543617752508958</v>
      </c>
      <c r="BR160" s="23">
        <v>18.558422702040772</v>
      </c>
      <c r="BS160" s="23">
        <v>20.616575363572576</v>
      </c>
      <c r="BT160" s="23">
        <v>21.63138031310439</v>
      </c>
      <c r="BU160" s="23">
        <v>22.342482517036192</v>
      </c>
      <c r="BV160" s="23">
        <v>23.357287466568007</v>
      </c>
      <c r="BW160" s="23">
        <v>24.26966512137982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23">
        <v>240.02799999999999</v>
      </c>
      <c r="Z161" s="23">
        <v>214.68200000000002</v>
      </c>
      <c r="AA161" s="23">
        <v>264.27000000000004</v>
      </c>
      <c r="AB161" s="23">
        <v>268.50200000000001</v>
      </c>
      <c r="AC161" s="23">
        <v>197.47800000000004</v>
      </c>
      <c r="AD161" s="23">
        <v>261.05</v>
      </c>
      <c r="AE161" s="23">
        <v>198.07600000000002</v>
      </c>
      <c r="AF161" s="23">
        <v>214.452</v>
      </c>
      <c r="AG161" s="23">
        <v>203.43040000000002</v>
      </c>
      <c r="AH161" s="23">
        <v>138.184</v>
      </c>
      <c r="AI161" s="23">
        <v>159.48200000000003</v>
      </c>
      <c r="AJ161" s="23">
        <v>174.47800000000004</v>
      </c>
      <c r="AK161" s="23">
        <v>209.11600000000001</v>
      </c>
      <c r="AL161" s="23">
        <v>229.31</v>
      </c>
      <c r="AM161" s="23">
        <v>182.34399999999999</v>
      </c>
      <c r="AN161" s="23">
        <v>195.96</v>
      </c>
      <c r="AO161" s="23">
        <v>242.42000000000002</v>
      </c>
      <c r="AP161" s="23">
        <v>245.64000000000001</v>
      </c>
      <c r="AQ161" s="23">
        <v>254.38000000000002</v>
      </c>
      <c r="AR161" s="23">
        <v>232.69907024000005</v>
      </c>
      <c r="AS161" s="23">
        <v>258.69176440849787</v>
      </c>
      <c r="AT161" s="23">
        <v>276.22336579526348</v>
      </c>
      <c r="AU161" s="23">
        <v>238.17087360265168</v>
      </c>
      <c r="AV161" s="23">
        <v>237.63850030966802</v>
      </c>
      <c r="AW161" s="23">
        <v>218.96</v>
      </c>
      <c r="AX161" s="23">
        <v>284.13127895909747</v>
      </c>
      <c r="AY161" s="23">
        <v>306.96490164310825</v>
      </c>
      <c r="AZ161" s="23">
        <v>307.43194248712354</v>
      </c>
      <c r="BA161" s="23">
        <v>307.26520019859339</v>
      </c>
      <c r="BB161" s="23">
        <v>307.13795063424675</v>
      </c>
      <c r="BC161" s="23">
        <v>307.78339192859255</v>
      </c>
      <c r="BD161" s="23">
        <v>308.73357197717269</v>
      </c>
      <c r="BE161" s="23">
        <v>310.22175703554581</v>
      </c>
      <c r="BF161" s="23">
        <v>311.72211418649897</v>
      </c>
      <c r="BG161" s="23">
        <v>313.44143383308813</v>
      </c>
      <c r="BH161" s="23">
        <v>315.37502022511313</v>
      </c>
      <c r="BI161" s="23">
        <v>316.6951918832155</v>
      </c>
      <c r="BJ161" s="23">
        <v>318.35903024433742</v>
      </c>
      <c r="BK161" s="23">
        <v>320.16647285612777</v>
      </c>
      <c r="BL161" s="23">
        <v>321.95558244758081</v>
      </c>
      <c r="BM161" s="23">
        <v>323.77971374911925</v>
      </c>
      <c r="BN161" s="23">
        <v>325.33564918991812</v>
      </c>
      <c r="BO161" s="23">
        <v>327.3057555758827</v>
      </c>
      <c r="BP161" s="23">
        <v>329.00078558521608</v>
      </c>
      <c r="BQ161" s="23">
        <v>330.63680496785156</v>
      </c>
      <c r="BR161" s="23">
        <v>332.42374980161577</v>
      </c>
      <c r="BS161" s="23">
        <v>334.22552468561213</v>
      </c>
      <c r="BT161" s="23">
        <v>336.04229993443215</v>
      </c>
      <c r="BU161" s="23">
        <v>337.87424833444624</v>
      </c>
      <c r="BV161" s="23">
        <v>339.72154343443685</v>
      </c>
      <c r="BW161" s="23">
        <v>341.5843615608436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17"/>
      <c r="F162" s="17"/>
      <c r="G162" s="17"/>
      <c r="H162" s="17"/>
      <c r="I162" s="17"/>
      <c r="J162" s="17"/>
      <c r="K162" s="17"/>
      <c r="L162" s="17"/>
      <c r="M162" s="17"/>
      <c r="N162" s="17"/>
      <c r="O162" s="17"/>
      <c r="P162" s="17"/>
      <c r="Q162" s="17"/>
      <c r="R162" s="17"/>
      <c r="S162" s="17"/>
      <c r="T162" s="17"/>
      <c r="U162" s="17"/>
      <c r="V162" s="17"/>
      <c r="W162" s="17"/>
      <c r="X162" s="17"/>
      <c r="Y162" s="24">
        <v>115.64399999999999</v>
      </c>
      <c r="Z162" s="24">
        <v>102.39600000000002</v>
      </c>
      <c r="AA162" s="24">
        <v>96.416000000000011</v>
      </c>
      <c r="AB162" s="24">
        <v>101.70600000000002</v>
      </c>
      <c r="AC162" s="24">
        <v>93.88600000000001</v>
      </c>
      <c r="AD162" s="24">
        <v>60.582000000000001</v>
      </c>
      <c r="AE162" s="24">
        <v>54.97</v>
      </c>
      <c r="AF162" s="24">
        <v>52.808000000000007</v>
      </c>
      <c r="AG162" s="24">
        <v>54.694000000000003</v>
      </c>
      <c r="AH162" s="24">
        <v>51.29</v>
      </c>
      <c r="AI162" s="24">
        <v>65.78</v>
      </c>
      <c r="AJ162" s="24">
        <v>29.393999999999998</v>
      </c>
      <c r="AK162" s="24">
        <v>33.304000000000002</v>
      </c>
      <c r="AL162" s="24">
        <v>46.414000000000001</v>
      </c>
      <c r="AM162" s="24">
        <v>43.884000000000007</v>
      </c>
      <c r="AN162" s="24">
        <v>38.299139999999994</v>
      </c>
      <c r="AO162" s="24">
        <v>56.580000000000005</v>
      </c>
      <c r="AP162" s="24">
        <v>37.260000000000005</v>
      </c>
      <c r="AQ162" s="24">
        <v>44.160000000000004</v>
      </c>
      <c r="AR162" s="24">
        <v>36.233680200000002</v>
      </c>
      <c r="AS162" s="24">
        <v>42.005042910168882</v>
      </c>
      <c r="AT162" s="24">
        <v>31.913481474718136</v>
      </c>
      <c r="AU162" s="24">
        <v>28.049343226375886</v>
      </c>
      <c r="AV162" s="24">
        <v>24.773645466900007</v>
      </c>
      <c r="AW162" s="24">
        <v>25.554299112985579</v>
      </c>
      <c r="AX162" s="24">
        <v>26.335221412047762</v>
      </c>
      <c r="AY162" s="24">
        <v>27.001700859271548</v>
      </c>
      <c r="AZ162" s="24">
        <v>27.1190416521518</v>
      </c>
      <c r="BA162" s="24">
        <v>27.182286487068875</v>
      </c>
      <c r="BB162" s="24">
        <v>27.23401371839017</v>
      </c>
      <c r="BC162" s="24">
        <v>27.305040168760037</v>
      </c>
      <c r="BD162" s="24">
        <v>27.383238276824287</v>
      </c>
      <c r="BE162" s="24">
        <v>27.476187063460159</v>
      </c>
      <c r="BF162" s="24">
        <v>27.574782368178656</v>
      </c>
      <c r="BG162" s="24">
        <v>27.685928698707933</v>
      </c>
      <c r="BH162" s="24">
        <v>27.806075915934642</v>
      </c>
      <c r="BI162" s="24">
        <v>27.917356478640222</v>
      </c>
      <c r="BJ162" s="24">
        <v>28.031244086074288</v>
      </c>
      <c r="BK162" s="24">
        <v>28.14251069038173</v>
      </c>
      <c r="BL162" s="24">
        <v>28.257984121403368</v>
      </c>
      <c r="BM162" s="24">
        <v>28.278323175228589</v>
      </c>
      <c r="BN162" s="24">
        <v>28.295645962150747</v>
      </c>
      <c r="BO162" s="24">
        <v>28.324041942324111</v>
      </c>
      <c r="BP162" s="24">
        <v>28.352039096869436</v>
      </c>
      <c r="BQ162" s="24">
        <v>28.382193554127547</v>
      </c>
      <c r="BR162" s="24">
        <v>28.412604799005294</v>
      </c>
      <c r="BS162" s="24">
        <v>28.446756389034011</v>
      </c>
      <c r="BT162" s="24">
        <v>28.484644959687355</v>
      </c>
      <c r="BU162" s="24">
        <v>28.526269786622358</v>
      </c>
      <c r="BV162" s="24">
        <v>28.571631400921969</v>
      </c>
      <c r="BW162" s="24">
        <v>28.620731518822858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Q163" s="23">
        <v>0.13800000000000001</v>
      </c>
      <c r="AR163" s="23">
        <v>0</v>
      </c>
      <c r="AS163" s="23">
        <v>0</v>
      </c>
      <c r="AT163" s="23">
        <v>0</v>
      </c>
      <c r="AU163" s="23">
        <v>0</v>
      </c>
      <c r="AV163" s="23">
        <v>5.4132799999999999E-4</v>
      </c>
      <c r="AW163" s="23">
        <v>0</v>
      </c>
      <c r="AX163" s="23">
        <v>0</v>
      </c>
      <c r="AY163" s="23">
        <v>0</v>
      </c>
      <c r="AZ163" s="23">
        <v>0</v>
      </c>
      <c r="BA163" s="23">
        <v>0</v>
      </c>
      <c r="BB163" s="23">
        <v>0</v>
      </c>
      <c r="BC163" s="23">
        <v>0</v>
      </c>
      <c r="BD163" s="23">
        <v>0</v>
      </c>
      <c r="BE163" s="23">
        <v>0</v>
      </c>
      <c r="BF163" s="23">
        <v>0</v>
      </c>
      <c r="BG163" s="23">
        <v>0</v>
      </c>
      <c r="BH163" s="23">
        <v>0</v>
      </c>
      <c r="BI163" s="23">
        <v>0</v>
      </c>
      <c r="BJ163" s="23">
        <v>0</v>
      </c>
      <c r="BK163" s="23">
        <v>0</v>
      </c>
      <c r="BL163" s="23">
        <v>0</v>
      </c>
      <c r="BM163" s="23">
        <v>0</v>
      </c>
      <c r="BN163" s="23">
        <v>0</v>
      </c>
      <c r="BO163" s="23">
        <v>0</v>
      </c>
      <c r="BP163" s="23">
        <v>0</v>
      </c>
      <c r="BQ163" s="23">
        <v>0</v>
      </c>
      <c r="BR163" s="23">
        <v>0</v>
      </c>
      <c r="BS163" s="23">
        <v>0</v>
      </c>
      <c r="BT163" s="23">
        <v>0</v>
      </c>
      <c r="BU163" s="23">
        <v>0</v>
      </c>
      <c r="BV163" s="23">
        <v>0</v>
      </c>
      <c r="BW163" s="23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23">
        <v>0</v>
      </c>
      <c r="Z164" s="23">
        <v>0</v>
      </c>
      <c r="AA164" s="23">
        <v>0</v>
      </c>
      <c r="AB164" s="23">
        <v>0</v>
      </c>
      <c r="AC164" s="23">
        <v>0</v>
      </c>
      <c r="AD164" s="23">
        <v>0</v>
      </c>
      <c r="AE164" s="23">
        <v>0</v>
      </c>
      <c r="AF164" s="23">
        <v>0</v>
      </c>
      <c r="AG164" s="23">
        <v>0</v>
      </c>
      <c r="AH164" s="23">
        <v>0</v>
      </c>
      <c r="AI164" s="23">
        <v>0</v>
      </c>
      <c r="AJ164" s="23">
        <v>0</v>
      </c>
      <c r="AK164" s="23">
        <v>0</v>
      </c>
      <c r="AL164" s="23">
        <v>66.930000000000007</v>
      </c>
      <c r="AM164" s="23">
        <v>84.373199999999997</v>
      </c>
      <c r="AN164" s="23">
        <v>53.36</v>
      </c>
      <c r="AO164" s="23">
        <v>51.06</v>
      </c>
      <c r="AP164" s="23">
        <v>99.820000000000007</v>
      </c>
      <c r="AQ164" s="23">
        <v>76.36</v>
      </c>
      <c r="AR164" s="23">
        <v>93.889495999999994</v>
      </c>
      <c r="AS164" s="23">
        <v>120.03988696</v>
      </c>
      <c r="AT164" s="23">
        <v>137.10139828000001</v>
      </c>
      <c r="AU164" s="23">
        <v>77.464863604000001</v>
      </c>
      <c r="AV164" s="23">
        <v>131.4820806598</v>
      </c>
      <c r="AW164" s="23">
        <v>127.42</v>
      </c>
      <c r="AX164" s="23">
        <v>102.49323414325418</v>
      </c>
      <c r="AY164" s="23">
        <v>86.908320385163762</v>
      </c>
      <c r="AZ164" s="23">
        <v>87.484384079521533</v>
      </c>
      <c r="BA164" s="23">
        <v>88.27200945419861</v>
      </c>
      <c r="BB164" s="23">
        <v>88.964203138232648</v>
      </c>
      <c r="BC164" s="23">
        <v>89.850523187764992</v>
      </c>
      <c r="BD164" s="23">
        <v>90.82460076690748</v>
      </c>
      <c r="BE164" s="23">
        <v>91.800455498258486</v>
      </c>
      <c r="BF164" s="23">
        <v>92.749751867783459</v>
      </c>
      <c r="BG164" s="23">
        <v>93.717599913866977</v>
      </c>
      <c r="BH164" s="23">
        <v>94.646835799198328</v>
      </c>
      <c r="BI164" s="23">
        <v>95.62586628817958</v>
      </c>
      <c r="BJ164" s="23">
        <v>96.639670916548724</v>
      </c>
      <c r="BK164" s="23">
        <v>97.641548653738099</v>
      </c>
      <c r="BL164" s="23">
        <v>98.663773412196761</v>
      </c>
      <c r="BM164" s="23">
        <v>99.666081730092188</v>
      </c>
      <c r="BN164" s="23">
        <v>100.36251802038964</v>
      </c>
      <c r="BO164" s="23">
        <v>100.98209774842387</v>
      </c>
      <c r="BP164" s="23">
        <v>101.59965323508489</v>
      </c>
      <c r="BQ164" s="23">
        <v>102.21369813957179</v>
      </c>
      <c r="BR164" s="23">
        <v>102.80995871742573</v>
      </c>
      <c r="BS164" s="23">
        <v>103.41227571635665</v>
      </c>
      <c r="BT164" s="23">
        <v>104.02073420933553</v>
      </c>
      <c r="BU164" s="23">
        <v>104.63542088221872</v>
      </c>
      <c r="BV164" s="23">
        <v>105.25642407281192</v>
      </c>
      <c r="BW164" s="23">
        <v>105.88383381111255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23">
        <v>0</v>
      </c>
      <c r="Z165" s="23">
        <v>0.69000000000000006</v>
      </c>
      <c r="AA165" s="23">
        <v>0.36800000000000005</v>
      </c>
      <c r="AB165" s="23">
        <v>0.41400000000000003</v>
      </c>
      <c r="AC165" s="23">
        <v>0</v>
      </c>
      <c r="AD165" s="23">
        <v>0.23</v>
      </c>
      <c r="AE165" s="23">
        <v>0</v>
      </c>
      <c r="AF165" s="23">
        <v>0</v>
      </c>
      <c r="AG165" s="23">
        <v>6.9459999999999997</v>
      </c>
      <c r="AH165" s="23">
        <v>12.052</v>
      </c>
      <c r="AI165" s="23">
        <v>18.86</v>
      </c>
      <c r="AJ165" s="23">
        <v>25.622000000000003</v>
      </c>
      <c r="AK165" s="23">
        <v>63.158000000000008</v>
      </c>
      <c r="AL165" s="23">
        <v>27.094000000000001</v>
      </c>
      <c r="AM165" s="23">
        <v>45.632000000000005</v>
      </c>
      <c r="AN165" s="23">
        <v>45.230880000000006</v>
      </c>
      <c r="AO165" s="23">
        <v>247.02</v>
      </c>
      <c r="AP165" s="23">
        <v>78.66</v>
      </c>
      <c r="AQ165" s="23">
        <v>34.04</v>
      </c>
      <c r="AR165" s="23">
        <v>5.7965671800000003</v>
      </c>
      <c r="AS165" s="23">
        <v>11.0794335</v>
      </c>
      <c r="AT165" s="23">
        <v>3.4867097480000004</v>
      </c>
      <c r="AU165" s="23">
        <v>49.130734332000003</v>
      </c>
      <c r="AV165" s="23">
        <v>36.365467669999994</v>
      </c>
      <c r="AW165" s="23">
        <v>1.3800000000000001</v>
      </c>
      <c r="AX165" s="23">
        <v>33.58</v>
      </c>
      <c r="AY165" s="23">
        <v>33.58</v>
      </c>
      <c r="AZ165" s="23">
        <v>33.58</v>
      </c>
      <c r="BA165" s="23">
        <v>33.58</v>
      </c>
      <c r="BB165" s="23">
        <v>33.58</v>
      </c>
      <c r="BC165" s="23">
        <v>33.58</v>
      </c>
      <c r="BD165" s="23">
        <v>33.58</v>
      </c>
      <c r="BE165" s="23">
        <v>33.58</v>
      </c>
      <c r="BF165" s="23">
        <v>33.58</v>
      </c>
      <c r="BG165" s="23">
        <v>33.58</v>
      </c>
      <c r="BH165" s="23">
        <v>33.58</v>
      </c>
      <c r="BI165" s="23">
        <v>33.58</v>
      </c>
      <c r="BJ165" s="23">
        <v>33.58</v>
      </c>
      <c r="BK165" s="23">
        <v>33.58</v>
      </c>
      <c r="BL165" s="23">
        <v>33.58</v>
      </c>
      <c r="BM165" s="23">
        <v>33.58</v>
      </c>
      <c r="BN165" s="23">
        <v>33.58</v>
      </c>
      <c r="BO165" s="23">
        <v>33.58</v>
      </c>
      <c r="BP165" s="23">
        <v>33.58</v>
      </c>
      <c r="BQ165" s="23">
        <v>33.58</v>
      </c>
      <c r="BR165" s="23">
        <v>33.58</v>
      </c>
      <c r="BS165" s="23">
        <v>33.58</v>
      </c>
      <c r="BT165" s="23">
        <v>33.58</v>
      </c>
      <c r="BU165" s="23">
        <v>33.58</v>
      </c>
      <c r="BV165" s="23">
        <v>33.58</v>
      </c>
      <c r="BW165" s="23">
        <v>33.58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23">
        <v>0</v>
      </c>
      <c r="Z166" s="23">
        <v>0</v>
      </c>
      <c r="AA166" s="23">
        <v>0</v>
      </c>
      <c r="AB166" s="23">
        <v>0</v>
      </c>
      <c r="AC166" s="23">
        <v>0</v>
      </c>
      <c r="AD166" s="23">
        <v>0</v>
      </c>
      <c r="AE166" s="23">
        <v>0</v>
      </c>
      <c r="AF166" s="23">
        <v>0</v>
      </c>
      <c r="AG166" s="23">
        <v>0</v>
      </c>
      <c r="AH166" s="23">
        <v>0</v>
      </c>
      <c r="AI166" s="23">
        <v>0</v>
      </c>
      <c r="AJ166" s="23">
        <v>0</v>
      </c>
      <c r="AK166" s="23">
        <v>0</v>
      </c>
      <c r="AL166" s="23">
        <v>5.8880000000000008</v>
      </c>
      <c r="AM166" s="23">
        <v>4.0342000000000002</v>
      </c>
      <c r="AN166" s="23">
        <v>28.060000000000002</v>
      </c>
      <c r="AO166" s="23">
        <v>1.3800000000000001</v>
      </c>
      <c r="AP166" s="23">
        <v>2.7600000000000002</v>
      </c>
      <c r="AQ166" s="23">
        <v>4.6000000000000005</v>
      </c>
      <c r="AR166" s="23">
        <v>7.687063219999998</v>
      </c>
      <c r="AS166" s="23">
        <v>6.8871015999999994</v>
      </c>
      <c r="AT166" s="23">
        <v>9.097365761399999</v>
      </c>
      <c r="AU166" s="23">
        <v>7.7376619825999997</v>
      </c>
      <c r="AV166" s="23">
        <v>10.284711100599999</v>
      </c>
      <c r="AW166" s="23">
        <v>9.5569607038286275</v>
      </c>
      <c r="AX166" s="23">
        <v>8.7468682987154338</v>
      </c>
      <c r="AY166" s="23">
        <v>7.9004713254858432</v>
      </c>
      <c r="AZ166" s="23">
        <v>7.9799779474678303</v>
      </c>
      <c r="BA166" s="23">
        <v>8.0766650752546756</v>
      </c>
      <c r="BB166" s="23">
        <v>8.141137314535424</v>
      </c>
      <c r="BC166" s="23">
        <v>8.2261137147079175</v>
      </c>
      <c r="BD166" s="23">
        <v>8.3215818289773438</v>
      </c>
      <c r="BE166" s="23">
        <v>8.4281663779316052</v>
      </c>
      <c r="BF166" s="23">
        <v>8.5295517285504481</v>
      </c>
      <c r="BG166" s="23">
        <v>8.6345722729801953</v>
      </c>
      <c r="BH166" s="23">
        <v>8.7344200904557621</v>
      </c>
      <c r="BI166" s="23">
        <v>8.8364558659833694</v>
      </c>
      <c r="BJ166" s="23">
        <v>8.9382044730785815</v>
      </c>
      <c r="BK166" s="23">
        <v>9.037865841755897</v>
      </c>
      <c r="BL166" s="23">
        <v>9.1388880634325371</v>
      </c>
      <c r="BM166" s="23">
        <v>9.23846515440178</v>
      </c>
      <c r="BN166" s="23">
        <v>9.3177563424661827</v>
      </c>
      <c r="BO166" s="23">
        <v>9.391823768516586</v>
      </c>
      <c r="BP166" s="23">
        <v>9.465249985558069</v>
      </c>
      <c r="BQ166" s="23">
        <v>9.5393084089296103</v>
      </c>
      <c r="BR166" s="23">
        <v>9.6130014526548813</v>
      </c>
      <c r="BS166" s="23">
        <v>9.6874657738720078</v>
      </c>
      <c r="BT166" s="23">
        <v>9.7627115024988331</v>
      </c>
      <c r="BU166" s="23">
        <v>9.8387489389117491</v>
      </c>
      <c r="BV166" s="23">
        <v>9.9155885464253348</v>
      </c>
      <c r="BW166" s="23">
        <v>9.9932409710422512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23">
        <v>72.91</v>
      </c>
      <c r="Z167" s="23">
        <v>34.04</v>
      </c>
      <c r="AA167" s="23">
        <v>46</v>
      </c>
      <c r="AB167" s="23">
        <v>16.698000000000008</v>
      </c>
      <c r="AC167" s="23">
        <v>46.92</v>
      </c>
      <c r="AD167" s="23">
        <v>-3.0359999999999974</v>
      </c>
      <c r="AE167" s="23">
        <v>16.191999999999997</v>
      </c>
      <c r="AF167" s="23">
        <v>19.641999999999996</v>
      </c>
      <c r="AG167" s="23">
        <v>39.00800000000001</v>
      </c>
      <c r="AH167" s="23">
        <v>4.9680000000000053</v>
      </c>
      <c r="AI167" s="23">
        <v>54.28</v>
      </c>
      <c r="AJ167" s="23">
        <v>0.59800000000000531</v>
      </c>
      <c r="AK167" s="23">
        <v>28.060000000000002</v>
      </c>
      <c r="AL167" s="23">
        <v>83.673999999999992</v>
      </c>
      <c r="AM167" s="23">
        <v>89.193999999999988</v>
      </c>
      <c r="AN167" s="23">
        <v>98.698059999999998</v>
      </c>
      <c r="AO167" s="23">
        <v>95.22</v>
      </c>
      <c r="AP167" s="23">
        <v>123.74000000000001</v>
      </c>
      <c r="AQ167" s="23">
        <v>92.460000000000008</v>
      </c>
      <c r="AR167" s="23">
        <v>69.275999999999996</v>
      </c>
      <c r="AS167" s="23">
        <v>54.872057285760008</v>
      </c>
      <c r="AT167" s="23">
        <v>57.590238936000006</v>
      </c>
      <c r="AU167" s="23">
        <v>70.024730423639994</v>
      </c>
      <c r="AV167" s="23">
        <v>68.048063646792016</v>
      </c>
      <c r="AW167" s="23">
        <v>49.403999999999996</v>
      </c>
      <c r="AX167" s="23">
        <v>70.103999999999999</v>
      </c>
      <c r="AY167" s="23">
        <v>70.103999999999999</v>
      </c>
      <c r="AZ167" s="23">
        <v>70.103999999999999</v>
      </c>
      <c r="BA167" s="23">
        <v>70.103999999999999</v>
      </c>
      <c r="BB167" s="23">
        <v>70.103999999999999</v>
      </c>
      <c r="BC167" s="23">
        <v>70.103999999999999</v>
      </c>
      <c r="BD167" s="23">
        <v>70.103999999999999</v>
      </c>
      <c r="BE167" s="23">
        <v>70.103999999999999</v>
      </c>
      <c r="BF167" s="23">
        <v>70.103999999999999</v>
      </c>
      <c r="BG167" s="23">
        <v>70.103999999999999</v>
      </c>
      <c r="BH167" s="23">
        <v>70.103999999999999</v>
      </c>
      <c r="BI167" s="23">
        <v>70.103999999999999</v>
      </c>
      <c r="BJ167" s="23">
        <v>70.103999999999999</v>
      </c>
      <c r="BK167" s="23">
        <v>70.103999999999999</v>
      </c>
      <c r="BL167" s="23">
        <v>70.103999999999999</v>
      </c>
      <c r="BM167" s="23">
        <v>70.103999999999999</v>
      </c>
      <c r="BN167" s="23">
        <v>70.103999999999999</v>
      </c>
      <c r="BO167" s="23">
        <v>70.103999999999999</v>
      </c>
      <c r="BP167" s="23">
        <v>70.103999999999999</v>
      </c>
      <c r="BQ167" s="23">
        <v>70.103999999999999</v>
      </c>
      <c r="BR167" s="23">
        <v>70.103999999999999</v>
      </c>
      <c r="BS167" s="23">
        <v>70.103999999999999</v>
      </c>
      <c r="BT167" s="23">
        <v>70.103999999999999</v>
      </c>
      <c r="BU167" s="23">
        <v>70.103999999999999</v>
      </c>
      <c r="BV167" s="23">
        <v>70.103999999999999</v>
      </c>
      <c r="BW167" s="23">
        <v>70.103999999999999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23">
        <v>59.248000000000005</v>
      </c>
      <c r="Z168" s="23">
        <v>75.44</v>
      </c>
      <c r="AA168" s="23">
        <v>104.926</v>
      </c>
      <c r="AB168" s="23">
        <v>85.054000000000002</v>
      </c>
      <c r="AC168" s="23">
        <v>22.356000000000002</v>
      </c>
      <c r="AD168" s="23">
        <v>1.1500000000000001</v>
      </c>
      <c r="AE168" s="23">
        <v>11.224</v>
      </c>
      <c r="AF168" s="23">
        <v>31.096</v>
      </c>
      <c r="AG168" s="23">
        <v>46</v>
      </c>
      <c r="AH168" s="23">
        <v>40.618000000000002</v>
      </c>
      <c r="AI168" s="23">
        <v>37.398000000000003</v>
      </c>
      <c r="AJ168" s="23">
        <v>135.83800000000002</v>
      </c>
      <c r="AK168" s="23">
        <v>12.052</v>
      </c>
      <c r="AL168" s="23">
        <v>29.577999999999999</v>
      </c>
      <c r="AM168" s="23">
        <v>34.454000000000001</v>
      </c>
      <c r="AN168" s="23">
        <v>26.27244</v>
      </c>
      <c r="AO168" s="23">
        <v>124.2</v>
      </c>
      <c r="AP168" s="23">
        <v>199.64000000000001</v>
      </c>
      <c r="AQ168" s="23">
        <v>205.62</v>
      </c>
      <c r="AR168" s="23">
        <v>203.16750586000003</v>
      </c>
      <c r="AS168" s="23">
        <v>275.49860414</v>
      </c>
      <c r="AT168" s="23">
        <v>200.53944233780004</v>
      </c>
      <c r="AU168" s="23">
        <v>214.103587444</v>
      </c>
      <c r="AV168" s="23">
        <v>285.40765481</v>
      </c>
      <c r="AW168" s="23">
        <v>132.81192451610002</v>
      </c>
      <c r="AX168" s="23">
        <v>176.75907180170518</v>
      </c>
      <c r="AY168" s="23">
        <v>127.23238118882277</v>
      </c>
      <c r="AZ168" s="23">
        <v>125.95160378963575</v>
      </c>
      <c r="BA168" s="23">
        <v>124.92103480131138</v>
      </c>
      <c r="BB168" s="23">
        <v>124.07033841524752</v>
      </c>
      <c r="BC168" s="23">
        <v>110.99877468294417</v>
      </c>
      <c r="BD168" s="23">
        <v>110.4945446722314</v>
      </c>
      <c r="BE168" s="23">
        <v>110.2237198875201</v>
      </c>
      <c r="BF168" s="23">
        <v>109.98637600235017</v>
      </c>
      <c r="BG168" s="23">
        <v>109.95594193245591</v>
      </c>
      <c r="BH168" s="23">
        <v>109.84437286393199</v>
      </c>
      <c r="BI168" s="23">
        <v>109.64400674349275</v>
      </c>
      <c r="BJ168" s="23">
        <v>109.47171994762273</v>
      </c>
      <c r="BK168" s="23">
        <v>109.28539228474065</v>
      </c>
      <c r="BL168" s="23">
        <v>109.11240941031787</v>
      </c>
      <c r="BM168" s="23">
        <v>108.9622167970649</v>
      </c>
      <c r="BN168" s="23">
        <v>108.74613459880113</v>
      </c>
      <c r="BO168" s="23">
        <v>108.55154476799645</v>
      </c>
      <c r="BP168" s="23">
        <v>108.37837028358666</v>
      </c>
      <c r="BQ168" s="23">
        <v>108.19504907483419</v>
      </c>
      <c r="BR168" s="23">
        <v>107.91891102379731</v>
      </c>
      <c r="BS168" s="23">
        <v>107.65846003244454</v>
      </c>
      <c r="BT168" s="23">
        <v>107.41345250430966</v>
      </c>
      <c r="BU168" s="23">
        <v>107.18366282413284</v>
      </c>
      <c r="BV168" s="23">
        <v>106.96888430052232</v>
      </c>
      <c r="BW168" s="23">
        <v>106.76892889308809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23">
        <v>318.87200000000001</v>
      </c>
      <c r="Z169" s="23">
        <v>423.61400000000003</v>
      </c>
      <c r="AA169" s="23">
        <v>354.154</v>
      </c>
      <c r="AB169" s="23">
        <v>416.714</v>
      </c>
      <c r="AC169" s="23">
        <v>302.17399999999998</v>
      </c>
      <c r="AD169" s="23">
        <v>314.08799999999997</v>
      </c>
      <c r="AE169" s="23">
        <v>270.57200000000006</v>
      </c>
      <c r="AF169" s="23">
        <v>308.98200000000003</v>
      </c>
      <c r="AG169" s="23">
        <v>267.904</v>
      </c>
      <c r="AH169" s="23">
        <v>361.46800000000002</v>
      </c>
      <c r="AI169" s="23">
        <v>392.42600000000004</v>
      </c>
      <c r="AJ169" s="23">
        <v>278.66800000000001</v>
      </c>
      <c r="AK169" s="23">
        <v>357.65000000000003</v>
      </c>
      <c r="AL169" s="23">
        <v>413.58600000000001</v>
      </c>
      <c r="AM169" s="23">
        <v>454.52600000000001</v>
      </c>
      <c r="AN169" s="23">
        <v>384.05676</v>
      </c>
      <c r="AO169" s="23">
        <v>451.26000000000005</v>
      </c>
      <c r="AP169" s="23">
        <v>434.24</v>
      </c>
      <c r="AQ169" s="23">
        <v>471.96000000000004</v>
      </c>
      <c r="AR169" s="23">
        <v>426.76920025999999</v>
      </c>
      <c r="AS169" s="23">
        <v>456.38706064000002</v>
      </c>
      <c r="AT169" s="23">
        <v>339.23160348598805</v>
      </c>
      <c r="AU169" s="23">
        <v>287.64131203622503</v>
      </c>
      <c r="AV169" s="23">
        <v>434.10083284061994</v>
      </c>
      <c r="AW169" s="23">
        <v>396.98</v>
      </c>
      <c r="AX169" s="23">
        <v>414.51118772302959</v>
      </c>
      <c r="AY169" s="23">
        <v>401.13709110512735</v>
      </c>
      <c r="AZ169" s="23">
        <v>401.31032493135825</v>
      </c>
      <c r="BA169" s="23">
        <v>403.19992304160962</v>
      </c>
      <c r="BB169" s="23">
        <v>406.24037320303177</v>
      </c>
      <c r="BC169" s="23">
        <v>410.09664851274368</v>
      </c>
      <c r="BD169" s="23">
        <v>413.92366558211307</v>
      </c>
      <c r="BE169" s="23">
        <v>417.50238371935245</v>
      </c>
      <c r="BF169" s="23">
        <v>421.30038067090737</v>
      </c>
      <c r="BG169" s="23">
        <v>425.17325625781422</v>
      </c>
      <c r="BH169" s="23">
        <v>430.59325709789488</v>
      </c>
      <c r="BI169" s="23">
        <v>435.49248271904048</v>
      </c>
      <c r="BJ169" s="23">
        <v>439.76120990910675</v>
      </c>
      <c r="BK169" s="23">
        <v>443.47714329736891</v>
      </c>
      <c r="BL169" s="23">
        <v>447.19263141958481</v>
      </c>
      <c r="BM169" s="23">
        <v>450.82773125714425</v>
      </c>
      <c r="BN169" s="23">
        <v>454.43674377643845</v>
      </c>
      <c r="BO169" s="23">
        <v>458.93508456453338</v>
      </c>
      <c r="BP169" s="23">
        <v>463.41003590080317</v>
      </c>
      <c r="BQ169" s="23">
        <v>467.66696773081048</v>
      </c>
      <c r="BR169" s="23">
        <v>471.72634106784363</v>
      </c>
      <c r="BS169" s="23">
        <v>475.825392668468</v>
      </c>
      <c r="BT169" s="23">
        <v>479.96453406084419</v>
      </c>
      <c r="BU169" s="23">
        <v>484.14417522887885</v>
      </c>
      <c r="BV169" s="23">
        <v>488.36473264757922</v>
      </c>
      <c r="BW169" s="23">
        <v>492.62662953145781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23">
        <v>0</v>
      </c>
      <c r="Z170" s="23">
        <v>0</v>
      </c>
      <c r="AA170" s="23">
        <v>0</v>
      </c>
      <c r="AB170" s="23">
        <v>0</v>
      </c>
      <c r="AC170" s="23">
        <v>0</v>
      </c>
      <c r="AD170" s="23">
        <v>0</v>
      </c>
      <c r="AE170" s="23">
        <v>0</v>
      </c>
      <c r="AF170" s="23">
        <v>0</v>
      </c>
      <c r="AG170" s="23">
        <v>0</v>
      </c>
      <c r="AH170" s="23">
        <v>0</v>
      </c>
      <c r="AI170" s="23">
        <v>0</v>
      </c>
      <c r="AJ170" s="23">
        <v>0</v>
      </c>
      <c r="AK170" s="23">
        <v>0</v>
      </c>
      <c r="AL170" s="23">
        <v>1.9320000000000002</v>
      </c>
      <c r="AM170" s="23">
        <v>4.1400000000000006</v>
      </c>
      <c r="AN170" s="23">
        <v>1.3800000000000001</v>
      </c>
      <c r="AO170" s="23">
        <v>3.68</v>
      </c>
      <c r="AP170" s="23">
        <v>4.6000000000000005</v>
      </c>
      <c r="AQ170" s="23">
        <v>5.0600000000000005</v>
      </c>
      <c r="AR170" s="23">
        <v>5.9383451600000017</v>
      </c>
      <c r="AS170" s="23">
        <v>0.3632926543999947</v>
      </c>
      <c r="AT170" s="23">
        <v>3.4351491759999995</v>
      </c>
      <c r="AU170" s="23">
        <v>58.081984663</v>
      </c>
      <c r="AV170" s="23">
        <v>5.3482151583199986</v>
      </c>
      <c r="AW170" s="23">
        <v>5.91320560657456</v>
      </c>
      <c r="AX170" s="23">
        <v>6.6185258826630537</v>
      </c>
      <c r="AY170" s="23">
        <v>7.2553354060409765</v>
      </c>
      <c r="AZ170" s="23">
        <v>7.3481543092467936</v>
      </c>
      <c r="BA170" s="23">
        <v>7.426634505428944</v>
      </c>
      <c r="BB170" s="23">
        <v>7.5108345232649114</v>
      </c>
      <c r="BC170" s="23">
        <v>7.5945877534994404</v>
      </c>
      <c r="BD170" s="23">
        <v>7.6807666177697529</v>
      </c>
      <c r="BE170" s="23">
        <v>7.7666610274516819</v>
      </c>
      <c r="BF170" s="23">
        <v>7.8529916232893093</v>
      </c>
      <c r="BG170" s="23">
        <v>7.9394817760347092</v>
      </c>
      <c r="BH170" s="23">
        <v>8.0265040914448544</v>
      </c>
      <c r="BI170" s="23">
        <v>8.112945236662247</v>
      </c>
      <c r="BJ170" s="23">
        <v>8.1997342104105364</v>
      </c>
      <c r="BK170" s="23">
        <v>8.286454735565119</v>
      </c>
      <c r="BL170" s="23">
        <v>8.3737234548037982</v>
      </c>
      <c r="BM170" s="23">
        <v>8.4610723923539748</v>
      </c>
      <c r="BN170" s="23">
        <v>8.5486907423346015</v>
      </c>
      <c r="BO170" s="23">
        <v>8.6366761055073056</v>
      </c>
      <c r="BP170" s="23">
        <v>8.7252922817703826</v>
      </c>
      <c r="BQ170" s="23">
        <v>8.8143027616047593</v>
      </c>
      <c r="BR170" s="23">
        <v>8.904016301361974</v>
      </c>
      <c r="BS170" s="23">
        <v>8.994738986498886</v>
      </c>
      <c r="BT170" s="23">
        <v>9.086483408418637</v>
      </c>
      <c r="BU170" s="23">
        <v>9.1792623369489039</v>
      </c>
      <c r="BV170" s="23">
        <v>9.2730887232006722</v>
      </c>
      <c r="BW170" s="23">
        <v>9.367975702477251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23">
        <v>558.53200000000004</v>
      </c>
      <c r="Z171" s="23">
        <v>573.71199999999999</v>
      </c>
      <c r="AA171" s="23">
        <v>648.69200000000001</v>
      </c>
      <c r="AB171" s="23">
        <v>707.43400000000008</v>
      </c>
      <c r="AC171" s="23">
        <v>717.78400000000011</v>
      </c>
      <c r="AD171" s="23">
        <v>625.87599999999998</v>
      </c>
      <c r="AE171" s="23">
        <v>674.82</v>
      </c>
      <c r="AF171" s="23">
        <v>761.02400000000011</v>
      </c>
      <c r="AG171" s="23">
        <v>738.43799999999999</v>
      </c>
      <c r="AH171" s="23">
        <v>1162.4660000000001</v>
      </c>
      <c r="AI171" s="23">
        <v>1035.0919999999999</v>
      </c>
      <c r="AJ171" s="23">
        <v>970.00199999999995</v>
      </c>
      <c r="AK171" s="23">
        <v>974.32600000000002</v>
      </c>
      <c r="AL171" s="23">
        <v>1067.154</v>
      </c>
      <c r="AM171" s="23">
        <v>901.55400000000009</v>
      </c>
      <c r="AN171" s="23">
        <v>878.14</v>
      </c>
      <c r="AO171" s="23">
        <v>975.66000000000008</v>
      </c>
      <c r="AP171" s="23">
        <v>1161.5</v>
      </c>
      <c r="AQ171" s="23">
        <v>1075.02</v>
      </c>
      <c r="AR171" s="23">
        <v>951.21768517999999</v>
      </c>
      <c r="AS171" s="23">
        <v>988.87485453801401</v>
      </c>
      <c r="AT171" s="23">
        <v>882.00372504476115</v>
      </c>
      <c r="AU171" s="23">
        <v>701.79238910378956</v>
      </c>
      <c r="AV171" s="23">
        <v>1037.0372664128108</v>
      </c>
      <c r="AW171" s="23">
        <v>1110.44</v>
      </c>
      <c r="AX171" s="23">
        <v>1082.4298787918262</v>
      </c>
      <c r="AY171" s="23">
        <v>1097.8905205692124</v>
      </c>
      <c r="AZ171" s="23">
        <v>1107.685713903292</v>
      </c>
      <c r="BA171" s="23">
        <v>1117.9561674415302</v>
      </c>
      <c r="BB171" s="23">
        <v>1129.3978493834964</v>
      </c>
      <c r="BC171" s="23">
        <v>1141.8276051000098</v>
      </c>
      <c r="BD171" s="23">
        <v>1151.9197406854501</v>
      </c>
      <c r="BE171" s="23">
        <v>1162.5459048654807</v>
      </c>
      <c r="BF171" s="23">
        <v>1172.993189145036</v>
      </c>
      <c r="BG171" s="23">
        <v>1183.7623484245912</v>
      </c>
      <c r="BH171" s="23">
        <v>1194.4706137891289</v>
      </c>
      <c r="BI171" s="23">
        <v>1205.3649675681461</v>
      </c>
      <c r="BJ171" s="23">
        <v>1216.2677008227117</v>
      </c>
      <c r="BK171" s="23">
        <v>1227.2476420243388</v>
      </c>
      <c r="BL171" s="23">
        <v>1238.0951542775399</v>
      </c>
      <c r="BM171" s="23">
        <v>1247.0440382125576</v>
      </c>
      <c r="BN171" s="23">
        <v>1255.8301448174343</v>
      </c>
      <c r="BO171" s="23">
        <v>1264.0891761658315</v>
      </c>
      <c r="BP171" s="23">
        <v>1272.2372271728727</v>
      </c>
      <c r="BQ171" s="23">
        <v>1280.9452254080229</v>
      </c>
      <c r="BR171" s="23">
        <v>1289.2037443568474</v>
      </c>
      <c r="BS171" s="23">
        <v>1297.5415440670788</v>
      </c>
      <c r="BT171" s="23">
        <v>1305.9596326042511</v>
      </c>
      <c r="BU171" s="23">
        <v>1314.4588800035601</v>
      </c>
      <c r="BV171" s="23">
        <v>1323.0401554989448</v>
      </c>
      <c r="BW171" s="23">
        <v>1331.7044013660395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0.1012</v>
      </c>
      <c r="AW172" s="23">
        <v>0</v>
      </c>
      <c r="AX172" s="23">
        <v>0</v>
      </c>
      <c r="AY172" s="23">
        <v>0</v>
      </c>
      <c r="AZ172" s="23">
        <v>0</v>
      </c>
      <c r="BA172" s="23">
        <v>0</v>
      </c>
      <c r="BB172" s="23">
        <v>0</v>
      </c>
      <c r="BC172" s="23">
        <v>0</v>
      </c>
      <c r="BD172" s="23">
        <v>0</v>
      </c>
      <c r="BE172" s="23">
        <v>0</v>
      </c>
      <c r="BF172" s="23">
        <v>0</v>
      </c>
      <c r="BG172" s="23">
        <v>0</v>
      </c>
      <c r="BH172" s="23">
        <v>0</v>
      </c>
      <c r="BI172" s="23">
        <v>0</v>
      </c>
      <c r="BJ172" s="23">
        <v>0</v>
      </c>
      <c r="BK172" s="23">
        <v>0</v>
      </c>
      <c r="BL172" s="23">
        <v>0</v>
      </c>
      <c r="BM172" s="23">
        <v>0</v>
      </c>
      <c r="BN172" s="23">
        <v>0</v>
      </c>
      <c r="BO172" s="23">
        <v>0</v>
      </c>
      <c r="BP172" s="23">
        <v>0</v>
      </c>
      <c r="BQ172" s="23">
        <v>0</v>
      </c>
      <c r="BR172" s="23">
        <v>0</v>
      </c>
      <c r="BS172" s="23">
        <v>0</v>
      </c>
      <c r="BT172" s="23">
        <v>0</v>
      </c>
      <c r="BU172" s="23">
        <v>0</v>
      </c>
      <c r="BV172" s="23">
        <v>0</v>
      </c>
      <c r="BW172" s="23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17"/>
      <c r="F173" s="17"/>
      <c r="G173" s="17"/>
      <c r="H173" s="17"/>
      <c r="I173" s="17"/>
      <c r="J173" s="17"/>
      <c r="K173" s="17"/>
      <c r="L173" s="17"/>
      <c r="M173" s="17"/>
      <c r="N173" s="17"/>
      <c r="O173" s="17"/>
      <c r="P173" s="17"/>
      <c r="Q173" s="17"/>
      <c r="R173" s="17"/>
      <c r="S173" s="17"/>
      <c r="T173" s="17"/>
      <c r="U173" s="17"/>
      <c r="V173" s="17"/>
      <c r="W173" s="17"/>
      <c r="X173" s="17"/>
      <c r="Y173" s="24">
        <v>1036.3800000000001</v>
      </c>
      <c r="Z173" s="24">
        <v>789.5440000000001</v>
      </c>
      <c r="AA173" s="24">
        <v>839.04000000000008</v>
      </c>
      <c r="AB173" s="24">
        <v>876.62200000000007</v>
      </c>
      <c r="AC173" s="24">
        <v>792.44200000000001</v>
      </c>
      <c r="AD173" s="24">
        <v>395.14000000000004</v>
      </c>
      <c r="AE173" s="24">
        <v>315.00799999999998</v>
      </c>
      <c r="AF173" s="24">
        <v>340.49200000000002</v>
      </c>
      <c r="AG173" s="24">
        <v>294.90600000000001</v>
      </c>
      <c r="AH173" s="24">
        <v>681.85800000000006</v>
      </c>
      <c r="AI173" s="24">
        <v>437.69</v>
      </c>
      <c r="AJ173" s="24">
        <v>276</v>
      </c>
      <c r="AK173" s="24">
        <v>232.62200000000001</v>
      </c>
      <c r="AL173" s="24">
        <v>422.464</v>
      </c>
      <c r="AM173" s="24">
        <v>118.68</v>
      </c>
      <c r="AN173" s="24">
        <v>325.55166000000003</v>
      </c>
      <c r="AO173" s="24">
        <v>268.64</v>
      </c>
      <c r="AP173" s="24">
        <v>218.96</v>
      </c>
      <c r="AQ173" s="24">
        <v>239.20000000000002</v>
      </c>
      <c r="AR173" s="24">
        <v>233.27899224000001</v>
      </c>
      <c r="AS173" s="24">
        <v>50.258334126000008</v>
      </c>
      <c r="AT173" s="24">
        <v>147.48702468199997</v>
      </c>
      <c r="AU173" s="24">
        <v>55.791934118</v>
      </c>
      <c r="AV173" s="24">
        <v>206.65395418999998</v>
      </c>
      <c r="AW173" s="24">
        <v>123.6683162686157</v>
      </c>
      <c r="AX173" s="24">
        <v>148.05622156651827</v>
      </c>
      <c r="AY173" s="24">
        <v>126.59241438983733</v>
      </c>
      <c r="AZ173" s="24">
        <v>133.03329704815329</v>
      </c>
      <c r="BA173" s="24">
        <v>139.27327700582035</v>
      </c>
      <c r="BB173" s="24">
        <v>145.30393611933587</v>
      </c>
      <c r="BC173" s="24">
        <v>150.75459914453975</v>
      </c>
      <c r="BD173" s="24">
        <v>148.2711706540683</v>
      </c>
      <c r="BE173" s="24">
        <v>145.59064559881156</v>
      </c>
      <c r="BF173" s="24">
        <v>141.99405214785702</v>
      </c>
      <c r="BG173" s="24">
        <v>139.35185604312221</v>
      </c>
      <c r="BH173" s="24">
        <v>137.67641958025951</v>
      </c>
      <c r="BI173" s="24">
        <v>150.51840124450803</v>
      </c>
      <c r="BJ173" s="24">
        <v>151.77609432576944</v>
      </c>
      <c r="BK173" s="24">
        <v>138.73010958773298</v>
      </c>
      <c r="BL173" s="24">
        <v>141.8958352800517</v>
      </c>
      <c r="BM173" s="24">
        <v>155.49275918314197</v>
      </c>
      <c r="BN173" s="24">
        <v>161.44417613107854</v>
      </c>
      <c r="BO173" s="24">
        <v>158.06033559621392</v>
      </c>
      <c r="BP173" s="24">
        <v>164.05799701037392</v>
      </c>
      <c r="BQ173" s="24">
        <v>177.38578613782087</v>
      </c>
      <c r="BR173" s="24">
        <v>183.65947926166515</v>
      </c>
      <c r="BS173" s="24">
        <v>183.65241204983599</v>
      </c>
      <c r="BT173" s="24">
        <v>195.48151003678237</v>
      </c>
      <c r="BU173" s="24">
        <v>201.47170762075461</v>
      </c>
      <c r="BV173" s="24">
        <v>180.56335466354358</v>
      </c>
      <c r="BW173" s="24">
        <v>163.76897984937207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23">
        <v>595.93000000000006</v>
      </c>
      <c r="Z174" s="23">
        <v>534.65800000000002</v>
      </c>
      <c r="AA174" s="23">
        <v>502.73400000000004</v>
      </c>
      <c r="AB174" s="23">
        <v>555.49599999999998</v>
      </c>
      <c r="AC174" s="23">
        <v>567.41</v>
      </c>
      <c r="AD174" s="23">
        <v>526.60799999999995</v>
      </c>
      <c r="AE174" s="23">
        <v>480.01000000000005</v>
      </c>
      <c r="AF174" s="23">
        <v>408.29600000000005</v>
      </c>
      <c r="AG174" s="23">
        <v>472.28200000000004</v>
      </c>
      <c r="AH174" s="23">
        <v>348.358</v>
      </c>
      <c r="AI174" s="23">
        <v>591.1</v>
      </c>
      <c r="AJ174" s="23">
        <v>637.33000000000004</v>
      </c>
      <c r="AK174" s="23">
        <v>668.15</v>
      </c>
      <c r="AL174" s="23">
        <v>809.4620000000001</v>
      </c>
      <c r="AM174" s="23">
        <v>797.45600000000002</v>
      </c>
      <c r="AN174" s="23">
        <v>743.79677000000004</v>
      </c>
      <c r="AO174" s="23">
        <v>955.09846000000005</v>
      </c>
      <c r="AP174" s="23">
        <v>808.10500000000002</v>
      </c>
      <c r="AQ174" s="23">
        <v>741.8420000000001</v>
      </c>
      <c r="AR174" s="23">
        <v>838.56268446840022</v>
      </c>
      <c r="AS174" s="23">
        <v>923.81873285360018</v>
      </c>
      <c r="AT174" s="23">
        <v>1161.02672276148</v>
      </c>
      <c r="AU174" s="23">
        <v>1147.8848812707599</v>
      </c>
      <c r="AV174" s="23">
        <v>1322.2629510667202</v>
      </c>
      <c r="AW174" s="23">
        <v>1532.72</v>
      </c>
      <c r="AX174" s="23">
        <v>1552.5</v>
      </c>
      <c r="AY174" s="23">
        <v>1424.4756915344446</v>
      </c>
      <c r="AZ174" s="23">
        <v>1347.1441761030155</v>
      </c>
      <c r="BA174" s="23">
        <v>925.97740162120351</v>
      </c>
      <c r="BB174" s="23">
        <v>691.29584038270059</v>
      </c>
      <c r="BC174" s="23">
        <v>682.44649039139938</v>
      </c>
      <c r="BD174" s="23">
        <v>641.46520079903689</v>
      </c>
      <c r="BE174" s="23">
        <v>597.72766000620197</v>
      </c>
      <c r="BF174" s="23">
        <v>554.37535119395477</v>
      </c>
      <c r="BG174" s="23">
        <v>562.83312627610223</v>
      </c>
      <c r="BH174" s="23">
        <v>567.62369950474795</v>
      </c>
      <c r="BI174" s="23">
        <v>570.69411519347523</v>
      </c>
      <c r="BJ174" s="23">
        <v>572.60052267362744</v>
      </c>
      <c r="BK174" s="23">
        <v>573.21517283830224</v>
      </c>
      <c r="BL174" s="23">
        <v>573.21371077945275</v>
      </c>
      <c r="BM174" s="23">
        <v>572.43403489360412</v>
      </c>
      <c r="BN174" s="23">
        <v>574.65972832326293</v>
      </c>
      <c r="BO174" s="23">
        <v>579.38509960450722</v>
      </c>
      <c r="BP174" s="23">
        <v>585.54877143922909</v>
      </c>
      <c r="BQ174" s="23">
        <v>592.60868804908478</v>
      </c>
      <c r="BR174" s="23">
        <v>599.54819339875507</v>
      </c>
      <c r="BS174" s="23">
        <v>606.57161212418964</v>
      </c>
      <c r="BT174" s="23">
        <v>613.67927880416255</v>
      </c>
      <c r="BU174" s="23">
        <v>620.85734977688719</v>
      </c>
      <c r="BV174" s="23">
        <v>628.13271403206022</v>
      </c>
      <c r="BW174" s="23">
        <v>627.05104251786929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23">
        <v>0</v>
      </c>
      <c r="Z175" s="23">
        <v>0</v>
      </c>
      <c r="AA175" s="23">
        <v>0</v>
      </c>
      <c r="AB175" s="23">
        <v>0</v>
      </c>
      <c r="AC175" s="23">
        <v>0</v>
      </c>
      <c r="AD175" s="23">
        <v>0</v>
      </c>
      <c r="AE175" s="23">
        <v>0</v>
      </c>
      <c r="AF175" s="23">
        <v>0</v>
      </c>
      <c r="AG175" s="23">
        <v>0</v>
      </c>
      <c r="AH175" s="23">
        <v>0</v>
      </c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0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23">
        <v>0</v>
      </c>
      <c r="Z176" s="23">
        <v>0</v>
      </c>
      <c r="AA176" s="23">
        <v>0</v>
      </c>
      <c r="AB176" s="23">
        <v>0</v>
      </c>
      <c r="AC176" s="23">
        <v>0</v>
      </c>
      <c r="AD176" s="23">
        <v>0</v>
      </c>
      <c r="AE176" s="23"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23">
        <v>0</v>
      </c>
      <c r="Z177" s="23">
        <v>0</v>
      </c>
      <c r="AA177" s="23">
        <v>0</v>
      </c>
      <c r="AB177" s="23">
        <v>0</v>
      </c>
      <c r="AC177" s="23">
        <v>0</v>
      </c>
      <c r="AD177" s="23">
        <v>0</v>
      </c>
      <c r="AE177" s="23"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23">
        <v>67.436000000000007</v>
      </c>
      <c r="Z178" s="23">
        <v>135.28600000000003</v>
      </c>
      <c r="AA178" s="23">
        <v>138.59800000000001</v>
      </c>
      <c r="AB178" s="23">
        <v>138.23000000000002</v>
      </c>
      <c r="AC178" s="23">
        <v>168.40600000000001</v>
      </c>
      <c r="AD178" s="23">
        <v>146.51000000000002</v>
      </c>
      <c r="AE178" s="23">
        <v>128.29399999999998</v>
      </c>
      <c r="AF178" s="23">
        <v>149.96</v>
      </c>
      <c r="AG178" s="23">
        <v>179.768</v>
      </c>
      <c r="AH178" s="23">
        <v>114.63200000000001</v>
      </c>
      <c r="AI178" s="23">
        <v>169.602</v>
      </c>
      <c r="AJ178" s="23">
        <v>255.43799999999999</v>
      </c>
      <c r="AK178" s="23">
        <v>211.60000000000002</v>
      </c>
      <c r="AL178" s="23">
        <v>233.26600000000002</v>
      </c>
      <c r="AM178" s="23">
        <v>199.50200000000001</v>
      </c>
      <c r="AN178" s="23">
        <v>236.78730000000002</v>
      </c>
      <c r="AO178" s="23">
        <v>256.68</v>
      </c>
      <c r="AP178" s="23">
        <v>252.54000000000002</v>
      </c>
      <c r="AQ178" s="23">
        <v>232.76000000000002</v>
      </c>
      <c r="AR178" s="23">
        <v>240.94301049959998</v>
      </c>
      <c r="AS178" s="23">
        <v>244.53754086659995</v>
      </c>
      <c r="AT178" s="23">
        <v>229.97617160449201</v>
      </c>
      <c r="AU178" s="23">
        <v>161.02602657690005</v>
      </c>
      <c r="AV178" s="23">
        <v>138.6837960444</v>
      </c>
      <c r="AW178" s="23">
        <v>195.05257938960392</v>
      </c>
      <c r="AX178" s="23">
        <v>207.48004641842894</v>
      </c>
      <c r="AY178" s="23">
        <v>241.97094587350966</v>
      </c>
      <c r="AZ178" s="23">
        <v>242.77563958482924</v>
      </c>
      <c r="BA178" s="23">
        <v>246.12691972432353</v>
      </c>
      <c r="BB178" s="23">
        <v>247.53899948564853</v>
      </c>
      <c r="BC178" s="23">
        <v>249.75900704695292</v>
      </c>
      <c r="BD178" s="23">
        <v>252.16121681222847</v>
      </c>
      <c r="BE178" s="23">
        <v>254.94917266083172</v>
      </c>
      <c r="BF178" s="23">
        <v>257.53433182806913</v>
      </c>
      <c r="BG178" s="23">
        <v>260.09587503167904</v>
      </c>
      <c r="BH178" s="23">
        <v>262.89712976499862</v>
      </c>
      <c r="BI178" s="23">
        <v>265.52325241829573</v>
      </c>
      <c r="BJ178" s="23">
        <v>268.0035900787089</v>
      </c>
      <c r="BK178" s="23">
        <v>270.51692689609888</v>
      </c>
      <c r="BL178" s="23">
        <v>273.10023423694389</v>
      </c>
      <c r="BM178" s="23">
        <v>275.86514704436576</v>
      </c>
      <c r="BN178" s="23">
        <v>275.37491119844151</v>
      </c>
      <c r="BO178" s="23">
        <v>277.71672913576873</v>
      </c>
      <c r="BP178" s="23">
        <v>279.9451481089265</v>
      </c>
      <c r="BQ178" s="23">
        <v>282.09851210685366</v>
      </c>
      <c r="BR178" s="23">
        <v>284.90290340380307</v>
      </c>
      <c r="BS178" s="23">
        <v>287.73478440462219</v>
      </c>
      <c r="BT178" s="23">
        <v>290.4018043815513</v>
      </c>
      <c r="BU178" s="23">
        <v>293.17397671365848</v>
      </c>
      <c r="BV178" s="23">
        <v>295.97795472004128</v>
      </c>
      <c r="BW178" s="23">
        <v>298.81922780971303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17"/>
      <c r="F179" s="17"/>
      <c r="G179" s="17"/>
      <c r="H179" s="17"/>
      <c r="I179" s="17"/>
      <c r="J179" s="17"/>
      <c r="K179" s="17"/>
      <c r="L179" s="17"/>
      <c r="M179" s="17"/>
      <c r="N179" s="17"/>
      <c r="O179" s="17"/>
      <c r="P179" s="17"/>
      <c r="Q179" s="17"/>
      <c r="R179" s="17"/>
      <c r="S179" s="17"/>
      <c r="T179" s="17"/>
      <c r="U179" s="17"/>
      <c r="V179" s="17"/>
      <c r="W179" s="17"/>
      <c r="X179" s="17"/>
      <c r="Y179" s="24">
        <v>0</v>
      </c>
      <c r="Z179" s="24">
        <v>0</v>
      </c>
      <c r="AA179" s="24">
        <v>0</v>
      </c>
      <c r="AB179" s="24">
        <v>0</v>
      </c>
      <c r="AC179" s="24">
        <v>0</v>
      </c>
      <c r="AD179" s="24">
        <v>0</v>
      </c>
      <c r="AE179" s="24">
        <v>0</v>
      </c>
      <c r="AF179" s="24">
        <v>0</v>
      </c>
      <c r="AG179" s="24">
        <v>0</v>
      </c>
      <c r="AH179" s="24">
        <v>0</v>
      </c>
      <c r="AI179" s="24">
        <v>0</v>
      </c>
      <c r="AJ179" s="24">
        <v>0</v>
      </c>
      <c r="AK179" s="24">
        <v>0</v>
      </c>
      <c r="AL179" s="24">
        <v>0</v>
      </c>
      <c r="AM179" s="24">
        <v>0</v>
      </c>
      <c r="AN179" s="24">
        <v>0</v>
      </c>
      <c r="AO179" s="24">
        <v>0</v>
      </c>
      <c r="AP179" s="24">
        <v>0</v>
      </c>
      <c r="AQ179" s="24">
        <v>0</v>
      </c>
      <c r="AR179" s="24">
        <v>0</v>
      </c>
      <c r="AS179" s="24">
        <v>0</v>
      </c>
      <c r="AT179" s="24">
        <v>0</v>
      </c>
      <c r="AU179" s="24">
        <v>0</v>
      </c>
      <c r="AV179" s="24">
        <v>0</v>
      </c>
      <c r="AW179" s="24">
        <v>0</v>
      </c>
      <c r="AX179" s="24">
        <v>0</v>
      </c>
      <c r="AY179" s="24">
        <v>0</v>
      </c>
      <c r="AZ179" s="24">
        <v>0</v>
      </c>
      <c r="BA179" s="24">
        <v>0</v>
      </c>
      <c r="BB179" s="24">
        <v>0</v>
      </c>
      <c r="BC179" s="24">
        <v>0</v>
      </c>
      <c r="BD179" s="24">
        <v>0</v>
      </c>
      <c r="BE179" s="24">
        <v>0</v>
      </c>
      <c r="BF179" s="24">
        <v>0</v>
      </c>
      <c r="BG179" s="24">
        <v>0</v>
      </c>
      <c r="BH179" s="24">
        <v>0</v>
      </c>
      <c r="BI179" s="24">
        <v>0</v>
      </c>
      <c r="BJ179" s="24">
        <v>0</v>
      </c>
      <c r="BK179" s="24">
        <v>0</v>
      </c>
      <c r="BL179" s="24">
        <v>0</v>
      </c>
      <c r="BM179" s="24">
        <v>0</v>
      </c>
      <c r="BN179" s="24">
        <v>0</v>
      </c>
      <c r="BO179" s="24">
        <v>0</v>
      </c>
      <c r="BP179" s="24">
        <v>0</v>
      </c>
      <c r="BQ179" s="24">
        <v>0</v>
      </c>
      <c r="BR179" s="24">
        <v>0</v>
      </c>
      <c r="BS179" s="24">
        <v>0</v>
      </c>
      <c r="BT179" s="24">
        <v>0</v>
      </c>
      <c r="BU179" s="24">
        <v>0</v>
      </c>
      <c r="BV179" s="24">
        <v>0</v>
      </c>
      <c r="BW179" s="24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23">
        <v>0</v>
      </c>
      <c r="Z180" s="23">
        <v>0</v>
      </c>
      <c r="AA180" s="23">
        <v>0</v>
      </c>
      <c r="AB180" s="23">
        <v>0</v>
      </c>
      <c r="AC180" s="23">
        <v>0</v>
      </c>
      <c r="AD180" s="23"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.16267347999999998</v>
      </c>
      <c r="AW180" s="23">
        <v>0.11233110538918302</v>
      </c>
      <c r="AX180" s="23">
        <v>6.2249481161941685E-2</v>
      </c>
      <c r="AY180" s="23">
        <v>1.1714604690306591E-2</v>
      </c>
      <c r="AZ180" s="23">
        <v>1.1811994442589457E-2</v>
      </c>
      <c r="BA180" s="23">
        <v>1.1927023274665004E-2</v>
      </c>
      <c r="BB180" s="23">
        <v>1.2070347128545964E-2</v>
      </c>
      <c r="BC180" s="23">
        <v>1.2224649821036271E-2</v>
      </c>
      <c r="BD180" s="23">
        <v>1.2398899471628803E-2</v>
      </c>
      <c r="BE180" s="23">
        <v>1.2555513859857335E-2</v>
      </c>
      <c r="BF180" s="23">
        <v>1.2698879782605589E-2</v>
      </c>
      <c r="BG180" s="23">
        <v>1.284022092011709E-2</v>
      </c>
      <c r="BH180" s="23">
        <v>1.2978971366650256E-2</v>
      </c>
      <c r="BI180" s="23">
        <v>1.3124075431343021E-2</v>
      </c>
      <c r="BJ180" s="23">
        <v>1.3269204163025643E-2</v>
      </c>
      <c r="BK180" s="23">
        <v>1.3412564854424566E-2</v>
      </c>
      <c r="BL180" s="23">
        <v>1.3552277903633518E-2</v>
      </c>
      <c r="BM180" s="23">
        <v>1.369399468361498E-2</v>
      </c>
      <c r="BN180" s="23">
        <v>1.3832185672972274E-2</v>
      </c>
      <c r="BO180" s="23">
        <v>1.3945212381747025E-2</v>
      </c>
      <c r="BP180" s="23">
        <v>1.4069267015891436E-2</v>
      </c>
      <c r="BQ180" s="23">
        <v>1.4196433184062791E-2</v>
      </c>
      <c r="BR180" s="23">
        <v>1.4329873678112599E-2</v>
      </c>
      <c r="BS180" s="23">
        <v>1.4465537139510693E-2</v>
      </c>
      <c r="BT180" s="23">
        <v>1.4603440759560412E-2</v>
      </c>
      <c r="BU180" s="23">
        <v>1.4743603583377592E-2</v>
      </c>
      <c r="BV180" s="23">
        <v>1.4886045725220202E-2</v>
      </c>
      <c r="BW180" s="23">
        <v>1.5030788673084487E-2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23">
        <v>0</v>
      </c>
      <c r="Z181" s="23">
        <v>0</v>
      </c>
      <c r="AA181" s="23">
        <v>0</v>
      </c>
      <c r="AB181" s="23">
        <v>0</v>
      </c>
      <c r="AC181" s="23">
        <v>0</v>
      </c>
      <c r="AD181" s="23">
        <v>0</v>
      </c>
      <c r="AE181" s="23">
        <v>0</v>
      </c>
      <c r="AF181" s="23">
        <v>0</v>
      </c>
      <c r="AG181" s="23">
        <v>0</v>
      </c>
      <c r="AH181" s="23">
        <v>0</v>
      </c>
      <c r="AI181" s="23">
        <v>0</v>
      </c>
      <c r="AJ181" s="23">
        <v>0</v>
      </c>
      <c r="AK181" s="23">
        <v>0</v>
      </c>
      <c r="AL181" s="23">
        <v>0</v>
      </c>
      <c r="AM181" s="23">
        <v>0</v>
      </c>
      <c r="AN181" s="23">
        <v>0</v>
      </c>
      <c r="AO181" s="23">
        <v>0</v>
      </c>
      <c r="AP181" s="23">
        <v>0</v>
      </c>
      <c r="AQ181" s="23">
        <v>0.46</v>
      </c>
      <c r="AR181" s="23">
        <v>0.36554819999999999</v>
      </c>
      <c r="AS181" s="23">
        <v>0.34398616000000004</v>
      </c>
      <c r="AT181" s="23">
        <v>0.23956800000000003</v>
      </c>
      <c r="AU181" s="23">
        <v>2.6514722000000002</v>
      </c>
      <c r="AV181" s="23">
        <v>4.6211020400000002</v>
      </c>
      <c r="AW181" s="23">
        <v>3.3663571689950396</v>
      </c>
      <c r="AX181" s="23">
        <v>2.1075801152034237</v>
      </c>
      <c r="AY181" s="23">
        <v>0.84326289360133133</v>
      </c>
      <c r="AZ181" s="23">
        <v>0.8457774451894805</v>
      </c>
      <c r="BA181" s="23">
        <v>0.84787833954901171</v>
      </c>
      <c r="BB181" s="23">
        <v>0.84951896138322036</v>
      </c>
      <c r="BC181" s="23">
        <v>0.85129509194455688</v>
      </c>
      <c r="BD181" s="23">
        <v>0.85287735687461952</v>
      </c>
      <c r="BE181" s="23">
        <v>0.85479892104601984</v>
      </c>
      <c r="BF181" s="23">
        <v>0.85663255726017107</v>
      </c>
      <c r="BG181" s="23">
        <v>0.8585459454716422</v>
      </c>
      <c r="BH181" s="23">
        <v>0.86050742301951078</v>
      </c>
      <c r="BI181" s="23">
        <v>0.86254411534371855</v>
      </c>
      <c r="BJ181" s="23">
        <v>0.86455676476916499</v>
      </c>
      <c r="BK181" s="23">
        <v>0.8665903559197361</v>
      </c>
      <c r="BL181" s="23">
        <v>0.86876661061605853</v>
      </c>
      <c r="BM181" s="23">
        <v>0.8707905579311781</v>
      </c>
      <c r="BN181" s="23">
        <v>0.87280882125948545</v>
      </c>
      <c r="BO181" s="23">
        <v>0.87460881524639489</v>
      </c>
      <c r="BP181" s="23">
        <v>0.87613762120613814</v>
      </c>
      <c r="BQ181" s="23">
        <v>0.87802135002590365</v>
      </c>
      <c r="BR181" s="23">
        <v>0.87983316476811624</v>
      </c>
      <c r="BS181" s="23">
        <v>0.88166255773183988</v>
      </c>
      <c r="BT181" s="23">
        <v>0.88350971586350147</v>
      </c>
      <c r="BU181" s="23">
        <v>0.88537482818288871</v>
      </c>
      <c r="BV181" s="23">
        <v>0.88725808580666066</v>
      </c>
      <c r="BW181" s="23">
        <v>0.88915968197212458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23">
        <v>0</v>
      </c>
      <c r="Z182" s="23">
        <v>0</v>
      </c>
      <c r="AA182" s="23">
        <v>0</v>
      </c>
      <c r="AB182" s="23">
        <v>0</v>
      </c>
      <c r="AC182" s="23">
        <v>0</v>
      </c>
      <c r="AD182" s="23">
        <v>0</v>
      </c>
      <c r="AE182" s="23">
        <v>0</v>
      </c>
      <c r="AF182" s="23">
        <v>0</v>
      </c>
      <c r="AG182" s="23">
        <v>0</v>
      </c>
      <c r="AH182" s="23">
        <v>0</v>
      </c>
      <c r="AI182" s="23">
        <v>0</v>
      </c>
      <c r="AJ182" s="23">
        <v>0</v>
      </c>
      <c r="AK182" s="23">
        <v>0</v>
      </c>
      <c r="AL182" s="23">
        <v>0.78200000000000003</v>
      </c>
      <c r="AM182" s="23">
        <v>2.3000000000000003</v>
      </c>
      <c r="AN182" s="23">
        <v>11.040000000000001</v>
      </c>
      <c r="AO182" s="23">
        <v>9.2000000000000011</v>
      </c>
      <c r="AP182" s="23">
        <v>10.120000000000001</v>
      </c>
      <c r="AQ182" s="23">
        <v>15.64</v>
      </c>
      <c r="AR182" s="23">
        <v>16.087347699999999</v>
      </c>
      <c r="AS182" s="23">
        <v>15.134358799999999</v>
      </c>
      <c r="AT182" s="23">
        <v>16.256894039999999</v>
      </c>
      <c r="AU182" s="23">
        <v>16.536889599999999</v>
      </c>
      <c r="AV182" s="23">
        <v>14.702950099999999</v>
      </c>
      <c r="AW182" s="23">
        <v>12.758767643018265</v>
      </c>
      <c r="AX182" s="23">
        <v>10.769233316515555</v>
      </c>
      <c r="AY182" s="23">
        <v>8.741702160548428</v>
      </c>
      <c r="AZ182" s="23">
        <v>8.758289521860295</v>
      </c>
      <c r="BA182" s="23">
        <v>8.7826616328631228</v>
      </c>
      <c r="BB182" s="23">
        <v>8.7952974270042592</v>
      </c>
      <c r="BC182" s="23">
        <v>8.7939586229549569</v>
      </c>
      <c r="BD182" s="23">
        <v>8.8001188610620282</v>
      </c>
      <c r="BE182" s="23">
        <v>8.8153899195718193</v>
      </c>
      <c r="BF182" s="23">
        <v>8.8359859651176844</v>
      </c>
      <c r="BG182" s="23">
        <v>8.8688918086520623</v>
      </c>
      <c r="BH182" s="23">
        <v>8.9079463473777984</v>
      </c>
      <c r="BI182" s="23">
        <v>8.9466253440067582</v>
      </c>
      <c r="BJ182" s="23">
        <v>8.9896226740079097</v>
      </c>
      <c r="BK182" s="23">
        <v>9.0358514126420459</v>
      </c>
      <c r="BL182" s="23">
        <v>9.0766465073881459</v>
      </c>
      <c r="BM182" s="23">
        <v>9.1171774818518028</v>
      </c>
      <c r="BN182" s="23">
        <v>9.1540033934146923</v>
      </c>
      <c r="BO182" s="23">
        <v>9.190690527185911</v>
      </c>
      <c r="BP182" s="23">
        <v>9.2291074907258537</v>
      </c>
      <c r="BQ182" s="23">
        <v>9.2685460982217514</v>
      </c>
      <c r="BR182" s="23">
        <v>9.3003716247367674</v>
      </c>
      <c r="BS182" s="23">
        <v>9.332667392576699</v>
      </c>
      <c r="BT182" s="23">
        <v>9.3654408919736429</v>
      </c>
      <c r="BU182" s="23">
        <v>9.3986997561614221</v>
      </c>
      <c r="BV182" s="23">
        <v>9.4324517650978272</v>
      </c>
      <c r="BW182" s="23">
        <v>9.4667048476457065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5.5936000000000007E-3</v>
      </c>
      <c r="AW183" s="23">
        <v>3.8738363854711189E-3</v>
      </c>
      <c r="AX183" s="23">
        <v>2.1588734477375623E-3</v>
      </c>
      <c r="AY183" s="23">
        <v>4.0941554578703172E-4</v>
      </c>
      <c r="AZ183" s="23">
        <v>4.0895468265181328E-4</v>
      </c>
      <c r="BA183" s="23">
        <v>4.0907680923901935E-4</v>
      </c>
      <c r="BB183" s="23">
        <v>4.0960918897977526E-4</v>
      </c>
      <c r="BC183" s="23">
        <v>4.0874017385842179E-4</v>
      </c>
      <c r="BD183" s="23">
        <v>4.0887184735475369E-4</v>
      </c>
      <c r="BE183" s="23">
        <v>4.0915317814238002E-4</v>
      </c>
      <c r="BF183" s="23">
        <v>4.0986449743943558E-4</v>
      </c>
      <c r="BG183" s="23">
        <v>4.109758273720398E-4</v>
      </c>
      <c r="BH183" s="23">
        <v>4.1244006366819883E-4</v>
      </c>
      <c r="BI183" s="23">
        <v>4.1365621895925517E-4</v>
      </c>
      <c r="BJ183" s="23">
        <v>4.1527872064976793E-4</v>
      </c>
      <c r="BK183" s="23">
        <v>4.1715444495582857E-4</v>
      </c>
      <c r="BL183" s="23">
        <v>4.1874115045075074E-4</v>
      </c>
      <c r="BM183" s="23">
        <v>4.2035196412299711E-4</v>
      </c>
      <c r="BN183" s="23">
        <v>4.2175128929153929E-4</v>
      </c>
      <c r="BO183" s="23">
        <v>4.2316888407813917E-4</v>
      </c>
      <c r="BP183" s="23">
        <v>4.2470817037718571E-4</v>
      </c>
      <c r="BQ183" s="23">
        <v>4.2631419302586614E-4</v>
      </c>
      <c r="BR183" s="23">
        <v>4.2732541239594529E-4</v>
      </c>
      <c r="BS183" s="23">
        <v>4.2836417777120334E-4</v>
      </c>
      <c r="BT183" s="23">
        <v>4.294309953150138E-4</v>
      </c>
      <c r="BU183" s="23">
        <v>4.3052638456305537E-4</v>
      </c>
      <c r="BV183" s="23">
        <v>4.3165087465963075E-4</v>
      </c>
      <c r="BW183" s="23">
        <v>4.3280500393800484E-4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17"/>
      <c r="F184" s="17"/>
      <c r="G184" s="17"/>
      <c r="H184" s="17"/>
      <c r="I184" s="17"/>
      <c r="J184" s="17"/>
      <c r="K184" s="17"/>
      <c r="L184" s="17"/>
      <c r="M184" s="17"/>
      <c r="N184" s="17"/>
      <c r="O184" s="17"/>
      <c r="P184" s="17"/>
      <c r="Q184" s="17"/>
      <c r="R184" s="17"/>
      <c r="S184" s="17"/>
      <c r="T184" s="17"/>
      <c r="U184" s="17"/>
      <c r="V184" s="17"/>
      <c r="W184" s="17"/>
      <c r="X184" s="17"/>
      <c r="Y184" s="24">
        <v>0</v>
      </c>
      <c r="Z184" s="24">
        <v>0</v>
      </c>
      <c r="AA184" s="24">
        <v>0</v>
      </c>
      <c r="AB184" s="24">
        <v>0</v>
      </c>
      <c r="AC184" s="24">
        <v>0</v>
      </c>
      <c r="AD184" s="24">
        <v>0</v>
      </c>
      <c r="AE184" s="24">
        <v>0</v>
      </c>
      <c r="AF184" s="24">
        <v>0</v>
      </c>
      <c r="AG184" s="24">
        <v>0</v>
      </c>
      <c r="AH184" s="24">
        <v>0</v>
      </c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23">
        <v>0</v>
      </c>
      <c r="Z185" s="23">
        <v>0</v>
      </c>
      <c r="AA185" s="23">
        <v>0</v>
      </c>
      <c r="AB185" s="23">
        <v>0</v>
      </c>
      <c r="AC185" s="23">
        <v>0</v>
      </c>
      <c r="AD185" s="23">
        <v>0</v>
      </c>
      <c r="AE185" s="23">
        <v>0</v>
      </c>
      <c r="AF185" s="23">
        <v>0</v>
      </c>
      <c r="AG185" s="23">
        <v>0</v>
      </c>
      <c r="AH185" s="23">
        <v>0</v>
      </c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0</v>
      </c>
      <c r="AW185" s="23">
        <v>0</v>
      </c>
      <c r="AX185" s="23">
        <v>0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9.9406000000000008E-3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23">
        <v>0</v>
      </c>
      <c r="Z188" s="23">
        <v>0</v>
      </c>
      <c r="AA188" s="23">
        <v>0</v>
      </c>
      <c r="AB188" s="23">
        <v>0</v>
      </c>
      <c r="AC188" s="23">
        <v>0</v>
      </c>
      <c r="AD188" s="23">
        <v>0</v>
      </c>
      <c r="AE188" s="23"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1.6155200000000002E-2</v>
      </c>
      <c r="AW188" s="23">
        <v>1.1154780952380953E-2</v>
      </c>
      <c r="AX188" s="23">
        <v>6.1543619047619031E-3</v>
      </c>
      <c r="AY188" s="23">
        <v>1.1539428571428574E-3</v>
      </c>
      <c r="AZ188" s="23">
        <v>1.1539428571428574E-3</v>
      </c>
      <c r="BA188" s="23">
        <v>1.1539428571428574E-3</v>
      </c>
      <c r="BB188" s="23">
        <v>1.1539428571428574E-3</v>
      </c>
      <c r="BC188" s="23">
        <v>1.1539428571428574E-3</v>
      </c>
      <c r="BD188" s="23">
        <v>1.1539428571428574E-3</v>
      </c>
      <c r="BE188" s="23">
        <v>1.1539428571428574E-3</v>
      </c>
      <c r="BF188" s="23">
        <v>1.1539428571428574E-3</v>
      </c>
      <c r="BG188" s="23">
        <v>1.1539428571428574E-3</v>
      </c>
      <c r="BH188" s="23">
        <v>1.1539428571428574E-3</v>
      </c>
      <c r="BI188" s="23">
        <v>1.1539428571428574E-3</v>
      </c>
      <c r="BJ188" s="23">
        <v>1.1539428571428574E-3</v>
      </c>
      <c r="BK188" s="23">
        <v>1.1539428571428574E-3</v>
      </c>
      <c r="BL188" s="23">
        <v>1.1539428571428574E-3</v>
      </c>
      <c r="BM188" s="23">
        <v>1.1539428571428574E-3</v>
      </c>
      <c r="BN188" s="23">
        <v>1.1539428571428574E-3</v>
      </c>
      <c r="BO188" s="23">
        <v>1.1539428571428574E-3</v>
      </c>
      <c r="BP188" s="23">
        <v>1.1539428571428574E-3</v>
      </c>
      <c r="BQ188" s="23">
        <v>1.1539428571428574E-3</v>
      </c>
      <c r="BR188" s="23">
        <v>1.1539428571428574E-3</v>
      </c>
      <c r="BS188" s="23">
        <v>1.1539428571428574E-3</v>
      </c>
      <c r="BT188" s="23">
        <v>1.1539428571428574E-3</v>
      </c>
      <c r="BU188" s="23">
        <v>1.1539428571428574E-3</v>
      </c>
      <c r="BV188" s="23">
        <v>1.1539428571428574E-3</v>
      </c>
      <c r="BW188" s="23">
        <v>1.1539428571428574E-3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23">
        <v>0</v>
      </c>
      <c r="Z189" s="23">
        <v>0</v>
      </c>
      <c r="AA189" s="23">
        <v>0</v>
      </c>
      <c r="AB189" s="23">
        <v>0</v>
      </c>
      <c r="AC189" s="23">
        <v>0</v>
      </c>
      <c r="AD189" s="23">
        <v>0</v>
      </c>
      <c r="AE189" s="23"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0</v>
      </c>
      <c r="AP189" s="23">
        <v>0</v>
      </c>
      <c r="AQ189" s="23">
        <v>0</v>
      </c>
      <c r="AR189" s="23">
        <v>0</v>
      </c>
      <c r="AS189" s="23">
        <v>0</v>
      </c>
      <c r="AT189" s="23">
        <v>0</v>
      </c>
      <c r="AU189" s="23">
        <v>0</v>
      </c>
      <c r="AV189" s="23">
        <v>5.980000000000001E-5</v>
      </c>
      <c r="AW189" s="23">
        <v>6.4351606628771326E-5</v>
      </c>
      <c r="AX189" s="23">
        <v>6.8892626795752593E-5</v>
      </c>
      <c r="AY189" s="23">
        <v>7.3470115776056669E-5</v>
      </c>
      <c r="AZ189" s="23">
        <v>7.3566373444847142E-5</v>
      </c>
      <c r="BA189" s="23">
        <v>7.365496871954334E-5</v>
      </c>
      <c r="BB189" s="23">
        <v>7.3760160512690377E-5</v>
      </c>
      <c r="BC189" s="23">
        <v>7.3858379014786675E-5</v>
      </c>
      <c r="BD189" s="23">
        <v>7.3960036066888398E-5</v>
      </c>
      <c r="BE189" s="23">
        <v>7.4061738753711329E-5</v>
      </c>
      <c r="BF189" s="23">
        <v>7.4161994902177824E-5</v>
      </c>
      <c r="BG189" s="23">
        <v>7.4263737413081908E-5</v>
      </c>
      <c r="BH189" s="23">
        <v>7.4366094817434299E-5</v>
      </c>
      <c r="BI189" s="23">
        <v>7.4469138941695017E-5</v>
      </c>
      <c r="BJ189" s="23">
        <v>7.4579902029744253E-5</v>
      </c>
      <c r="BK189" s="23">
        <v>7.4689198899250615E-5</v>
      </c>
      <c r="BL189" s="23">
        <v>7.4799868598830909E-5</v>
      </c>
      <c r="BM189" s="23">
        <v>7.4911260091877141E-5</v>
      </c>
      <c r="BN189" s="23">
        <v>7.5023294181910172E-5</v>
      </c>
      <c r="BO189" s="23">
        <v>7.5136448533554557E-5</v>
      </c>
      <c r="BP189" s="23">
        <v>7.5250570229516749E-5</v>
      </c>
      <c r="BQ189" s="23">
        <v>7.5365532181667896E-5</v>
      </c>
      <c r="BR189" s="23">
        <v>7.5481382786145708E-5</v>
      </c>
      <c r="BS189" s="23">
        <v>7.5599372987077116E-5</v>
      </c>
      <c r="BT189" s="23">
        <v>7.5719542324681797E-5</v>
      </c>
      <c r="BU189" s="23">
        <v>7.5841931070049355E-5</v>
      </c>
      <c r="BV189" s="23">
        <v>7.5966580238650392E-5</v>
      </c>
      <c r="BW189" s="23">
        <v>7.6093531604097214E-5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23">
        <v>0</v>
      </c>
      <c r="Z190" s="23">
        <v>0</v>
      </c>
      <c r="AA190" s="23">
        <v>0</v>
      </c>
      <c r="AB190" s="23">
        <v>0</v>
      </c>
      <c r="AC190" s="23">
        <v>0</v>
      </c>
      <c r="AD190" s="23">
        <v>0</v>
      </c>
      <c r="AE190" s="23"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0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23">
        <v>0</v>
      </c>
      <c r="Z191" s="23">
        <v>0</v>
      </c>
      <c r="AA191" s="23">
        <v>0</v>
      </c>
      <c r="AB191" s="23">
        <v>0</v>
      </c>
      <c r="AC191" s="23">
        <v>0</v>
      </c>
      <c r="AD191" s="23">
        <v>0</v>
      </c>
      <c r="AE191" s="23">
        <v>0</v>
      </c>
      <c r="AF191" s="23">
        <v>0</v>
      </c>
      <c r="AG191" s="23">
        <v>0</v>
      </c>
      <c r="AH191" s="23">
        <v>0</v>
      </c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17"/>
      <c r="F192" s="17"/>
      <c r="G192" s="17"/>
      <c r="H192" s="17"/>
      <c r="I192" s="17"/>
      <c r="J192" s="17"/>
      <c r="K192" s="17"/>
      <c r="L192" s="17"/>
      <c r="M192" s="17"/>
      <c r="N192" s="17"/>
      <c r="O192" s="17"/>
      <c r="P192" s="17"/>
      <c r="Q192" s="17"/>
      <c r="R192" s="17"/>
      <c r="S192" s="17"/>
      <c r="T192" s="17"/>
      <c r="U192" s="17"/>
      <c r="V192" s="17"/>
      <c r="W192" s="17"/>
      <c r="X192" s="17"/>
      <c r="Y192" s="24">
        <v>0</v>
      </c>
      <c r="Z192" s="24">
        <v>0</v>
      </c>
      <c r="AA192" s="24">
        <v>0</v>
      </c>
      <c r="AB192" s="24">
        <v>0</v>
      </c>
      <c r="AC192" s="24">
        <v>0</v>
      </c>
      <c r="AD192" s="24">
        <v>0</v>
      </c>
      <c r="AE192" s="24">
        <v>0</v>
      </c>
      <c r="AF192" s="24">
        <v>0</v>
      </c>
      <c r="AG192" s="24">
        <v>0</v>
      </c>
      <c r="AH192" s="24">
        <v>0</v>
      </c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23">
        <v>0</v>
      </c>
      <c r="Z194" s="23">
        <v>0</v>
      </c>
      <c r="AA194" s="23">
        <v>0</v>
      </c>
      <c r="AB194" s="23">
        <v>0</v>
      </c>
      <c r="AC194" s="23">
        <v>0</v>
      </c>
      <c r="AD194" s="23">
        <v>0</v>
      </c>
      <c r="AE194" s="23"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7.5025999999999999E-4</v>
      </c>
      <c r="AW194" s="23">
        <v>5.2070033904076196E-4</v>
      </c>
      <c r="AX194" s="23">
        <v>2.8771976903955895E-4</v>
      </c>
      <c r="AY194" s="23">
        <v>5.3990216953491051E-5</v>
      </c>
      <c r="AZ194" s="23">
        <v>5.421895031904898E-5</v>
      </c>
      <c r="BA194" s="23">
        <v>5.4332528347497698E-5</v>
      </c>
      <c r="BB194" s="23">
        <v>5.4502358186152099E-5</v>
      </c>
      <c r="BC194" s="23">
        <v>5.4627991220810229E-5</v>
      </c>
      <c r="BD194" s="23">
        <v>5.477564204451419E-5</v>
      </c>
      <c r="BE194" s="23">
        <v>5.49096706850514E-5</v>
      </c>
      <c r="BF194" s="23">
        <v>5.5049066847495659E-5</v>
      </c>
      <c r="BG194" s="23">
        <v>5.5192050252399453E-5</v>
      </c>
      <c r="BH194" s="23">
        <v>5.5336859984075549E-5</v>
      </c>
      <c r="BI194" s="23">
        <v>5.5481032681955937E-5</v>
      </c>
      <c r="BJ194" s="23">
        <v>5.5634992748406867E-5</v>
      </c>
      <c r="BK194" s="23">
        <v>5.5783100577128485E-5</v>
      </c>
      <c r="BL194" s="23">
        <v>5.5929811142249064E-5</v>
      </c>
      <c r="BM194" s="23">
        <v>5.6079585962010158E-5</v>
      </c>
      <c r="BN194" s="23">
        <v>5.6225992351853046E-5</v>
      </c>
      <c r="BO194" s="23">
        <v>5.6371495768860033E-5</v>
      </c>
      <c r="BP194" s="23">
        <v>5.6523397641413545E-5</v>
      </c>
      <c r="BQ194" s="23">
        <v>5.6674349190793597E-5</v>
      </c>
      <c r="BR194" s="23">
        <v>5.6825400279912344E-5</v>
      </c>
      <c r="BS194" s="23">
        <v>5.6978609826853351E-5</v>
      </c>
      <c r="BT194" s="23">
        <v>5.7134012636753147E-5</v>
      </c>
      <c r="BU194" s="23">
        <v>5.7291644119151372E-5</v>
      </c>
      <c r="BV194" s="23">
        <v>5.7451540298417534E-5</v>
      </c>
      <c r="BW194" s="23">
        <v>5.7613737825629138E-5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23">
        <v>0</v>
      </c>
      <c r="Z195" s="23">
        <v>0</v>
      </c>
      <c r="AA195" s="23">
        <v>0</v>
      </c>
      <c r="AB195" s="23">
        <v>0</v>
      </c>
      <c r="AC195" s="23">
        <v>0</v>
      </c>
      <c r="AD195" s="23">
        <v>0</v>
      </c>
      <c r="AE195" s="23"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0.1589024</v>
      </c>
      <c r="AW195" s="23">
        <v>0.10975286478624893</v>
      </c>
      <c r="AX195" s="23">
        <v>6.0574356745636923E-2</v>
      </c>
      <c r="AY195" s="23">
        <v>1.1360390106263028E-2</v>
      </c>
      <c r="AZ195" s="23">
        <v>1.1364171829662728E-2</v>
      </c>
      <c r="BA195" s="23">
        <v>1.1367508671091719E-2</v>
      </c>
      <c r="BB195" s="23">
        <v>1.1371172329163815E-2</v>
      </c>
      <c r="BC195" s="23">
        <v>1.1374628089320524E-2</v>
      </c>
      <c r="BD195" s="23">
        <v>1.1378235303956895E-2</v>
      </c>
      <c r="BE195" s="23">
        <v>1.1381798101927486E-2</v>
      </c>
      <c r="BF195" s="23">
        <v>1.1385291036790385E-2</v>
      </c>
      <c r="BG195" s="23">
        <v>1.1388776483246514E-2</v>
      </c>
      <c r="BH195" s="23">
        <v>1.1392246846073612E-2</v>
      </c>
      <c r="BI195" s="23">
        <v>1.1395760390832899E-2</v>
      </c>
      <c r="BJ195" s="23">
        <v>1.1399305107790502E-2</v>
      </c>
      <c r="BK195" s="23">
        <v>1.140278357088772E-2</v>
      </c>
      <c r="BL195" s="23">
        <v>1.1406256421266187E-2</v>
      </c>
      <c r="BM195" s="23">
        <v>1.140966776875391E-2</v>
      </c>
      <c r="BN195" s="23">
        <v>1.1413004429020516E-2</v>
      </c>
      <c r="BO195" s="23">
        <v>1.1416245788493155E-2</v>
      </c>
      <c r="BP195" s="23">
        <v>1.1419521709053396E-2</v>
      </c>
      <c r="BQ195" s="23">
        <v>1.1422831696302911E-2</v>
      </c>
      <c r="BR195" s="23">
        <v>1.1426181450236854E-2</v>
      </c>
      <c r="BS195" s="23">
        <v>1.1429563780588372E-2</v>
      </c>
      <c r="BT195" s="23">
        <v>1.1432978685968376E-2</v>
      </c>
      <c r="BU195" s="23">
        <v>1.1436426190259074E-2</v>
      </c>
      <c r="BV195" s="23">
        <v>1.1439906344009463E-2</v>
      </c>
      <c r="BW195" s="23">
        <v>1.1443419228409864E-2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23">
        <v>0</v>
      </c>
      <c r="Z196" s="23">
        <v>0</v>
      </c>
      <c r="AA196" s="23">
        <v>0</v>
      </c>
      <c r="AB196" s="23">
        <v>0</v>
      </c>
      <c r="AC196" s="23">
        <v>0</v>
      </c>
      <c r="AD196" s="23">
        <v>0</v>
      </c>
      <c r="AE196" s="23"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23">
        <v>0</v>
      </c>
      <c r="Z197" s="23">
        <v>0</v>
      </c>
      <c r="AA197" s="23">
        <v>0</v>
      </c>
      <c r="AB197" s="23">
        <v>0</v>
      </c>
      <c r="AC197" s="23">
        <v>0</v>
      </c>
      <c r="AD197" s="23">
        <v>0</v>
      </c>
      <c r="AE197" s="23">
        <v>0</v>
      </c>
      <c r="AF197" s="23">
        <v>0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23">
        <v>0</v>
      </c>
      <c r="Z198" s="23">
        <v>0</v>
      </c>
      <c r="AA198" s="23">
        <v>0</v>
      </c>
      <c r="AB198" s="23">
        <v>0</v>
      </c>
      <c r="AC198" s="23">
        <v>0</v>
      </c>
      <c r="AD198" s="23">
        <v>0</v>
      </c>
      <c r="AE198" s="23">
        <v>0</v>
      </c>
      <c r="AF198" s="23">
        <v>0</v>
      </c>
      <c r="AG198" s="23">
        <v>0</v>
      </c>
      <c r="AH198" s="23">
        <v>0</v>
      </c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8.038592E-2</v>
      </c>
      <c r="AW198" s="23">
        <v>5.5605974514885137E-2</v>
      </c>
      <c r="AX198" s="23">
        <v>3.0722549174256489E-2</v>
      </c>
      <c r="AY198" s="23">
        <v>5.7708345765073235E-3</v>
      </c>
      <c r="AZ198" s="23">
        <v>5.7807461870407195E-3</v>
      </c>
      <c r="BA198" s="23">
        <v>5.7894396236538087E-3</v>
      </c>
      <c r="BB198" s="23">
        <v>5.7960098656383713E-3</v>
      </c>
      <c r="BC198" s="23">
        <v>5.8029649373949801E-3</v>
      </c>
      <c r="BD198" s="23">
        <v>5.809907092203268E-3</v>
      </c>
      <c r="BE198" s="23">
        <v>5.817129455380635E-3</v>
      </c>
      <c r="BF198" s="23">
        <v>5.8245800688234541E-3</v>
      </c>
      <c r="BG198" s="23">
        <v>5.8324360781425695E-3</v>
      </c>
      <c r="BH198" s="23">
        <v>5.8404626616390355E-3</v>
      </c>
      <c r="BI198" s="23">
        <v>5.8484865801533116E-3</v>
      </c>
      <c r="BJ198" s="23">
        <v>5.8565642271139135E-3</v>
      </c>
      <c r="BK198" s="23">
        <v>5.8644953320203226E-3</v>
      </c>
      <c r="BL198" s="23">
        <v>5.8723964166013977E-3</v>
      </c>
      <c r="BM198" s="23">
        <v>5.8802753618608355E-3</v>
      </c>
      <c r="BN198" s="23">
        <v>5.8882131351839437E-3</v>
      </c>
      <c r="BO198" s="23">
        <v>5.8962260007063448E-3</v>
      </c>
      <c r="BP198" s="23">
        <v>5.9043151706155159E-3</v>
      </c>
      <c r="BQ198" s="23">
        <v>5.9124495824637302E-3</v>
      </c>
      <c r="BR198" s="23">
        <v>5.9206180151758899E-3</v>
      </c>
      <c r="BS198" s="23">
        <v>5.9289099481404095E-3</v>
      </c>
      <c r="BT198" s="23">
        <v>5.9373274764375622E-3</v>
      </c>
      <c r="BU198" s="23">
        <v>5.9458727389590984E-3</v>
      </c>
      <c r="BV198" s="23">
        <v>5.9545479118411982E-3</v>
      </c>
      <c r="BW198" s="23">
        <v>5.9633552080385187E-3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23">
        <v>0</v>
      </c>
      <c r="Z199" s="23">
        <v>0</v>
      </c>
      <c r="AA199" s="23">
        <v>0</v>
      </c>
      <c r="AB199" s="23">
        <v>0</v>
      </c>
      <c r="AC199" s="23">
        <v>0</v>
      </c>
      <c r="AD199" s="23">
        <v>0</v>
      </c>
      <c r="AE199" s="23"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23">
        <v>0</v>
      </c>
      <c r="Z200" s="23">
        <v>0</v>
      </c>
      <c r="AA200" s="23">
        <v>0</v>
      </c>
      <c r="AB200" s="23">
        <v>0</v>
      </c>
      <c r="AC200" s="23">
        <v>0</v>
      </c>
      <c r="AD200" s="23">
        <v>0</v>
      </c>
      <c r="AE200" s="23">
        <v>0</v>
      </c>
      <c r="AF200" s="23">
        <v>0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1.6209479999999998E-2</v>
      </c>
      <c r="AW200" s="23">
        <v>1.1205511951435269E-2</v>
      </c>
      <c r="AX200" s="23">
        <v>6.1846326145512673E-3</v>
      </c>
      <c r="AY200" s="23">
        <v>1.159491184378387E-3</v>
      </c>
      <c r="AZ200" s="23">
        <v>1.1610466305243738E-3</v>
      </c>
      <c r="BA200" s="23">
        <v>1.1617602582176922E-3</v>
      </c>
      <c r="BB200" s="23">
        <v>1.1629550265776557E-3</v>
      </c>
      <c r="BC200" s="23">
        <v>1.163911694819075E-3</v>
      </c>
      <c r="BD200" s="23">
        <v>1.1650009167351498E-3</v>
      </c>
      <c r="BE200" s="23">
        <v>1.1660260621631031E-3</v>
      </c>
      <c r="BF200" s="23">
        <v>1.1671375900571587E-3</v>
      </c>
      <c r="BG200" s="23">
        <v>1.1683342688682866E-3</v>
      </c>
      <c r="BH200" s="23">
        <v>1.1694740608307434E-3</v>
      </c>
      <c r="BI200" s="23">
        <v>1.1705016984472525E-3</v>
      </c>
      <c r="BJ200" s="23">
        <v>1.1715087386705784E-3</v>
      </c>
      <c r="BK200" s="23">
        <v>1.1724597895482452E-3</v>
      </c>
      <c r="BL200" s="23">
        <v>1.1734934982054531E-3</v>
      </c>
      <c r="BM200" s="23">
        <v>1.1745789723037797E-3</v>
      </c>
      <c r="BN200" s="23">
        <v>1.1756461718954471E-3</v>
      </c>
      <c r="BO200" s="23">
        <v>1.1767670871251662E-3</v>
      </c>
      <c r="BP200" s="23">
        <v>1.1779333692504594E-3</v>
      </c>
      <c r="BQ200" s="23">
        <v>1.1790752252968913E-3</v>
      </c>
      <c r="BR200" s="23">
        <v>1.1801271989485822E-3</v>
      </c>
      <c r="BS200" s="23">
        <v>1.1811887147926972E-3</v>
      </c>
      <c r="BT200" s="23">
        <v>1.1822598624447497E-3</v>
      </c>
      <c r="BU200" s="23">
        <v>1.1833407318952659E-3</v>
      </c>
      <c r="BV200" s="23">
        <v>1.1844314146854742E-3</v>
      </c>
      <c r="BW200" s="23">
        <v>1.1855320035955245E-3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23">
        <v>0</v>
      </c>
      <c r="Z201" s="23">
        <v>0</v>
      </c>
      <c r="AA201" s="23">
        <v>0</v>
      </c>
      <c r="AB201" s="23">
        <v>0</v>
      </c>
      <c r="AC201" s="23">
        <v>0</v>
      </c>
      <c r="AD201" s="23">
        <v>0</v>
      </c>
      <c r="AE201" s="23"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17"/>
      <c r="F202" s="17"/>
      <c r="G202" s="17"/>
      <c r="H202" s="17"/>
      <c r="I202" s="17"/>
      <c r="J202" s="17"/>
      <c r="K202" s="17"/>
      <c r="L202" s="17"/>
      <c r="M202" s="17"/>
      <c r="N202" s="17"/>
      <c r="O202" s="17"/>
      <c r="P202" s="17"/>
      <c r="Q202" s="17"/>
      <c r="R202" s="17"/>
      <c r="S202" s="17"/>
      <c r="T202" s="17"/>
      <c r="U202" s="17"/>
      <c r="V202" s="17"/>
      <c r="W202" s="17"/>
      <c r="X202" s="17"/>
      <c r="Y202" s="24">
        <v>0</v>
      </c>
      <c r="Z202" s="24">
        <v>0</v>
      </c>
      <c r="AA202" s="24">
        <v>0</v>
      </c>
      <c r="AB202" s="24">
        <v>0</v>
      </c>
      <c r="AC202" s="24">
        <v>0</v>
      </c>
      <c r="AD202" s="24">
        <v>0</v>
      </c>
      <c r="AE202" s="24">
        <v>0</v>
      </c>
      <c r="AF202" s="24">
        <v>0</v>
      </c>
      <c r="AG202" s="24">
        <v>0</v>
      </c>
      <c r="AH202" s="24">
        <v>0</v>
      </c>
      <c r="AI202" s="24">
        <v>0</v>
      </c>
      <c r="AJ202" s="24">
        <v>0</v>
      </c>
      <c r="AK202" s="24">
        <v>0</v>
      </c>
      <c r="AL202" s="24">
        <v>0</v>
      </c>
      <c r="AM202" s="24">
        <v>0</v>
      </c>
      <c r="AN202" s="24">
        <v>0</v>
      </c>
      <c r="AO202" s="24">
        <v>0</v>
      </c>
      <c r="AP202" s="24">
        <v>0</v>
      </c>
      <c r="AQ202" s="24">
        <v>0</v>
      </c>
      <c r="AR202" s="24">
        <v>0</v>
      </c>
      <c r="AS202" s="24">
        <v>0</v>
      </c>
      <c r="AT202" s="24">
        <v>0</v>
      </c>
      <c r="AU202" s="24">
        <v>0</v>
      </c>
      <c r="AV202" s="24">
        <v>0</v>
      </c>
      <c r="AW202" s="24">
        <v>0</v>
      </c>
      <c r="AX202" s="24">
        <v>0</v>
      </c>
      <c r="AY202" s="24">
        <v>0</v>
      </c>
      <c r="AZ202" s="24">
        <v>0</v>
      </c>
      <c r="BA202" s="24">
        <v>0</v>
      </c>
      <c r="BB202" s="24">
        <v>0</v>
      </c>
      <c r="BC202" s="24">
        <v>0</v>
      </c>
      <c r="BD202" s="24">
        <v>0</v>
      </c>
      <c r="BE202" s="24">
        <v>0</v>
      </c>
      <c r="BF202" s="24">
        <v>0</v>
      </c>
      <c r="BG202" s="24">
        <v>0</v>
      </c>
      <c r="BH202" s="24">
        <v>0</v>
      </c>
      <c r="BI202" s="24">
        <v>0</v>
      </c>
      <c r="BJ202" s="24">
        <v>0</v>
      </c>
      <c r="BK202" s="24">
        <v>0</v>
      </c>
      <c r="BL202" s="24">
        <v>0</v>
      </c>
      <c r="BM202" s="24">
        <v>0</v>
      </c>
      <c r="BN202" s="24">
        <v>0</v>
      </c>
      <c r="BO202" s="24">
        <v>0</v>
      </c>
      <c r="BP202" s="24">
        <v>0</v>
      </c>
      <c r="BQ202" s="24">
        <v>0</v>
      </c>
      <c r="BR202" s="24">
        <v>0</v>
      </c>
      <c r="BS202" s="24">
        <v>0</v>
      </c>
      <c r="BT202" s="24">
        <v>0</v>
      </c>
      <c r="BU202" s="24">
        <v>0</v>
      </c>
      <c r="BV202" s="24">
        <v>0</v>
      </c>
      <c r="BW202" s="24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23">
        <v>0</v>
      </c>
      <c r="Z203" s="23">
        <v>0</v>
      </c>
      <c r="AA203" s="23">
        <v>0</v>
      </c>
      <c r="AB203" s="23">
        <v>0</v>
      </c>
      <c r="AC203" s="23">
        <v>0</v>
      </c>
      <c r="AD203" s="23">
        <v>0</v>
      </c>
      <c r="AE203" s="23"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1.3800000000000002E-3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23">
        <v>162.38</v>
      </c>
      <c r="Z204" s="23">
        <v>175.858</v>
      </c>
      <c r="AA204" s="23">
        <v>154.79000000000002</v>
      </c>
      <c r="AB204" s="23">
        <v>297.52800000000002</v>
      </c>
      <c r="AC204" s="23">
        <v>179.90600000000001</v>
      </c>
      <c r="AD204" s="23">
        <v>187.49600000000001</v>
      </c>
      <c r="AE204" s="23">
        <v>178.434</v>
      </c>
      <c r="AF204" s="23">
        <v>300.42600000000004</v>
      </c>
      <c r="AG204" s="23">
        <v>248.67600000000002</v>
      </c>
      <c r="AH204" s="23">
        <v>140.392</v>
      </c>
      <c r="AI204" s="23">
        <v>236.624</v>
      </c>
      <c r="AJ204" s="23">
        <v>254.84</v>
      </c>
      <c r="AK204" s="23">
        <v>363.584</v>
      </c>
      <c r="AL204" s="23">
        <v>275.63200000000001</v>
      </c>
      <c r="AM204" s="23">
        <v>377.07120000000003</v>
      </c>
      <c r="AN204" s="23">
        <v>334.11686000000003</v>
      </c>
      <c r="AO204" s="23">
        <v>284.74</v>
      </c>
      <c r="AP204" s="23">
        <v>319.7</v>
      </c>
      <c r="AQ204" s="23">
        <v>405.72</v>
      </c>
      <c r="AR204" s="23">
        <v>337.40108659840007</v>
      </c>
      <c r="AS204" s="23">
        <v>381.34689919039999</v>
      </c>
      <c r="AT204" s="23">
        <v>360.61881968640006</v>
      </c>
      <c r="AU204" s="23">
        <v>493.70838725120007</v>
      </c>
      <c r="AV204" s="23">
        <v>438.60977916430403</v>
      </c>
      <c r="AW204" s="23">
        <v>500.33280000000008</v>
      </c>
      <c r="AX204" s="23">
        <v>309.26720000000006</v>
      </c>
      <c r="AY204" s="23">
        <v>300.36160000000001</v>
      </c>
      <c r="AZ204" s="23">
        <v>291.45600000000002</v>
      </c>
      <c r="BA204" s="23">
        <v>264.73919999999998</v>
      </c>
      <c r="BB204" s="23">
        <v>238.02240000000003</v>
      </c>
      <c r="BC204" s="23">
        <v>211.30560000000003</v>
      </c>
      <c r="BD204" s="23">
        <v>224.66399999999999</v>
      </c>
      <c r="BE204" s="23">
        <v>238.02240000000003</v>
      </c>
      <c r="BF204" s="23">
        <v>251.38080000000002</v>
      </c>
      <c r="BG204" s="23">
        <v>264.73919999999998</v>
      </c>
      <c r="BH204" s="23">
        <v>278.09760000000006</v>
      </c>
      <c r="BI204" s="23">
        <v>291.45600000000002</v>
      </c>
      <c r="BJ204" s="23">
        <v>272.0256</v>
      </c>
      <c r="BK204" s="23">
        <v>252.59520000000001</v>
      </c>
      <c r="BL204" s="23">
        <v>233.16480000000001</v>
      </c>
      <c r="BM204" s="23">
        <v>230.73600000000002</v>
      </c>
      <c r="BN204" s="23">
        <v>228.30719999999999</v>
      </c>
      <c r="BO204" s="23">
        <v>225.87840000000003</v>
      </c>
      <c r="BP204" s="23">
        <v>223.4496</v>
      </c>
      <c r="BQ204" s="23">
        <v>221.02080000000001</v>
      </c>
      <c r="BR204" s="23">
        <v>218.59200000000001</v>
      </c>
      <c r="BS204" s="23">
        <v>216.16320000000002</v>
      </c>
      <c r="BT204" s="23">
        <v>213.73439999999999</v>
      </c>
      <c r="BU204" s="23">
        <v>211.30560000000003</v>
      </c>
      <c r="BV204" s="23">
        <v>208.8768</v>
      </c>
      <c r="BW204" s="23">
        <v>206.44800000000001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4.6424580000000007E-2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23">
        <v>0</v>
      </c>
      <c r="Z206" s="23">
        <v>0</v>
      </c>
      <c r="AA206" s="23">
        <v>0</v>
      </c>
      <c r="AB206" s="23">
        <v>0</v>
      </c>
      <c r="AC206" s="23">
        <v>0</v>
      </c>
      <c r="AD206" s="23">
        <v>0</v>
      </c>
      <c r="AE206" s="23"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.11132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17"/>
      <c r="F207" s="17"/>
      <c r="G207" s="17"/>
      <c r="H207" s="17"/>
      <c r="I207" s="17"/>
      <c r="J207" s="17"/>
      <c r="K207" s="17"/>
      <c r="L207" s="17"/>
      <c r="M207" s="17"/>
      <c r="N207" s="17"/>
      <c r="O207" s="17"/>
      <c r="P207" s="17"/>
      <c r="Q207" s="17"/>
      <c r="R207" s="17"/>
      <c r="S207" s="17"/>
      <c r="T207" s="17"/>
      <c r="U207" s="17"/>
      <c r="V207" s="17"/>
      <c r="W207" s="17"/>
      <c r="X207" s="17"/>
      <c r="Y207" s="24">
        <v>1804.3960000000002</v>
      </c>
      <c r="Z207" s="24">
        <v>2031.2680000000003</v>
      </c>
      <c r="AA207" s="24">
        <v>1752.232</v>
      </c>
      <c r="AB207" s="24">
        <v>2279.2080000000001</v>
      </c>
      <c r="AC207" s="24">
        <v>2063.9280000000003</v>
      </c>
      <c r="AD207" s="24">
        <v>2746.614</v>
      </c>
      <c r="AE207" s="24">
        <v>2094.61</v>
      </c>
      <c r="AF207" s="24">
        <v>2882.268</v>
      </c>
      <c r="AG207" s="24">
        <v>2337.8119999999999</v>
      </c>
      <c r="AH207" s="24">
        <v>2164.1160000000004</v>
      </c>
      <c r="AI207" s="24">
        <v>2906.7400000000002</v>
      </c>
      <c r="AJ207" s="24">
        <v>2418.3580000000002</v>
      </c>
      <c r="AK207" s="24">
        <v>3247.922</v>
      </c>
      <c r="AL207" s="24">
        <v>2834.8880000000004</v>
      </c>
      <c r="AM207" s="24">
        <v>3564.0478000000003</v>
      </c>
      <c r="AN207" s="24">
        <v>3581.9132800000002</v>
      </c>
      <c r="AO207" s="24">
        <v>3240.2400000000002</v>
      </c>
      <c r="AP207" s="24">
        <v>2414.08</v>
      </c>
      <c r="AQ207" s="24">
        <v>2392.0920000000001</v>
      </c>
      <c r="AR207" s="24">
        <v>2068.2833170529998</v>
      </c>
      <c r="AS207" s="24">
        <v>1932.9222310000002</v>
      </c>
      <c r="AT207" s="24">
        <v>2710.1586798209096</v>
      </c>
      <c r="AU207" s="24">
        <v>2140.0559851953999</v>
      </c>
      <c r="AV207" s="24">
        <v>2129.0600479380601</v>
      </c>
      <c r="AW207" s="24">
        <v>2256.6680000000001</v>
      </c>
      <c r="AX207" s="24">
        <v>2290.7539999999999</v>
      </c>
      <c r="AY207" s="24">
        <v>2216.9009999999998</v>
      </c>
      <c r="AZ207" s="24">
        <v>2232.6330000000003</v>
      </c>
      <c r="BA207" s="24">
        <v>2248.3650000000002</v>
      </c>
      <c r="BB207" s="24">
        <v>2264.0970000000002</v>
      </c>
      <c r="BC207" s="24">
        <v>2279.8289999999997</v>
      </c>
      <c r="BD207" s="24">
        <v>2295.5609999999997</v>
      </c>
      <c r="BE207" s="24">
        <v>2311.2930000000001</v>
      </c>
      <c r="BF207" s="24">
        <v>2138.6780000000003</v>
      </c>
      <c r="BG207" s="24">
        <v>1966.0630000000001</v>
      </c>
      <c r="BH207" s="24">
        <v>1793.4479999999999</v>
      </c>
      <c r="BI207" s="24">
        <v>1887.4030000000002</v>
      </c>
      <c r="BJ207" s="24">
        <v>1981.3580000000002</v>
      </c>
      <c r="BK207" s="24">
        <v>2075.3130000000001</v>
      </c>
      <c r="BL207" s="24">
        <v>1864.242</v>
      </c>
      <c r="BM207" s="24">
        <v>1763.2950000000001</v>
      </c>
      <c r="BN207" s="24">
        <v>1662.348</v>
      </c>
      <c r="BO207" s="24">
        <v>1561.4010000000001</v>
      </c>
      <c r="BP207" s="24">
        <v>1460.454</v>
      </c>
      <c r="BQ207" s="24">
        <v>1490.607</v>
      </c>
      <c r="BR207" s="24">
        <v>1564.46</v>
      </c>
      <c r="BS207" s="24">
        <v>1228.4069999999999</v>
      </c>
      <c r="BT207" s="24">
        <v>1198.2540000000001</v>
      </c>
      <c r="BU207" s="24">
        <v>1168.1010000000001</v>
      </c>
      <c r="BV207" s="24">
        <v>1137.9479999999999</v>
      </c>
      <c r="BW207" s="24">
        <v>1107.7950000000001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23">
        <v>0</v>
      </c>
      <c r="Z208" s="23">
        <v>0</v>
      </c>
      <c r="AA208" s="23">
        <v>0</v>
      </c>
      <c r="AB208" s="23">
        <v>0</v>
      </c>
      <c r="AC208" s="23">
        <v>0</v>
      </c>
      <c r="AD208" s="23">
        <v>0</v>
      </c>
      <c r="AE208" s="23">
        <v>0</v>
      </c>
      <c r="AF208" s="23">
        <v>0</v>
      </c>
      <c r="AG208" s="23">
        <v>0</v>
      </c>
      <c r="AH208" s="23">
        <v>0</v>
      </c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23">
        <v>0</v>
      </c>
      <c r="Z209" s="23">
        <v>0</v>
      </c>
      <c r="AA209" s="23">
        <v>0</v>
      </c>
      <c r="AB209" s="23">
        <v>0</v>
      </c>
      <c r="AC209" s="23">
        <v>0</v>
      </c>
      <c r="AD209" s="23">
        <v>0</v>
      </c>
      <c r="AE209" s="23">
        <v>0</v>
      </c>
      <c r="AF209" s="23">
        <v>0</v>
      </c>
      <c r="AG209" s="23">
        <v>0</v>
      </c>
      <c r="AH209" s="23">
        <v>0</v>
      </c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0</v>
      </c>
      <c r="AW209" s="23">
        <v>0</v>
      </c>
      <c r="AX209" s="23">
        <v>0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23">
        <v>0</v>
      </c>
      <c r="Z210" s="23">
        <v>0</v>
      </c>
      <c r="AA210" s="23">
        <v>0</v>
      </c>
      <c r="AB210" s="23">
        <v>0</v>
      </c>
      <c r="AC210" s="23">
        <v>0</v>
      </c>
      <c r="AD210" s="23">
        <v>0</v>
      </c>
      <c r="AE210" s="23">
        <v>0</v>
      </c>
      <c r="AF210" s="23">
        <v>0</v>
      </c>
      <c r="AG210" s="23">
        <v>0</v>
      </c>
      <c r="AH210" s="23">
        <v>0</v>
      </c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6.4814E-3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23">
        <v>0</v>
      </c>
      <c r="Z211" s="23">
        <v>0</v>
      </c>
      <c r="AA211" s="23">
        <v>0</v>
      </c>
      <c r="AB211" s="23">
        <v>0</v>
      </c>
      <c r="AC211" s="23">
        <v>0</v>
      </c>
      <c r="AD211" s="23">
        <v>0</v>
      </c>
      <c r="AE211" s="23">
        <v>0</v>
      </c>
      <c r="AF211" s="23">
        <v>0</v>
      </c>
      <c r="AG211" s="23">
        <v>0</v>
      </c>
      <c r="AH211" s="23">
        <v>0</v>
      </c>
      <c r="AI211" s="23">
        <v>0</v>
      </c>
      <c r="AJ211" s="23">
        <v>0</v>
      </c>
      <c r="AK211" s="23">
        <v>0</v>
      </c>
      <c r="AL211" s="23">
        <v>0</v>
      </c>
      <c r="AM211" s="23">
        <v>0</v>
      </c>
      <c r="AN211" s="23">
        <v>0</v>
      </c>
      <c r="AO211" s="23">
        <v>0</v>
      </c>
      <c r="AP211" s="23">
        <v>0</v>
      </c>
      <c r="AQ211" s="23">
        <v>0</v>
      </c>
      <c r="AR211" s="23">
        <v>0</v>
      </c>
      <c r="AS211" s="23">
        <v>0</v>
      </c>
      <c r="AT211" s="23">
        <v>0</v>
      </c>
      <c r="AU211" s="23">
        <v>0</v>
      </c>
      <c r="AV211" s="23">
        <v>2.3147200000000003E-2</v>
      </c>
      <c r="AW211" s="23">
        <v>4.9644029610178164E-2</v>
      </c>
      <c r="AX211" s="23">
        <v>7.6622979188994841E-2</v>
      </c>
      <c r="AY211" s="23">
        <v>0.10328338443043002</v>
      </c>
      <c r="AZ211" s="23">
        <v>0.10451413295359083</v>
      </c>
      <c r="BA211" s="23">
        <v>0.10524590374445117</v>
      </c>
      <c r="BB211" s="23">
        <v>0.10631291021322371</v>
      </c>
      <c r="BC211" s="23">
        <v>0.10724251421785498</v>
      </c>
      <c r="BD211" s="23">
        <v>0.10822636302038466</v>
      </c>
      <c r="BE211" s="23">
        <v>0.10914699405210433</v>
      </c>
      <c r="BF211" s="23">
        <v>0.11007071753811562</v>
      </c>
      <c r="BG211" s="23">
        <v>0.11100697341299277</v>
      </c>
      <c r="BH211" s="23">
        <v>0.11189227618355595</v>
      </c>
      <c r="BI211" s="23">
        <v>0.1128008291887645</v>
      </c>
      <c r="BJ211" s="23">
        <v>0.11374518141583548</v>
      </c>
      <c r="BK211" s="23">
        <v>0.11469755542621723</v>
      </c>
      <c r="BL211" s="23">
        <v>0.11562488261350314</v>
      </c>
      <c r="BM211" s="23">
        <v>0.1165702756956848</v>
      </c>
      <c r="BN211" s="23">
        <v>0.11750888226831104</v>
      </c>
      <c r="BO211" s="23">
        <v>0.1184127665406028</v>
      </c>
      <c r="BP211" s="23">
        <v>0.1193548869008098</v>
      </c>
      <c r="BQ211" s="23">
        <v>0.12030386111359741</v>
      </c>
      <c r="BR211" s="23">
        <v>0.12125934173477407</v>
      </c>
      <c r="BS211" s="23">
        <v>0.1222275251725214</v>
      </c>
      <c r="BT211" s="23">
        <v>0.12320859757252747</v>
      </c>
      <c r="BU211" s="23">
        <v>0.12420274723110256</v>
      </c>
      <c r="BV211" s="23">
        <v>0.12521016524090386</v>
      </c>
      <c r="BW211" s="23">
        <v>0.126231045972656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23">
        <v>0</v>
      </c>
      <c r="Z212" s="23">
        <v>0</v>
      </c>
      <c r="AA212" s="23">
        <v>0</v>
      </c>
      <c r="AB212" s="23">
        <v>0</v>
      </c>
      <c r="AC212" s="23">
        <v>0</v>
      </c>
      <c r="AD212" s="23">
        <v>0</v>
      </c>
      <c r="AE212" s="23">
        <v>0</v>
      </c>
      <c r="AF212" s="23">
        <v>0</v>
      </c>
      <c r="AG212" s="23">
        <v>0</v>
      </c>
      <c r="AH212" s="23">
        <v>0</v>
      </c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2.4402999999999998E-3</v>
      </c>
      <c r="AW212" s="23">
        <v>1.6746489929094302E-3</v>
      </c>
      <c r="AX212" s="23">
        <v>9.2502651223382471E-4</v>
      </c>
      <c r="AY212" s="23">
        <v>1.7251404507676214E-4</v>
      </c>
      <c r="AZ212" s="23">
        <v>1.7214327483163177E-4</v>
      </c>
      <c r="BA212" s="23">
        <v>1.7142487723444691E-4</v>
      </c>
      <c r="BB212" s="23">
        <v>1.7095489159956573E-4</v>
      </c>
      <c r="BC212" s="23">
        <v>1.7056375658920777E-4</v>
      </c>
      <c r="BD212" s="23">
        <v>1.7019578858787113E-4</v>
      </c>
      <c r="BE212" s="23">
        <v>1.6992857452974541E-4</v>
      </c>
      <c r="BF212" s="23">
        <v>1.6967965140006659E-4</v>
      </c>
      <c r="BG212" s="23">
        <v>1.6946969854771566E-4</v>
      </c>
      <c r="BH212" s="23">
        <v>1.6910243848385233E-4</v>
      </c>
      <c r="BI212" s="23">
        <v>1.6883923055171157E-4</v>
      </c>
      <c r="BJ212" s="23">
        <v>1.6867313555616402E-4</v>
      </c>
      <c r="BK212" s="23">
        <v>1.6860623612992108E-4</v>
      </c>
      <c r="BL212" s="23">
        <v>1.6849777660943381E-4</v>
      </c>
      <c r="BM212" s="23">
        <v>1.6841940714112046E-4</v>
      </c>
      <c r="BN212" s="23">
        <v>1.6832632170983201E-4</v>
      </c>
      <c r="BO212" s="23">
        <v>1.6809443178191454E-4</v>
      </c>
      <c r="BP212" s="23">
        <v>1.6789605099761098E-4</v>
      </c>
      <c r="BQ212" s="23">
        <v>1.6775126885287036E-4</v>
      </c>
      <c r="BR212" s="23">
        <v>1.6764475800596783E-4</v>
      </c>
      <c r="BS212" s="23">
        <v>1.6757337544948299E-4</v>
      </c>
      <c r="BT212" s="23">
        <v>1.6753619283443161E-4</v>
      </c>
      <c r="BU212" s="23">
        <v>1.6753235938556617E-4</v>
      </c>
      <c r="BV212" s="23">
        <v>1.6756104773203172E-4</v>
      </c>
      <c r="BW212" s="23">
        <v>1.676214766388399E-4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23">
        <v>0</v>
      </c>
      <c r="Z213" s="23">
        <v>0</v>
      </c>
      <c r="AA213" s="23">
        <v>0</v>
      </c>
      <c r="AB213" s="23">
        <v>0</v>
      </c>
      <c r="AC213" s="23">
        <v>0</v>
      </c>
      <c r="AD213" s="23">
        <v>0</v>
      </c>
      <c r="AE213" s="23">
        <v>0</v>
      </c>
      <c r="AF213" s="23">
        <v>0</v>
      </c>
      <c r="AG213" s="23">
        <v>0</v>
      </c>
      <c r="AH213" s="23">
        <v>0</v>
      </c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5.0599999999999997E-5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23">
        <v>0</v>
      </c>
      <c r="Z214" s="23">
        <v>0</v>
      </c>
      <c r="AA214" s="23">
        <v>0</v>
      </c>
      <c r="AB214" s="23">
        <v>0</v>
      </c>
      <c r="AC214" s="23">
        <v>0</v>
      </c>
      <c r="AD214" s="23">
        <v>0</v>
      </c>
      <c r="AE214" s="23">
        <v>0</v>
      </c>
      <c r="AF214" s="23">
        <v>0</v>
      </c>
      <c r="AG214" s="23">
        <v>0</v>
      </c>
      <c r="AH214" s="23">
        <v>0</v>
      </c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23">
        <v>22.540000000000003</v>
      </c>
      <c r="Z215" s="23">
        <v>63.894000000000005</v>
      </c>
      <c r="AA215" s="23">
        <v>35.695999999999998</v>
      </c>
      <c r="AB215" s="23">
        <v>9.7520000000000007</v>
      </c>
      <c r="AC215" s="23">
        <v>17.066000000000003</v>
      </c>
      <c r="AD215" s="23">
        <v>15.916000000000002</v>
      </c>
      <c r="AE215" s="23">
        <v>21.022000000000002</v>
      </c>
      <c r="AF215" s="23">
        <v>12.374000000000001</v>
      </c>
      <c r="AG215" s="23">
        <v>34.132000000000005</v>
      </c>
      <c r="AH215" s="23">
        <v>9.2000000000000012E-2</v>
      </c>
      <c r="AI215" s="23">
        <v>32.085000000000001</v>
      </c>
      <c r="AJ215" s="23">
        <v>55.062000000000005</v>
      </c>
      <c r="AK215" s="23">
        <v>36.524000000000001</v>
      </c>
      <c r="AL215" s="23">
        <v>36.800000000000004</v>
      </c>
      <c r="AM215" s="23">
        <v>61.501999999999995</v>
      </c>
      <c r="AN215" s="23">
        <v>33.120000000000005</v>
      </c>
      <c r="AO215" s="23">
        <v>28.060000000000002</v>
      </c>
      <c r="AP215" s="23">
        <v>42.78</v>
      </c>
      <c r="AQ215" s="23">
        <v>36.984000000000002</v>
      </c>
      <c r="AR215" s="23">
        <v>34.5</v>
      </c>
      <c r="AS215" s="23">
        <v>9.6056040799999991</v>
      </c>
      <c r="AT215" s="23">
        <v>1.0300852312</v>
      </c>
      <c r="AU215" s="23">
        <v>0.2382708</v>
      </c>
      <c r="AV215" s="23">
        <v>1.6095883000000002</v>
      </c>
      <c r="AW215" s="23">
        <v>3.4796958041405395</v>
      </c>
      <c r="AX215" s="23">
        <v>6.0910538627435091</v>
      </c>
      <c r="AY215" s="23">
        <v>8.3870232910464271</v>
      </c>
      <c r="AZ215" s="23">
        <v>8.5015295707087688</v>
      </c>
      <c r="BA215" s="23">
        <v>8.4004954272188552</v>
      </c>
      <c r="BB215" s="23">
        <v>8.4157167385490741</v>
      </c>
      <c r="BC215" s="23">
        <v>8.3713911032068697</v>
      </c>
      <c r="BD215" s="23">
        <v>8.3725529885794057</v>
      </c>
      <c r="BE215" s="23">
        <v>8.3830527328097428</v>
      </c>
      <c r="BF215" s="23">
        <v>8.4047539180591855</v>
      </c>
      <c r="BG215" s="23">
        <v>8.4544366458720663</v>
      </c>
      <c r="BH215" s="23">
        <v>8.5046657554198735</v>
      </c>
      <c r="BI215" s="23">
        <v>8.5856181813078933</v>
      </c>
      <c r="BJ215" s="23">
        <v>8.681147097916341</v>
      </c>
      <c r="BK215" s="23">
        <v>8.7777159650846333</v>
      </c>
      <c r="BL215" s="23">
        <v>8.8561526170914071</v>
      </c>
      <c r="BM215" s="23">
        <v>8.9450576097325794</v>
      </c>
      <c r="BN215" s="23">
        <v>9.0322054584815525</v>
      </c>
      <c r="BO215" s="23">
        <v>9.0983867097988202</v>
      </c>
      <c r="BP215" s="23">
        <v>9.1759324846005548</v>
      </c>
      <c r="BQ215" s="23">
        <v>9.2621752170524392</v>
      </c>
      <c r="BR215" s="23">
        <v>9.3346621668545993</v>
      </c>
      <c r="BS215" s="23">
        <v>9.4081909538690027</v>
      </c>
      <c r="BT215" s="23">
        <v>9.4827590978857437</v>
      </c>
      <c r="BU215" s="23">
        <v>9.5583659282595299</v>
      </c>
      <c r="BV215" s="23">
        <v>9.6350124120941913</v>
      </c>
      <c r="BW215" s="23">
        <v>9.71270103771921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23">
        <v>0</v>
      </c>
      <c r="Z216" s="23">
        <v>0</v>
      </c>
      <c r="AA216" s="23">
        <v>0</v>
      </c>
      <c r="AB216" s="23">
        <v>0</v>
      </c>
      <c r="AC216" s="23">
        <v>0</v>
      </c>
      <c r="AD216" s="23">
        <v>0</v>
      </c>
      <c r="AE216" s="23">
        <v>0</v>
      </c>
      <c r="AF216" s="23">
        <v>0</v>
      </c>
      <c r="AG216" s="23">
        <v>0</v>
      </c>
      <c r="AH216" s="23">
        <v>0</v>
      </c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5.8880046000000007E-3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23">
        <v>0</v>
      </c>
      <c r="Z217" s="23">
        <v>0</v>
      </c>
      <c r="AA217" s="23">
        <v>0</v>
      </c>
      <c r="AB217" s="23">
        <v>0</v>
      </c>
      <c r="AC217" s="23">
        <v>0</v>
      </c>
      <c r="AD217" s="23">
        <v>0</v>
      </c>
      <c r="AE217" s="23">
        <v>0</v>
      </c>
      <c r="AF217" s="23">
        <v>0</v>
      </c>
      <c r="AG217" s="23">
        <v>0</v>
      </c>
      <c r="AH217" s="23">
        <v>0</v>
      </c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2.07E-2</v>
      </c>
      <c r="AW217" s="23">
        <v>1.4457133369351928E-2</v>
      </c>
      <c r="AX217" s="23">
        <v>8.0570494830884947E-3</v>
      </c>
      <c r="AY217" s="23">
        <v>1.5220278949942677E-3</v>
      </c>
      <c r="AZ217" s="23">
        <v>1.5345244822273206E-3</v>
      </c>
      <c r="BA217" s="23">
        <v>1.547231284924852E-3</v>
      </c>
      <c r="BB217" s="23">
        <v>1.5573768590477132E-3</v>
      </c>
      <c r="BC217" s="23">
        <v>1.5683819621462951E-3</v>
      </c>
      <c r="BD217" s="23">
        <v>1.5796562112091288E-3</v>
      </c>
      <c r="BE217" s="23">
        <v>1.5912984960494798E-3</v>
      </c>
      <c r="BF217" s="23">
        <v>1.6026053960748006E-3</v>
      </c>
      <c r="BG217" s="23">
        <v>1.6141901662423983E-3</v>
      </c>
      <c r="BH217" s="23">
        <v>1.6255673141370431E-3</v>
      </c>
      <c r="BI217" s="23">
        <v>1.6369788837455946E-3</v>
      </c>
      <c r="BJ217" s="23">
        <v>1.6482527762413544E-3</v>
      </c>
      <c r="BK217" s="23">
        <v>1.6594951718406404E-3</v>
      </c>
      <c r="BL217" s="23">
        <v>1.670671362437518E-3</v>
      </c>
      <c r="BM217" s="23">
        <v>1.6817732689362104E-3</v>
      </c>
      <c r="BN217" s="23">
        <v>1.6929160508696503E-3</v>
      </c>
      <c r="BO217" s="23">
        <v>1.7041363643079468E-3</v>
      </c>
      <c r="BP217" s="23">
        <v>1.7154362053086679E-3</v>
      </c>
      <c r="BQ217" s="23">
        <v>1.7268178688560234E-3</v>
      </c>
      <c r="BR217" s="23">
        <v>1.7382470591725918E-3</v>
      </c>
      <c r="BS217" s="23">
        <v>1.7498005937231251E-3</v>
      </c>
      <c r="BT217" s="23">
        <v>1.7614799535994583E-3</v>
      </c>
      <c r="BU217" s="23">
        <v>1.7732866445567381E-3</v>
      </c>
      <c r="BV217" s="23">
        <v>1.7852221940113538E-3</v>
      </c>
      <c r="BW217" s="23">
        <v>1.7972881482046798E-3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23">
        <v>33.074000000000005</v>
      </c>
      <c r="Z218" s="23">
        <v>33.027999999999999</v>
      </c>
      <c r="AA218" s="23">
        <v>32.705999999999996</v>
      </c>
      <c r="AB218" s="23">
        <v>24.886000000000003</v>
      </c>
      <c r="AC218" s="23">
        <v>25.898</v>
      </c>
      <c r="AD218" s="23">
        <v>24.012000000000004</v>
      </c>
      <c r="AE218" s="23">
        <v>32.660000000000004</v>
      </c>
      <c r="AF218" s="23">
        <v>25.898</v>
      </c>
      <c r="AG218" s="23">
        <v>25.576000000000001</v>
      </c>
      <c r="AH218" s="23">
        <v>43.286000000000001</v>
      </c>
      <c r="AI218" s="23">
        <v>31.142000000000003</v>
      </c>
      <c r="AJ218" s="23">
        <v>32.338000000000001</v>
      </c>
      <c r="AK218" s="23">
        <v>34.5</v>
      </c>
      <c r="AL218" s="23">
        <v>27.324000000000002</v>
      </c>
      <c r="AM218" s="23">
        <v>36.064000000000007</v>
      </c>
      <c r="AN218" s="23">
        <v>34.5</v>
      </c>
      <c r="AO218" s="23">
        <v>24.61</v>
      </c>
      <c r="AP218" s="23">
        <v>38.18</v>
      </c>
      <c r="AQ218" s="23">
        <v>41.4</v>
      </c>
      <c r="AR218" s="23">
        <v>43.7</v>
      </c>
      <c r="AS218" s="23">
        <v>45.54</v>
      </c>
      <c r="AT218" s="23">
        <v>41.551258961800002</v>
      </c>
      <c r="AU218" s="23">
        <v>34.624661752600005</v>
      </c>
      <c r="AV218" s="23">
        <v>43.531874554000005</v>
      </c>
      <c r="AW218" s="23">
        <v>48.421213418418517</v>
      </c>
      <c r="AX218" s="23">
        <v>52.630370744462198</v>
      </c>
      <c r="AY218" s="23">
        <v>56.586120639321663</v>
      </c>
      <c r="AZ218" s="23">
        <v>57.054052862830297</v>
      </c>
      <c r="BA218" s="23">
        <v>57.592908957857823</v>
      </c>
      <c r="BB218" s="23">
        <v>57.968704336708434</v>
      </c>
      <c r="BC218" s="23">
        <v>58.351208167895969</v>
      </c>
      <c r="BD218" s="23">
        <v>58.767359746596632</v>
      </c>
      <c r="BE218" s="23">
        <v>59.199499150473983</v>
      </c>
      <c r="BF218" s="23">
        <v>59.608789683398619</v>
      </c>
      <c r="BG218" s="23">
        <v>60.026016563375848</v>
      </c>
      <c r="BH218" s="23">
        <v>60.429035249559476</v>
      </c>
      <c r="BI218" s="23">
        <v>60.840672699211915</v>
      </c>
      <c r="BJ218" s="23">
        <v>61.271334657590167</v>
      </c>
      <c r="BK218" s="23">
        <v>61.69134179413134</v>
      </c>
      <c r="BL218" s="23">
        <v>62.109641950620052</v>
      </c>
      <c r="BM218" s="23">
        <v>62.521283222749048</v>
      </c>
      <c r="BN218" s="23">
        <v>62.912879990233336</v>
      </c>
      <c r="BO218" s="23">
        <v>63.302341936174649</v>
      </c>
      <c r="BP218" s="23">
        <v>63.704892141098568</v>
      </c>
      <c r="BQ218" s="23">
        <v>64.099958026139561</v>
      </c>
      <c r="BR218" s="23">
        <v>64.502216688479521</v>
      </c>
      <c r="BS218" s="23">
        <v>64.909503909877799</v>
      </c>
      <c r="BT218" s="23">
        <v>65.321891980756348</v>
      </c>
      <c r="BU218" s="23">
        <v>65.739455759758442</v>
      </c>
      <c r="BV218" s="23">
        <v>66.162268966059884</v>
      </c>
      <c r="BW218" s="23">
        <v>66.590406816747404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23">
        <v>0</v>
      </c>
      <c r="Z219" s="23">
        <v>0</v>
      </c>
      <c r="AA219" s="23">
        <v>0</v>
      </c>
      <c r="AB219" s="23">
        <v>0</v>
      </c>
      <c r="AC219" s="23">
        <v>0</v>
      </c>
      <c r="AD219" s="23">
        <v>0</v>
      </c>
      <c r="AE219" s="23">
        <v>0</v>
      </c>
      <c r="AF219" s="23">
        <v>0</v>
      </c>
      <c r="AG219" s="23">
        <v>0</v>
      </c>
      <c r="AH219" s="23">
        <v>0</v>
      </c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5.01854807888E-3</v>
      </c>
      <c r="AW219" s="23">
        <v>3.4878409122603262E-3</v>
      </c>
      <c r="AX219" s="23">
        <v>1.937291082127825E-3</v>
      </c>
      <c r="AY219" s="23">
        <v>3.6555763449698894E-4</v>
      </c>
      <c r="AZ219" s="23">
        <v>3.680963242675193E-4</v>
      </c>
      <c r="BA219" s="23">
        <v>3.7033381885771241E-4</v>
      </c>
      <c r="BB219" s="23">
        <v>3.7214077082943834E-4</v>
      </c>
      <c r="BC219" s="23">
        <v>3.7402994438658191E-4</v>
      </c>
      <c r="BD219" s="23">
        <v>3.7592811448395534E-4</v>
      </c>
      <c r="BE219" s="23">
        <v>3.778510385747035E-4</v>
      </c>
      <c r="BF219" s="23">
        <v>3.7980125566270068E-4</v>
      </c>
      <c r="BG219" s="23">
        <v>3.818293760597327E-4</v>
      </c>
      <c r="BH219" s="23">
        <v>3.838745569719657E-4</v>
      </c>
      <c r="BI219" s="23">
        <v>3.8595476959839438E-4</v>
      </c>
      <c r="BJ219" s="23">
        <v>3.8805922952301144E-4</v>
      </c>
      <c r="BK219" s="23">
        <v>3.9017124475628981E-4</v>
      </c>
      <c r="BL219" s="23">
        <v>3.9229852690446376E-4</v>
      </c>
      <c r="BM219" s="23">
        <v>3.9440476723664374E-4</v>
      </c>
      <c r="BN219" s="23">
        <v>3.9652598789624745E-4</v>
      </c>
      <c r="BO219" s="23">
        <v>3.9864890976583004E-4</v>
      </c>
      <c r="BP219" s="23">
        <v>4.0079591636764167E-4</v>
      </c>
      <c r="BQ219" s="23">
        <v>4.029929246742467E-4</v>
      </c>
      <c r="BR219" s="23">
        <v>4.0520008652740225E-4</v>
      </c>
      <c r="BS219" s="23">
        <v>4.074385657303329E-4</v>
      </c>
      <c r="BT219" s="23">
        <v>4.0970884635344523E-4</v>
      </c>
      <c r="BU219" s="23">
        <v>4.1201145271425014E-4</v>
      </c>
      <c r="BV219" s="23">
        <v>4.14346935250627E-4</v>
      </c>
      <c r="BW219" s="23">
        <v>4.1671584092233698E-4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23">
        <v>0</v>
      </c>
      <c r="Z220" s="23">
        <v>0</v>
      </c>
      <c r="AA220" s="23">
        <v>0</v>
      </c>
      <c r="AB220" s="23">
        <v>0</v>
      </c>
      <c r="AC220" s="23">
        <v>0</v>
      </c>
      <c r="AD220" s="23">
        <v>0</v>
      </c>
      <c r="AE220" s="23">
        <v>0</v>
      </c>
      <c r="AF220" s="23">
        <v>0</v>
      </c>
      <c r="AG220" s="23">
        <v>0</v>
      </c>
      <c r="AH220" s="23">
        <v>0</v>
      </c>
      <c r="AI220" s="23">
        <v>0</v>
      </c>
      <c r="AJ220" s="23">
        <v>0</v>
      </c>
      <c r="AK220" s="23">
        <v>0</v>
      </c>
      <c r="AL220" s="23">
        <v>1.288</v>
      </c>
      <c r="AM220" s="23">
        <v>1.7020000000000002</v>
      </c>
      <c r="AN220" s="23">
        <v>0</v>
      </c>
      <c r="AO220" s="23">
        <v>0</v>
      </c>
      <c r="AP220" s="23">
        <v>0</v>
      </c>
      <c r="AQ220" s="23">
        <v>0</v>
      </c>
      <c r="AR220" s="23">
        <v>0</v>
      </c>
      <c r="AS220" s="23">
        <v>0</v>
      </c>
      <c r="AT220" s="23">
        <v>0</v>
      </c>
      <c r="AU220" s="23">
        <v>0</v>
      </c>
      <c r="AV220" s="23">
        <v>0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23">
        <v>0</v>
      </c>
      <c r="Z221" s="23">
        <v>0</v>
      </c>
      <c r="AA221" s="23">
        <v>0</v>
      </c>
      <c r="AB221" s="23">
        <v>0</v>
      </c>
      <c r="AC221" s="23">
        <v>0</v>
      </c>
      <c r="AD221" s="23">
        <v>0</v>
      </c>
      <c r="AE221" s="23">
        <v>0</v>
      </c>
      <c r="AF221" s="23">
        <v>0</v>
      </c>
      <c r="AG221" s="23">
        <v>0</v>
      </c>
      <c r="AH221" s="23">
        <v>0</v>
      </c>
      <c r="AI221" s="23">
        <v>0</v>
      </c>
      <c r="AJ221" s="23">
        <v>0</v>
      </c>
      <c r="AK221" s="23">
        <v>0</v>
      </c>
      <c r="AL221" s="23">
        <v>0</v>
      </c>
      <c r="AM221" s="23">
        <v>0</v>
      </c>
      <c r="AN221" s="23">
        <v>2.3000000000000003</v>
      </c>
      <c r="AO221" s="23">
        <v>0</v>
      </c>
      <c r="AP221" s="23">
        <v>3.22</v>
      </c>
      <c r="AQ221" s="23">
        <v>0</v>
      </c>
      <c r="AR221" s="23">
        <v>6.0260000000000009E-5</v>
      </c>
      <c r="AS221" s="23">
        <v>0</v>
      </c>
      <c r="AT221" s="23">
        <v>0</v>
      </c>
      <c r="AU221" s="23">
        <v>0</v>
      </c>
      <c r="AV221" s="23">
        <v>0</v>
      </c>
      <c r="AW221" s="23">
        <v>0</v>
      </c>
      <c r="AX221" s="23">
        <v>0</v>
      </c>
      <c r="AY221" s="23">
        <v>0</v>
      </c>
      <c r="AZ221" s="23">
        <v>0</v>
      </c>
      <c r="BA221" s="23">
        <v>0</v>
      </c>
      <c r="BB221" s="23">
        <v>0</v>
      </c>
      <c r="BC221" s="23">
        <v>0</v>
      </c>
      <c r="BD221" s="23">
        <v>0</v>
      </c>
      <c r="BE221" s="23">
        <v>0</v>
      </c>
      <c r="BF221" s="23">
        <v>0</v>
      </c>
      <c r="BG221" s="23">
        <v>0</v>
      </c>
      <c r="BH221" s="23">
        <v>0</v>
      </c>
      <c r="BI221" s="23">
        <v>0</v>
      </c>
      <c r="BJ221" s="23">
        <v>0</v>
      </c>
      <c r="BK221" s="23">
        <v>0</v>
      </c>
      <c r="BL221" s="23">
        <v>0</v>
      </c>
      <c r="BM221" s="23">
        <v>0</v>
      </c>
      <c r="BN221" s="23">
        <v>0</v>
      </c>
      <c r="BO221" s="23">
        <v>0</v>
      </c>
      <c r="BP221" s="23">
        <v>0</v>
      </c>
      <c r="BQ221" s="23">
        <v>0</v>
      </c>
      <c r="BR221" s="23">
        <v>0</v>
      </c>
      <c r="BS221" s="23">
        <v>0</v>
      </c>
      <c r="BT221" s="23">
        <v>0</v>
      </c>
      <c r="BU221" s="23">
        <v>0</v>
      </c>
      <c r="BV221" s="23">
        <v>0</v>
      </c>
      <c r="BW221" s="23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23">
        <v>0</v>
      </c>
      <c r="Z222" s="23">
        <v>0</v>
      </c>
      <c r="AA222" s="23">
        <v>0</v>
      </c>
      <c r="AB222" s="23">
        <v>0</v>
      </c>
      <c r="AC222" s="23">
        <v>0</v>
      </c>
      <c r="AD222" s="23">
        <v>0</v>
      </c>
      <c r="AE222" s="23">
        <v>0</v>
      </c>
      <c r="AF222" s="23">
        <v>0</v>
      </c>
      <c r="AG222" s="23">
        <v>0</v>
      </c>
      <c r="AH222" s="23">
        <v>0</v>
      </c>
      <c r="AI222" s="23">
        <v>0</v>
      </c>
      <c r="AJ222" s="23">
        <v>0</v>
      </c>
      <c r="AK222" s="23">
        <v>0</v>
      </c>
      <c r="AL222" s="23">
        <v>1.1960000000000002</v>
      </c>
      <c r="AM222" s="23">
        <v>2.4840000000000004</v>
      </c>
      <c r="AN222" s="23">
        <v>1.3800000000000001</v>
      </c>
      <c r="AO222" s="23">
        <v>0</v>
      </c>
      <c r="AP222" s="23">
        <v>1.84</v>
      </c>
      <c r="AQ222" s="23">
        <v>5.0600000000000005</v>
      </c>
      <c r="AR222" s="23">
        <v>1.3800000000000001</v>
      </c>
      <c r="AS222" s="23">
        <v>0.92</v>
      </c>
      <c r="AT222" s="23">
        <v>1.7611054000000002</v>
      </c>
      <c r="AU222" s="23">
        <v>8.7399999999999995E-3</v>
      </c>
      <c r="AV222" s="23">
        <v>0.93426000000000009</v>
      </c>
      <c r="AW222" s="23">
        <v>0.98797065978255461</v>
      </c>
      <c r="AX222" s="23">
        <v>1.0446647407249137</v>
      </c>
      <c r="AY222" s="23">
        <v>1.0987205353675582</v>
      </c>
      <c r="AZ222" s="23">
        <v>1.1052362124486099</v>
      </c>
      <c r="BA222" s="23">
        <v>1.1114687416562601</v>
      </c>
      <c r="BB222" s="23">
        <v>1.1165048932711492</v>
      </c>
      <c r="BC222" s="23">
        <v>1.1219091588624903</v>
      </c>
      <c r="BD222" s="23">
        <v>1.127814667025455</v>
      </c>
      <c r="BE222" s="23">
        <v>1.1346414494948434</v>
      </c>
      <c r="BF222" s="23">
        <v>1.141126397645897</v>
      </c>
      <c r="BG222" s="23">
        <v>1.1479289502772669</v>
      </c>
      <c r="BH222" s="23">
        <v>1.1542482784825057</v>
      </c>
      <c r="BI222" s="23">
        <v>1.1606776343152672</v>
      </c>
      <c r="BJ222" s="23">
        <v>1.1672156770050002</v>
      </c>
      <c r="BK222" s="23">
        <v>1.1738173182595666</v>
      </c>
      <c r="BL222" s="23">
        <v>1.1803461939959214</v>
      </c>
      <c r="BM222" s="23">
        <v>1.1868733144543637</v>
      </c>
      <c r="BN222" s="23">
        <v>1.1934191779669276</v>
      </c>
      <c r="BO222" s="23">
        <v>1.1998783747752291</v>
      </c>
      <c r="BP222" s="23">
        <v>1.2064688168181608</v>
      </c>
      <c r="BQ222" s="23">
        <v>1.2132189506764064</v>
      </c>
      <c r="BR222" s="23">
        <v>1.2200028016210513</v>
      </c>
      <c r="BS222" s="23">
        <v>1.2269069366067893</v>
      </c>
      <c r="BT222" s="23">
        <v>1.2339316399282432</v>
      </c>
      <c r="BU222" s="23">
        <v>1.2410772454108983</v>
      </c>
      <c r="BV222" s="23">
        <v>1.2483441787159983</v>
      </c>
      <c r="BW222" s="23">
        <v>1.2557329436384486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3.22</v>
      </c>
      <c r="AM223" s="23">
        <v>4.9219999999999997</v>
      </c>
      <c r="AN223" s="23">
        <v>3.68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0</v>
      </c>
      <c r="AU223" s="23">
        <v>0</v>
      </c>
      <c r="AV223" s="23">
        <v>0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23">
        <v>0</v>
      </c>
      <c r="Z224" s="23">
        <v>0</v>
      </c>
      <c r="AA224" s="23">
        <v>0</v>
      </c>
      <c r="AB224" s="23">
        <v>0</v>
      </c>
      <c r="AC224" s="23">
        <v>0</v>
      </c>
      <c r="AD224" s="23">
        <v>0</v>
      </c>
      <c r="AE224" s="23">
        <v>0</v>
      </c>
      <c r="AF224" s="23">
        <v>0</v>
      </c>
      <c r="AG224" s="23">
        <v>0</v>
      </c>
      <c r="AH224" s="23">
        <v>0</v>
      </c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23">
        <v>0</v>
      </c>
      <c r="Z225" s="23">
        <v>0</v>
      </c>
      <c r="AA225" s="23">
        <v>0</v>
      </c>
      <c r="AB225" s="23">
        <v>0</v>
      </c>
      <c r="AC225" s="23">
        <v>0</v>
      </c>
      <c r="AD225" s="23">
        <v>0</v>
      </c>
      <c r="AE225" s="23">
        <v>0</v>
      </c>
      <c r="AF225" s="23">
        <v>0</v>
      </c>
      <c r="AG225" s="23">
        <v>0</v>
      </c>
      <c r="AH225" s="23">
        <v>0</v>
      </c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0.11960000000000001</v>
      </c>
      <c r="AW225" s="23">
        <v>8.4528053258320385E-2</v>
      </c>
      <c r="AX225" s="23">
        <v>4.7421760339370594E-2</v>
      </c>
      <c r="AY225" s="23">
        <v>9.0177070924664492E-3</v>
      </c>
      <c r="AZ225" s="23">
        <v>9.142352501834438E-3</v>
      </c>
      <c r="BA225" s="23">
        <v>9.255300890680853E-3</v>
      </c>
      <c r="BB225" s="23">
        <v>9.3541400255677983E-3</v>
      </c>
      <c r="BC225" s="23">
        <v>9.4526462468283237E-3</v>
      </c>
      <c r="BD225" s="23">
        <v>9.5552091497557636E-3</v>
      </c>
      <c r="BE225" s="23">
        <v>9.6622150239725531E-3</v>
      </c>
      <c r="BF225" s="23">
        <v>9.7692893746016782E-3</v>
      </c>
      <c r="BG225" s="23">
        <v>9.8794182439886028E-3</v>
      </c>
      <c r="BH225" s="23">
        <v>9.9894694279275935E-3</v>
      </c>
      <c r="BI225" s="23">
        <v>1.0099611750452974E-2</v>
      </c>
      <c r="BJ225" s="23">
        <v>1.0210033010442978E-2</v>
      </c>
      <c r="BK225" s="23">
        <v>1.0319495253243285E-2</v>
      </c>
      <c r="BL225" s="23">
        <v>1.0429046146117178E-2</v>
      </c>
      <c r="BM225" s="23">
        <v>1.0538765869513474E-2</v>
      </c>
      <c r="BN225" s="23">
        <v>1.0648764729315403E-2</v>
      </c>
      <c r="BO225" s="23">
        <v>1.0759482715978371E-2</v>
      </c>
      <c r="BP225" s="23">
        <v>1.0871913531541995E-2</v>
      </c>
      <c r="BQ225" s="23">
        <v>1.0985028562456919E-2</v>
      </c>
      <c r="BR225" s="23">
        <v>1.1099092888822855E-2</v>
      </c>
      <c r="BS225" s="23">
        <v>1.1214505082516361E-2</v>
      </c>
      <c r="BT225" s="23">
        <v>1.1331281889743054E-2</v>
      </c>
      <c r="BU225" s="23">
        <v>1.1449440284301551E-2</v>
      </c>
      <c r="BV225" s="23">
        <v>1.1568997494578655E-2</v>
      </c>
      <c r="BW225" s="23">
        <v>1.1689971004151209E-2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23">
        <v>0</v>
      </c>
      <c r="Z226" s="23">
        <v>0</v>
      </c>
      <c r="AA226" s="23">
        <v>0</v>
      </c>
      <c r="AB226" s="23">
        <v>0</v>
      </c>
      <c r="AC226" s="23">
        <v>0</v>
      </c>
      <c r="AD226" s="23">
        <v>0</v>
      </c>
      <c r="AE226" s="23">
        <v>0</v>
      </c>
      <c r="AF226" s="23">
        <v>0</v>
      </c>
      <c r="AG226" s="23">
        <v>0</v>
      </c>
      <c r="AH226" s="23">
        <v>0</v>
      </c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4.6000000000000009E-6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23">
        <v>0</v>
      </c>
      <c r="Z227" s="23">
        <v>0</v>
      </c>
      <c r="AA227" s="23">
        <v>0</v>
      </c>
      <c r="AB227" s="23">
        <v>0</v>
      </c>
      <c r="AC227" s="23">
        <v>0</v>
      </c>
      <c r="AD227" s="23">
        <v>0</v>
      </c>
      <c r="AE227" s="23">
        <v>0</v>
      </c>
      <c r="AF227" s="23">
        <v>0</v>
      </c>
      <c r="AG227" s="23">
        <v>0</v>
      </c>
      <c r="AH227" s="23">
        <v>0</v>
      </c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0</v>
      </c>
      <c r="AW227" s="23">
        <v>0</v>
      </c>
      <c r="AX227" s="23">
        <v>0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23">
        <v>0</v>
      </c>
      <c r="Z228" s="23">
        <v>0</v>
      </c>
      <c r="AA228" s="23">
        <v>0</v>
      </c>
      <c r="AB228" s="23">
        <v>0</v>
      </c>
      <c r="AC228" s="23">
        <v>0</v>
      </c>
      <c r="AD228" s="23">
        <v>0</v>
      </c>
      <c r="AE228" s="23">
        <v>0</v>
      </c>
      <c r="AF228" s="23">
        <v>0</v>
      </c>
      <c r="AG228" s="23">
        <v>0</v>
      </c>
      <c r="AH228" s="23">
        <v>0</v>
      </c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4.5080000000000001E-4</v>
      </c>
      <c r="AW228" s="23">
        <v>3.1230928480411728E-4</v>
      </c>
      <c r="AX228" s="23">
        <v>1.7275131561396271E-4</v>
      </c>
      <c r="AY228" s="23">
        <v>3.2530108467999158E-5</v>
      </c>
      <c r="AZ228" s="23">
        <v>3.2638370158486966E-5</v>
      </c>
      <c r="BA228" s="23">
        <v>3.2714671770594364E-5</v>
      </c>
      <c r="BB228" s="23">
        <v>3.2744063859290811E-5</v>
      </c>
      <c r="BC228" s="23">
        <v>3.2782500185371622E-5</v>
      </c>
      <c r="BD228" s="23">
        <v>3.2811770369081658E-5</v>
      </c>
      <c r="BE228" s="23">
        <v>3.2850851781529586E-5</v>
      </c>
      <c r="BF228" s="23">
        <v>3.2899608621595827E-5</v>
      </c>
      <c r="BG228" s="23">
        <v>3.2958913768146163E-5</v>
      </c>
      <c r="BH228" s="23">
        <v>3.3023699980916666E-5</v>
      </c>
      <c r="BI228" s="23">
        <v>3.3088548331365013E-5</v>
      </c>
      <c r="BJ228" s="23">
        <v>3.314963101762474E-5</v>
      </c>
      <c r="BK228" s="23">
        <v>3.3206949480882311E-5</v>
      </c>
      <c r="BL228" s="23">
        <v>3.3261886887248895E-5</v>
      </c>
      <c r="BM228" s="23">
        <v>3.3315203104638633E-5</v>
      </c>
      <c r="BN228" s="23">
        <v>3.3368894526496044E-5</v>
      </c>
      <c r="BO228" s="23">
        <v>3.3424052385960374E-5</v>
      </c>
      <c r="BP228" s="23">
        <v>3.3480869752379179E-5</v>
      </c>
      <c r="BQ228" s="23">
        <v>3.3538824802243299E-5</v>
      </c>
      <c r="BR228" s="23">
        <v>3.3597392556191794E-5</v>
      </c>
      <c r="BS228" s="23">
        <v>3.3656833767268711E-5</v>
      </c>
      <c r="BT228" s="23">
        <v>3.3717151969429861E-5</v>
      </c>
      <c r="BU228" s="23">
        <v>3.3778351110189135E-5</v>
      </c>
      <c r="BV228" s="23">
        <v>3.3840435807828737E-5</v>
      </c>
      <c r="BW228" s="23">
        <v>3.3903410795139405E-5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23">
        <v>0</v>
      </c>
      <c r="Z229" s="23">
        <v>0</v>
      </c>
      <c r="AA229" s="23">
        <v>0</v>
      </c>
      <c r="AB229" s="23">
        <v>0</v>
      </c>
      <c r="AC229" s="23">
        <v>0</v>
      </c>
      <c r="AD229" s="23">
        <v>0</v>
      </c>
      <c r="AE229" s="23">
        <v>0</v>
      </c>
      <c r="AF229" s="23">
        <v>0</v>
      </c>
      <c r="AG229" s="23">
        <v>0</v>
      </c>
      <c r="AH229" s="23">
        <v>0</v>
      </c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23">
        <v>0</v>
      </c>
      <c r="Z230" s="23">
        <v>0</v>
      </c>
      <c r="AA230" s="23">
        <v>0</v>
      </c>
      <c r="AB230" s="23">
        <v>0</v>
      </c>
      <c r="AC230" s="23">
        <v>0</v>
      </c>
      <c r="AD230" s="23">
        <v>0</v>
      </c>
      <c r="AE230" s="23">
        <v>0</v>
      </c>
      <c r="AF230" s="23">
        <v>0</v>
      </c>
      <c r="AG230" s="23">
        <v>0</v>
      </c>
      <c r="AH230" s="23">
        <v>0</v>
      </c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1.0120000000000001E-4</v>
      </c>
      <c r="AW230" s="23">
        <v>7.0531214223624929E-5</v>
      </c>
      <c r="AX230" s="23">
        <v>3.9264601610390183E-5</v>
      </c>
      <c r="AY230" s="23">
        <v>7.439303233430913E-6</v>
      </c>
      <c r="AZ230" s="23">
        <v>7.5072515973804963E-6</v>
      </c>
      <c r="BA230" s="23">
        <v>7.5678659490524686E-6</v>
      </c>
      <c r="BB230" s="23">
        <v>7.6219059853139068E-6</v>
      </c>
      <c r="BC230" s="23">
        <v>7.6800434919090278E-6</v>
      </c>
      <c r="BD230" s="23">
        <v>7.7377586008979875E-6</v>
      </c>
      <c r="BE230" s="23">
        <v>7.7975766069725994E-6</v>
      </c>
      <c r="BF230" s="23">
        <v>7.8581508258801988E-6</v>
      </c>
      <c r="BG230" s="23">
        <v>7.9206944449905551E-6</v>
      </c>
      <c r="BH230" s="23">
        <v>7.9830743642854963E-6</v>
      </c>
      <c r="BI230" s="23">
        <v>8.0454909002799409E-6</v>
      </c>
      <c r="BJ230" s="23">
        <v>8.1081754222844198E-6</v>
      </c>
      <c r="BK230" s="23">
        <v>8.1707719169273909E-6</v>
      </c>
      <c r="BL230" s="23">
        <v>8.2338145511098955E-6</v>
      </c>
      <c r="BM230" s="23">
        <v>8.2971166374883931E-6</v>
      </c>
      <c r="BN230" s="23">
        <v>8.361112284564298E-6</v>
      </c>
      <c r="BO230" s="23">
        <v>8.4255822501957604E-6</v>
      </c>
      <c r="BP230" s="23">
        <v>8.4905588485202573E-6</v>
      </c>
      <c r="BQ230" s="23">
        <v>8.5562098341538849E-6</v>
      </c>
      <c r="BR230" s="23">
        <v>8.6221958806590303E-6</v>
      </c>
      <c r="BS230" s="23">
        <v>8.6890619612986095E-6</v>
      </c>
      <c r="BT230" s="23">
        <v>8.7568214388458689E-6</v>
      </c>
      <c r="BU230" s="23">
        <v>8.8254880296735506E-6</v>
      </c>
      <c r="BV230" s="23">
        <v>8.8950734149456234E-6</v>
      </c>
      <c r="BW230" s="23">
        <v>8.9655896895653711E-6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23">
        <v>0</v>
      </c>
      <c r="Z231" s="23">
        <v>0</v>
      </c>
      <c r="AA231" s="23">
        <v>0</v>
      </c>
      <c r="AB231" s="23">
        <v>0</v>
      </c>
      <c r="AC231" s="23">
        <v>0</v>
      </c>
      <c r="AD231" s="23">
        <v>0</v>
      </c>
      <c r="AE231" s="23">
        <v>0</v>
      </c>
      <c r="AF231" s="23">
        <v>0</v>
      </c>
      <c r="AG231" s="23">
        <v>0</v>
      </c>
      <c r="AH231" s="23">
        <v>0</v>
      </c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9.1999999999999998E-3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23">
        <v>0</v>
      </c>
      <c r="Z232" s="23">
        <v>0</v>
      </c>
      <c r="AA232" s="23">
        <v>0</v>
      </c>
      <c r="AB232" s="23">
        <v>0</v>
      </c>
      <c r="AC232" s="23">
        <v>0</v>
      </c>
      <c r="AD232" s="23">
        <v>0</v>
      </c>
      <c r="AE232" s="23">
        <v>0</v>
      </c>
      <c r="AF232" s="23">
        <v>0</v>
      </c>
      <c r="AG232" s="23">
        <v>0</v>
      </c>
      <c r="AH232" s="23">
        <v>0</v>
      </c>
      <c r="AI232" s="23">
        <v>0</v>
      </c>
      <c r="AJ232" s="23">
        <v>0</v>
      </c>
      <c r="AK232" s="23">
        <v>0</v>
      </c>
      <c r="AL232" s="23">
        <v>0</v>
      </c>
      <c r="AM232" s="23">
        <v>0</v>
      </c>
      <c r="AN232" s="23">
        <v>0</v>
      </c>
      <c r="AO232" s="23">
        <v>0</v>
      </c>
      <c r="AP232" s="23">
        <v>0</v>
      </c>
      <c r="AQ232" s="23">
        <v>0</v>
      </c>
      <c r="AR232" s="23">
        <v>0</v>
      </c>
      <c r="AS232" s="23">
        <v>0</v>
      </c>
      <c r="AT232" s="23">
        <v>0</v>
      </c>
      <c r="AU232" s="23">
        <v>0</v>
      </c>
      <c r="AV232" s="23">
        <v>0</v>
      </c>
      <c r="AW232" s="23">
        <v>0</v>
      </c>
      <c r="AX232" s="23">
        <v>0</v>
      </c>
      <c r="AY232" s="23">
        <v>0</v>
      </c>
      <c r="AZ232" s="23">
        <v>0</v>
      </c>
      <c r="BA232" s="23">
        <v>0</v>
      </c>
      <c r="BB232" s="23">
        <v>0</v>
      </c>
      <c r="BC232" s="23">
        <v>0</v>
      </c>
      <c r="BD232" s="23">
        <v>0</v>
      </c>
      <c r="BE232" s="23">
        <v>0</v>
      </c>
      <c r="BF232" s="23">
        <v>0</v>
      </c>
      <c r="BG232" s="23">
        <v>0</v>
      </c>
      <c r="BH232" s="23">
        <v>0</v>
      </c>
      <c r="BI232" s="23">
        <v>0</v>
      </c>
      <c r="BJ232" s="23">
        <v>0</v>
      </c>
      <c r="BK232" s="23">
        <v>0</v>
      </c>
      <c r="BL232" s="23">
        <v>0</v>
      </c>
      <c r="BM232" s="23">
        <v>0</v>
      </c>
      <c r="BN232" s="23">
        <v>0</v>
      </c>
      <c r="BO232" s="23">
        <v>0</v>
      </c>
      <c r="BP232" s="23">
        <v>0</v>
      </c>
      <c r="BQ232" s="23">
        <v>0</v>
      </c>
      <c r="BR232" s="23">
        <v>0</v>
      </c>
      <c r="BS232" s="23">
        <v>0</v>
      </c>
      <c r="BT232" s="23">
        <v>0</v>
      </c>
      <c r="BU232" s="23">
        <v>0</v>
      </c>
      <c r="BV232" s="23">
        <v>0</v>
      </c>
      <c r="BW232" s="23"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23">
        <v>0</v>
      </c>
      <c r="Z234" s="23">
        <v>0</v>
      </c>
      <c r="AA234" s="23">
        <v>0</v>
      </c>
      <c r="AB234" s="23">
        <v>0</v>
      </c>
      <c r="AC234" s="23">
        <v>0</v>
      </c>
      <c r="AD234" s="23">
        <v>0</v>
      </c>
      <c r="AE234" s="23">
        <v>0</v>
      </c>
      <c r="AF234" s="23">
        <v>0</v>
      </c>
      <c r="AG234" s="23">
        <v>0</v>
      </c>
      <c r="AH234" s="23">
        <v>0</v>
      </c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17"/>
      <c r="F235" s="17"/>
      <c r="G235" s="17"/>
      <c r="H235" s="17"/>
      <c r="I235" s="17"/>
      <c r="J235" s="17"/>
      <c r="K235" s="17"/>
      <c r="L235" s="17"/>
      <c r="M235" s="17"/>
      <c r="N235" s="17"/>
      <c r="O235" s="17"/>
      <c r="P235" s="17"/>
      <c r="Q235" s="17"/>
      <c r="R235" s="17"/>
      <c r="S235" s="17"/>
      <c r="T235" s="17"/>
      <c r="U235" s="17"/>
      <c r="V235" s="17"/>
      <c r="W235" s="17"/>
      <c r="X235" s="17"/>
      <c r="Y235" s="24">
        <v>0</v>
      </c>
      <c r="Z235" s="24">
        <v>0</v>
      </c>
      <c r="AA235" s="24">
        <v>0</v>
      </c>
      <c r="AB235" s="24">
        <v>0</v>
      </c>
      <c r="AC235" s="24">
        <v>0</v>
      </c>
      <c r="AD235" s="24">
        <v>0</v>
      </c>
      <c r="AE235" s="24">
        <v>0</v>
      </c>
      <c r="AF235" s="24">
        <v>0</v>
      </c>
      <c r="AG235" s="24">
        <v>0</v>
      </c>
      <c r="AH235" s="24">
        <v>0</v>
      </c>
      <c r="AI235" s="24">
        <v>0</v>
      </c>
      <c r="AJ235" s="24">
        <v>0</v>
      </c>
      <c r="AK235" s="24">
        <v>0</v>
      </c>
      <c r="AL235" s="24">
        <v>0</v>
      </c>
      <c r="AM235" s="24">
        <v>0</v>
      </c>
      <c r="AN235" s="24">
        <v>0</v>
      </c>
      <c r="AO235" s="24">
        <v>0</v>
      </c>
      <c r="AP235" s="24">
        <v>0</v>
      </c>
      <c r="AQ235" s="24">
        <v>0</v>
      </c>
      <c r="AR235" s="24">
        <v>0</v>
      </c>
      <c r="AS235" s="24">
        <v>0</v>
      </c>
      <c r="AT235" s="24">
        <v>0</v>
      </c>
      <c r="AU235" s="24">
        <v>0</v>
      </c>
      <c r="AV235" s="24">
        <v>3.8824000000000004E-2</v>
      </c>
      <c r="AW235" s="24">
        <v>0</v>
      </c>
      <c r="AX235" s="24">
        <v>0</v>
      </c>
      <c r="AY235" s="24">
        <v>0</v>
      </c>
      <c r="AZ235" s="24">
        <v>0</v>
      </c>
      <c r="BA235" s="24">
        <v>0</v>
      </c>
      <c r="BB235" s="24">
        <v>0</v>
      </c>
      <c r="BC235" s="24">
        <v>0</v>
      </c>
      <c r="BD235" s="24">
        <v>0</v>
      </c>
      <c r="BE235" s="24">
        <v>0</v>
      </c>
      <c r="BF235" s="24">
        <v>0</v>
      </c>
      <c r="BG235" s="24">
        <v>0</v>
      </c>
      <c r="BH235" s="24">
        <v>0</v>
      </c>
      <c r="BI235" s="24">
        <v>0</v>
      </c>
      <c r="BJ235" s="24">
        <v>0</v>
      </c>
      <c r="BK235" s="24">
        <v>0</v>
      </c>
      <c r="BL235" s="24">
        <v>0</v>
      </c>
      <c r="BM235" s="24">
        <v>0</v>
      </c>
      <c r="BN235" s="24">
        <v>0</v>
      </c>
      <c r="BO235" s="24">
        <v>0</v>
      </c>
      <c r="BP235" s="24">
        <v>0</v>
      </c>
      <c r="BQ235" s="24">
        <v>0</v>
      </c>
      <c r="BR235" s="24">
        <v>0</v>
      </c>
      <c r="BS235" s="24">
        <v>0</v>
      </c>
      <c r="BT235" s="24">
        <v>0</v>
      </c>
      <c r="BU235" s="24">
        <v>0</v>
      </c>
      <c r="BV235" s="24">
        <v>0</v>
      </c>
      <c r="BW235" s="24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23">
        <v>0</v>
      </c>
      <c r="Z236" s="23">
        <v>0</v>
      </c>
      <c r="AA236" s="23">
        <v>0</v>
      </c>
      <c r="AB236" s="23">
        <v>0</v>
      </c>
      <c r="AC236" s="23">
        <v>0</v>
      </c>
      <c r="AD236" s="23">
        <v>0</v>
      </c>
      <c r="AE236" s="23">
        <v>0</v>
      </c>
      <c r="AF236" s="23">
        <v>0</v>
      </c>
      <c r="AG236" s="23">
        <v>0</v>
      </c>
      <c r="AH236" s="23">
        <v>0</v>
      </c>
      <c r="AI236" s="23">
        <v>0</v>
      </c>
      <c r="AJ236" s="23">
        <v>0</v>
      </c>
      <c r="AK236" s="23">
        <v>0</v>
      </c>
      <c r="AL236" s="23">
        <v>1.794</v>
      </c>
      <c r="AM236" s="23">
        <v>1.6560000000000001</v>
      </c>
      <c r="AN236" s="23">
        <v>1.84</v>
      </c>
      <c r="AO236" s="23">
        <v>0</v>
      </c>
      <c r="AP236" s="23">
        <v>3.22</v>
      </c>
      <c r="AQ236" s="23">
        <v>3.68</v>
      </c>
      <c r="AR236" s="23">
        <v>7.1892700800000009</v>
      </c>
      <c r="AS236" s="23">
        <v>7.36</v>
      </c>
      <c r="AT236" s="23">
        <v>3.7756266661595377</v>
      </c>
      <c r="AU236" s="23">
        <v>3.769569086327158</v>
      </c>
      <c r="AV236" s="23">
        <v>7.5609423119211217</v>
      </c>
      <c r="AW236" s="23">
        <v>6.3779431142228535</v>
      </c>
      <c r="AX236" s="23">
        <v>5.3920675650263483</v>
      </c>
      <c r="AY236" s="23">
        <v>4.3492569773658927</v>
      </c>
      <c r="AZ236" s="23">
        <v>4.3710883867017785</v>
      </c>
      <c r="BA236" s="23">
        <v>4.3967633612541253</v>
      </c>
      <c r="BB236" s="23">
        <v>4.4205559156544254</v>
      </c>
      <c r="BC236" s="23">
        <v>4.44994997590008</v>
      </c>
      <c r="BD236" s="23">
        <v>4.4786846238449183</v>
      </c>
      <c r="BE236" s="23">
        <v>4.5061238667631693</v>
      </c>
      <c r="BF236" s="23">
        <v>4.5369416893182919</v>
      </c>
      <c r="BG236" s="23">
        <v>4.5716234521485513</v>
      </c>
      <c r="BH236" s="23">
        <v>4.5996997996107982</v>
      </c>
      <c r="BI236" s="23">
        <v>4.6265937580594949</v>
      </c>
      <c r="BJ236" s="23">
        <v>4.6549652522992044</v>
      </c>
      <c r="BK236" s="23">
        <v>4.6812300444716834</v>
      </c>
      <c r="BL236" s="23">
        <v>4.7088196115767733</v>
      </c>
      <c r="BM236" s="23">
        <v>4.7357691809879698</v>
      </c>
      <c r="BN236" s="23">
        <v>4.7599924544463246</v>
      </c>
      <c r="BO236" s="23">
        <v>4.7832399897215909</v>
      </c>
      <c r="BP236" s="23">
        <v>4.8025148835170475</v>
      </c>
      <c r="BQ236" s="23">
        <v>4.8236143336600179</v>
      </c>
      <c r="BR236" s="23">
        <v>4.8432942500989693</v>
      </c>
      <c r="BS236" s="23">
        <v>4.8632049421053072</v>
      </c>
      <c r="BT236" s="23">
        <v>4.8833488499127533</v>
      </c>
      <c r="BU236" s="23">
        <v>4.9037284767934093</v>
      </c>
      <c r="BV236" s="23">
        <v>4.9243463638119156</v>
      </c>
      <c r="BW236" s="23">
        <v>4.9452050765545197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23">
        <v>36.754000000000005</v>
      </c>
      <c r="Z237" s="23">
        <v>36.064000000000007</v>
      </c>
      <c r="AA237" s="23">
        <v>31.924000000000003</v>
      </c>
      <c r="AB237" s="23">
        <v>40.295999999999999</v>
      </c>
      <c r="AC237" s="23">
        <v>33.212000000000003</v>
      </c>
      <c r="AD237" s="23">
        <v>41.63</v>
      </c>
      <c r="AE237" s="23">
        <v>45.218000000000004</v>
      </c>
      <c r="AF237" s="23">
        <v>23.414000000000001</v>
      </c>
      <c r="AG237" s="23">
        <v>34.04</v>
      </c>
      <c r="AH237" s="23">
        <v>42.688000000000002</v>
      </c>
      <c r="AI237" s="23">
        <v>38.225999999999999</v>
      </c>
      <c r="AJ237" s="23">
        <v>44.712000000000003</v>
      </c>
      <c r="AK237" s="23">
        <v>16.192000000000004</v>
      </c>
      <c r="AL237" s="23">
        <v>31.096</v>
      </c>
      <c r="AM237" s="23">
        <v>29.877000000000002</v>
      </c>
      <c r="AN237" s="23">
        <v>39.099080000000001</v>
      </c>
      <c r="AO237" s="23">
        <v>28.98</v>
      </c>
      <c r="AP237" s="23">
        <v>36.800000000000004</v>
      </c>
      <c r="AQ237" s="23">
        <v>46.46</v>
      </c>
      <c r="AR237" s="23">
        <v>41.766410239999992</v>
      </c>
      <c r="AS237" s="23">
        <v>46.084049038000003</v>
      </c>
      <c r="AT237" s="23">
        <v>38.17470264</v>
      </c>
      <c r="AU237" s="23">
        <v>40.989682760000008</v>
      </c>
      <c r="AV237" s="23">
        <v>39.794674795999988</v>
      </c>
      <c r="AW237" s="23">
        <v>38.57669299064996</v>
      </c>
      <c r="AX237" s="23">
        <v>36.939038904158387</v>
      </c>
      <c r="AY237" s="23">
        <v>35.12566804600668</v>
      </c>
      <c r="AZ237" s="23">
        <v>35.390479797027268</v>
      </c>
      <c r="BA237" s="23">
        <v>35.693208191177298</v>
      </c>
      <c r="BB237" s="23">
        <v>35.967310328264112</v>
      </c>
      <c r="BC237" s="23">
        <v>36.259925323744717</v>
      </c>
      <c r="BD237" s="23">
        <v>36.541959080749592</v>
      </c>
      <c r="BE237" s="23">
        <v>36.845508282630036</v>
      </c>
      <c r="BF237" s="23">
        <v>37.143080702385703</v>
      </c>
      <c r="BG237" s="23">
        <v>37.452870692959856</v>
      </c>
      <c r="BH237" s="23">
        <v>37.753533093712555</v>
      </c>
      <c r="BI237" s="23">
        <v>38.060453276441876</v>
      </c>
      <c r="BJ237" s="23">
        <v>38.373652739527778</v>
      </c>
      <c r="BK237" s="23">
        <v>38.691868838386263</v>
      </c>
      <c r="BL237" s="23">
        <v>39.006428890968522</v>
      </c>
      <c r="BM237" s="23">
        <v>39.323311444078534</v>
      </c>
      <c r="BN237" s="23">
        <v>39.639554470793982</v>
      </c>
      <c r="BO237" s="23">
        <v>39.952213802706446</v>
      </c>
      <c r="BP237" s="23">
        <v>40.268935967658038</v>
      </c>
      <c r="BQ237" s="23">
        <v>40.588960077680774</v>
      </c>
      <c r="BR237" s="23">
        <v>40.910226463312675</v>
      </c>
      <c r="BS237" s="23">
        <v>41.23666027481741</v>
      </c>
      <c r="BT237" s="23">
        <v>41.568355306150735</v>
      </c>
      <c r="BU237" s="23">
        <v>41.905407475771732</v>
      </c>
      <c r="BV237" s="23">
        <v>42.247914332541761</v>
      </c>
      <c r="BW237" s="23">
        <v>42.595975231036945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23">
        <v>16.422000000000001</v>
      </c>
      <c r="Z238" s="23">
        <v>18.492000000000001</v>
      </c>
      <c r="AA238" s="23">
        <v>14.766000000000002</v>
      </c>
      <c r="AB238" s="23">
        <v>13.708</v>
      </c>
      <c r="AC238" s="23">
        <v>9.0619999999999994</v>
      </c>
      <c r="AD238" s="23">
        <v>3.7719999999999998</v>
      </c>
      <c r="AE238" s="23">
        <v>10.442</v>
      </c>
      <c r="AF238" s="23">
        <v>5.7040000000000006</v>
      </c>
      <c r="AG238" s="23">
        <v>17.066000000000003</v>
      </c>
      <c r="AH238" s="23">
        <v>7.4980000000000002</v>
      </c>
      <c r="AI238" s="23">
        <v>17.342000000000002</v>
      </c>
      <c r="AJ238" s="23">
        <v>0</v>
      </c>
      <c r="AK238" s="23">
        <v>14.904</v>
      </c>
      <c r="AL238" s="23">
        <v>18.814</v>
      </c>
      <c r="AM238" s="23">
        <v>14.49</v>
      </c>
      <c r="AN238" s="23">
        <v>12.83676</v>
      </c>
      <c r="AO238" s="23">
        <v>23.46</v>
      </c>
      <c r="AP238" s="23">
        <v>23.92</v>
      </c>
      <c r="AQ238" s="23">
        <v>19.78</v>
      </c>
      <c r="AR238" s="23">
        <v>29.965619920000002</v>
      </c>
      <c r="AS238" s="23">
        <v>33.049571217000008</v>
      </c>
      <c r="AT238" s="23">
        <v>23.182725128400001</v>
      </c>
      <c r="AU238" s="23">
        <v>16.694025664399998</v>
      </c>
      <c r="AV238" s="23">
        <v>16.702112505799995</v>
      </c>
      <c r="AW238" s="23">
        <v>16.990498406111094</v>
      </c>
      <c r="AX238" s="23">
        <v>17.353695491774477</v>
      </c>
      <c r="AY238" s="23">
        <v>17.62306043583181</v>
      </c>
      <c r="AZ238" s="23">
        <v>17.714892264794273</v>
      </c>
      <c r="BA238" s="23">
        <v>17.831398548209965</v>
      </c>
      <c r="BB238" s="23">
        <v>17.96499712311936</v>
      </c>
      <c r="BC238" s="23">
        <v>18.111111602786554</v>
      </c>
      <c r="BD238" s="23">
        <v>18.260885160930837</v>
      </c>
      <c r="BE238" s="23">
        <v>18.41983134244386</v>
      </c>
      <c r="BF238" s="23">
        <v>18.576098017600987</v>
      </c>
      <c r="BG238" s="23">
        <v>18.747217469763854</v>
      </c>
      <c r="BH238" s="23">
        <v>18.914931561078721</v>
      </c>
      <c r="BI238" s="23">
        <v>19.089107070408598</v>
      </c>
      <c r="BJ238" s="23">
        <v>19.24972421969208</v>
      </c>
      <c r="BK238" s="23">
        <v>19.403432560891865</v>
      </c>
      <c r="BL238" s="23">
        <v>19.55760243042916</v>
      </c>
      <c r="BM238" s="23">
        <v>19.710927394568817</v>
      </c>
      <c r="BN238" s="23">
        <v>19.862001369337786</v>
      </c>
      <c r="BO238" s="23">
        <v>20.006285168729548</v>
      </c>
      <c r="BP238" s="23">
        <v>20.141695394746584</v>
      </c>
      <c r="BQ238" s="23">
        <v>20.287487391225532</v>
      </c>
      <c r="BR238" s="23">
        <v>20.425906591556949</v>
      </c>
      <c r="BS238" s="23">
        <v>20.565428664623173</v>
      </c>
      <c r="BT238" s="23">
        <v>20.70606314962096</v>
      </c>
      <c r="BU238" s="23">
        <v>20.847819704779933</v>
      </c>
      <c r="BV238" s="23">
        <v>20.990708076454961</v>
      </c>
      <c r="BW238" s="23">
        <v>21.13473809946996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23">
        <v>82.432000000000002</v>
      </c>
      <c r="Z239" s="23">
        <v>74.52000000000001</v>
      </c>
      <c r="AA239" s="23">
        <v>48.99</v>
      </c>
      <c r="AB239" s="23">
        <v>62.881999999999998</v>
      </c>
      <c r="AC239" s="23">
        <v>88.411999999999992</v>
      </c>
      <c r="AD239" s="23">
        <v>74.152000000000001</v>
      </c>
      <c r="AE239" s="23">
        <v>89.378000000000014</v>
      </c>
      <c r="AF239" s="23">
        <v>66.194000000000003</v>
      </c>
      <c r="AG239" s="23">
        <v>35.787999999999997</v>
      </c>
      <c r="AH239" s="23">
        <v>69.368000000000009</v>
      </c>
      <c r="AI239" s="23">
        <v>88.366</v>
      </c>
      <c r="AJ239" s="23">
        <v>111.22800000000001</v>
      </c>
      <c r="AK239" s="23">
        <v>109.15800000000002</v>
      </c>
      <c r="AL239" s="23">
        <v>120.98</v>
      </c>
      <c r="AM239" s="23">
        <v>128.202</v>
      </c>
      <c r="AN239" s="23">
        <v>140.64545999999999</v>
      </c>
      <c r="AO239" s="23">
        <v>71.3</v>
      </c>
      <c r="AP239" s="23">
        <v>81.88000000000001</v>
      </c>
      <c r="AQ239" s="23">
        <v>103.04</v>
      </c>
      <c r="AR239" s="23">
        <v>93.414814639999989</v>
      </c>
      <c r="AS239" s="23">
        <v>93.043560600000006</v>
      </c>
      <c r="AT239" s="23">
        <v>91.59248227400002</v>
      </c>
      <c r="AU239" s="23">
        <v>64.413978029199995</v>
      </c>
      <c r="AV239" s="23">
        <v>82.115133544799988</v>
      </c>
      <c r="AW239" s="23">
        <v>100.74000000000001</v>
      </c>
      <c r="AX239" s="23">
        <v>92.324933978624387</v>
      </c>
      <c r="AY239" s="23">
        <v>97.49333790432128</v>
      </c>
      <c r="AZ239" s="23">
        <v>98.515316782546805</v>
      </c>
      <c r="BA239" s="23">
        <v>99.512992299223313</v>
      </c>
      <c r="BB239" s="23">
        <v>100.53351346139212</v>
      </c>
      <c r="BC239" s="23">
        <v>101.57018260346364</v>
      </c>
      <c r="BD239" s="23">
        <v>102.62509915897718</v>
      </c>
      <c r="BE239" s="23">
        <v>103.7177591424003</v>
      </c>
      <c r="BF239" s="23">
        <v>104.81192786322437</v>
      </c>
      <c r="BG239" s="23">
        <v>105.94637255792703</v>
      </c>
      <c r="BH239" s="23">
        <v>107.0387320747561</v>
      </c>
      <c r="BI239" s="23">
        <v>108.12164601765529</v>
      </c>
      <c r="BJ239" s="23">
        <v>109.1911267712308</v>
      </c>
      <c r="BK239" s="23">
        <v>110.25481280710157</v>
      </c>
      <c r="BL239" s="23">
        <v>111.3181456804769</v>
      </c>
      <c r="BM239" s="23">
        <v>112.38020624835448</v>
      </c>
      <c r="BN239" s="23">
        <v>113.44218517336296</v>
      </c>
      <c r="BO239" s="23">
        <v>114.48988040425571</v>
      </c>
      <c r="BP239" s="23">
        <v>115.52605988019388</v>
      </c>
      <c r="BQ239" s="23">
        <v>116.59064020867667</v>
      </c>
      <c r="BR239" s="23">
        <v>117.64333090974267</v>
      </c>
      <c r="BS239" s="23">
        <v>118.70908219105031</v>
      </c>
      <c r="BT239" s="23">
        <v>119.788085806751</v>
      </c>
      <c r="BU239" s="23">
        <v>120.88053673998657</v>
      </c>
      <c r="BV239" s="23">
        <v>121.9866332621073</v>
      </c>
      <c r="BW239" s="23">
        <v>123.10657699302764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23">
        <v>120.98</v>
      </c>
      <c r="Z240" s="23">
        <v>92.460000000000008</v>
      </c>
      <c r="AA240" s="23">
        <v>101.982</v>
      </c>
      <c r="AB240" s="23">
        <v>98.118000000000009</v>
      </c>
      <c r="AC240" s="23">
        <v>95.45</v>
      </c>
      <c r="AD240" s="23">
        <v>17.48</v>
      </c>
      <c r="AE240" s="23">
        <v>68.26400000000001</v>
      </c>
      <c r="AF240" s="23">
        <v>44.067999999999998</v>
      </c>
      <c r="AG240" s="23">
        <v>19.227999999999998</v>
      </c>
      <c r="AH240" s="23">
        <v>37.076000000000001</v>
      </c>
      <c r="AI240" s="23">
        <v>27.232000000000003</v>
      </c>
      <c r="AJ240" s="23">
        <v>59.064000000000007</v>
      </c>
      <c r="AK240" s="23">
        <v>56.165999999999997</v>
      </c>
      <c r="AL240" s="23">
        <v>59.018000000000008</v>
      </c>
      <c r="AM240" s="23">
        <v>55.936</v>
      </c>
      <c r="AN240" s="23">
        <v>51.06</v>
      </c>
      <c r="AO240" s="23">
        <v>61.18</v>
      </c>
      <c r="AP240" s="23">
        <v>46.92</v>
      </c>
      <c r="AQ240" s="23">
        <v>59.800000000000004</v>
      </c>
      <c r="AR240" s="23">
        <v>56.100893440000007</v>
      </c>
      <c r="AS240" s="23">
        <v>73.079192599999999</v>
      </c>
      <c r="AT240" s="23">
        <v>83.365503299999986</v>
      </c>
      <c r="AU240" s="23">
        <v>69.693939329600013</v>
      </c>
      <c r="AV240" s="23">
        <v>73.041599100000013</v>
      </c>
      <c r="AW240" s="23">
        <v>75.344605750401399</v>
      </c>
      <c r="AX240" s="23">
        <v>74.34688719706908</v>
      </c>
      <c r="AY240" s="23">
        <v>73.162567091529922</v>
      </c>
      <c r="AZ240" s="23">
        <v>73.817589220661262</v>
      </c>
      <c r="BA240" s="23">
        <v>74.418269806488979</v>
      </c>
      <c r="BB240" s="23">
        <v>74.974356418574672</v>
      </c>
      <c r="BC240" s="23">
        <v>75.572196289730783</v>
      </c>
      <c r="BD240" s="23">
        <v>76.167437327838599</v>
      </c>
      <c r="BE240" s="23">
        <v>76.815650976101665</v>
      </c>
      <c r="BF240" s="23">
        <v>77.456341166379957</v>
      </c>
      <c r="BG240" s="23">
        <v>78.115262777508306</v>
      </c>
      <c r="BH240" s="23">
        <v>78.756420043220444</v>
      </c>
      <c r="BI240" s="23">
        <v>79.401660163970448</v>
      </c>
      <c r="BJ240" s="23">
        <v>80.046939064543054</v>
      </c>
      <c r="BK240" s="23">
        <v>80.699932569017406</v>
      </c>
      <c r="BL240" s="23">
        <v>81.351455390550768</v>
      </c>
      <c r="BM240" s="23">
        <v>82.005711772137545</v>
      </c>
      <c r="BN240" s="23">
        <v>82.581773361961993</v>
      </c>
      <c r="BO240" s="23">
        <v>83.127806717533375</v>
      </c>
      <c r="BP240" s="23">
        <v>83.665769740563732</v>
      </c>
      <c r="BQ240" s="23">
        <v>84.213823791255138</v>
      </c>
      <c r="BR240" s="23">
        <v>84.758424759837666</v>
      </c>
      <c r="BS240" s="23">
        <v>85.308003652836135</v>
      </c>
      <c r="BT240" s="23">
        <v>85.862589528284644</v>
      </c>
      <c r="BU240" s="23">
        <v>86.422210004147601</v>
      </c>
      <c r="BV240" s="23">
        <v>86.986893810601046</v>
      </c>
      <c r="BW240" s="23">
        <v>87.55667049935488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23">
        <v>538.01528125000004</v>
      </c>
      <c r="Z241" s="23">
        <v>578.12728125000001</v>
      </c>
      <c r="AA241" s="23">
        <v>556.00200000000007</v>
      </c>
      <c r="AB241" s="23">
        <v>601.45000000000005</v>
      </c>
      <c r="AC241" s="23">
        <v>607.89</v>
      </c>
      <c r="AD241" s="23">
        <v>610.55799999999999</v>
      </c>
      <c r="AE241" s="23">
        <v>524.03200000000004</v>
      </c>
      <c r="AF241" s="23">
        <v>563.36200000000008</v>
      </c>
      <c r="AG241" s="23">
        <v>465.70400000000001</v>
      </c>
      <c r="AH241" s="23">
        <v>663.68799999999999</v>
      </c>
      <c r="AI241" s="23">
        <v>560.51</v>
      </c>
      <c r="AJ241" s="23">
        <v>606.05000000000007</v>
      </c>
      <c r="AK241" s="23">
        <v>664.60800000000006</v>
      </c>
      <c r="AL241" s="23">
        <v>608.44200000000001</v>
      </c>
      <c r="AM241" s="23">
        <v>667.55200000000002</v>
      </c>
      <c r="AN241" s="23">
        <v>656.72773999999993</v>
      </c>
      <c r="AO241" s="23">
        <v>636.64</v>
      </c>
      <c r="AP241" s="23">
        <v>871.7</v>
      </c>
      <c r="AQ241" s="23">
        <v>819.72</v>
      </c>
      <c r="AR241" s="23">
        <v>768.75253579880018</v>
      </c>
      <c r="AS241" s="23">
        <v>870.61035803265577</v>
      </c>
      <c r="AT241" s="23">
        <v>721.07231000000013</v>
      </c>
      <c r="AU241" s="23">
        <v>686.83304679704008</v>
      </c>
      <c r="AV241" s="23">
        <v>889.02464915879989</v>
      </c>
      <c r="AW241" s="23">
        <v>711.53207542458654</v>
      </c>
      <c r="AX241" s="23">
        <v>741.92759854672045</v>
      </c>
      <c r="AY241" s="23">
        <v>644.24525270967763</v>
      </c>
      <c r="AZ241" s="23">
        <v>595.67235185007178</v>
      </c>
      <c r="BA241" s="23">
        <v>598.73516448048372</v>
      </c>
      <c r="BB241" s="23">
        <v>605.8045773111985</v>
      </c>
      <c r="BC241" s="23">
        <v>612.64374023282232</v>
      </c>
      <c r="BD241" s="23">
        <v>617.92381053734596</v>
      </c>
      <c r="BE241" s="23">
        <v>623.54122862972508</v>
      </c>
      <c r="BF241" s="23">
        <v>627.84818913163349</v>
      </c>
      <c r="BG241" s="23">
        <v>632.43660632648391</v>
      </c>
      <c r="BH241" s="23">
        <v>636.4726938523645</v>
      </c>
      <c r="BI241" s="23">
        <v>641.12662073508216</v>
      </c>
      <c r="BJ241" s="23">
        <v>645.70370844525405</v>
      </c>
      <c r="BK241" s="23">
        <v>650.60166068842909</v>
      </c>
      <c r="BL241" s="23">
        <v>655.78316585470986</v>
      </c>
      <c r="BM241" s="23">
        <v>660.123295814892</v>
      </c>
      <c r="BN241" s="23">
        <v>665.04723379586915</v>
      </c>
      <c r="BO241" s="23">
        <v>669.74897878581794</v>
      </c>
      <c r="BP241" s="23">
        <v>673.91306014925885</v>
      </c>
      <c r="BQ241" s="23">
        <v>679.40648115998147</v>
      </c>
      <c r="BR241" s="23">
        <v>683.96960325953103</v>
      </c>
      <c r="BS241" s="23">
        <v>688.61947413030839</v>
      </c>
      <c r="BT241" s="23">
        <v>693.34222473392947</v>
      </c>
      <c r="BU241" s="23">
        <v>698.14034768343208</v>
      </c>
      <c r="BV241" s="23">
        <v>703.02271897511253</v>
      </c>
      <c r="BW241" s="23">
        <v>707.9883678369921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23">
        <v>11.546000000000001</v>
      </c>
      <c r="Z242" s="23">
        <v>9.613999999999999</v>
      </c>
      <c r="AA242" s="23">
        <v>36.340000000000003</v>
      </c>
      <c r="AB242" s="23">
        <v>9.9819999999999993</v>
      </c>
      <c r="AC242" s="23">
        <v>12.603999999999999</v>
      </c>
      <c r="AD242" s="23">
        <v>20.608000000000001</v>
      </c>
      <c r="AE242" s="23">
        <v>33.58</v>
      </c>
      <c r="AF242" s="23">
        <v>18.584</v>
      </c>
      <c r="AG242" s="23">
        <v>23.092000000000002</v>
      </c>
      <c r="AH242" s="23">
        <v>29.67</v>
      </c>
      <c r="AI242" s="23">
        <v>39.008000000000003</v>
      </c>
      <c r="AJ242" s="23">
        <v>46.322000000000003</v>
      </c>
      <c r="AK242" s="23">
        <v>41.445999999999998</v>
      </c>
      <c r="AL242" s="23">
        <v>35.512</v>
      </c>
      <c r="AM242" s="23">
        <v>13.708</v>
      </c>
      <c r="AN242" s="23">
        <v>35.572719999999997</v>
      </c>
      <c r="AO242" s="23">
        <v>37.260000000000005</v>
      </c>
      <c r="AP242" s="23">
        <v>33.120000000000005</v>
      </c>
      <c r="AQ242" s="23">
        <v>36.800000000000004</v>
      </c>
      <c r="AR242" s="23">
        <v>29.606982759999994</v>
      </c>
      <c r="AS242" s="23">
        <v>28.52</v>
      </c>
      <c r="AT242" s="23">
        <v>38.262643599999997</v>
      </c>
      <c r="AU242" s="23">
        <v>38.41448638</v>
      </c>
      <c r="AV242" s="23">
        <v>37.466857399999995</v>
      </c>
      <c r="AW242" s="23">
        <v>38.533554154355606</v>
      </c>
      <c r="AX242" s="23">
        <v>41.054917836586995</v>
      </c>
      <c r="AY242" s="23">
        <v>42.36647469812312</v>
      </c>
      <c r="AZ242" s="23">
        <v>42.891788331855487</v>
      </c>
      <c r="BA242" s="23">
        <v>43.007834445910298</v>
      </c>
      <c r="BB242" s="23">
        <v>43.424707518073205</v>
      </c>
      <c r="BC242" s="23">
        <v>43.668468780901918</v>
      </c>
      <c r="BD242" s="23">
        <v>44.004096843084888</v>
      </c>
      <c r="BE242" s="23">
        <v>44.266251720243389</v>
      </c>
      <c r="BF242" s="23">
        <v>44.5774523512451</v>
      </c>
      <c r="BG242" s="23">
        <v>44.878469457532226</v>
      </c>
      <c r="BH242" s="23">
        <v>45.174240495276983</v>
      </c>
      <c r="BI242" s="23">
        <v>45.454439999363196</v>
      </c>
      <c r="BJ242" s="23">
        <v>45.736243178043196</v>
      </c>
      <c r="BK242" s="23">
        <v>46.009089370376444</v>
      </c>
      <c r="BL242" s="23">
        <v>46.288121426660823</v>
      </c>
      <c r="BM242" s="23">
        <v>46.57917456743732</v>
      </c>
      <c r="BN242" s="23">
        <v>46.847997097858617</v>
      </c>
      <c r="BO242" s="23">
        <v>47.123795072639496</v>
      </c>
      <c r="BP242" s="23">
        <v>47.4131800512464</v>
      </c>
      <c r="BQ242" s="23">
        <v>47.721633677065206</v>
      </c>
      <c r="BR242" s="23">
        <v>48.027648977513699</v>
      </c>
      <c r="BS242" s="23">
        <v>48.336245621778232</v>
      </c>
      <c r="BT242" s="23">
        <v>48.647452335122999</v>
      </c>
      <c r="BU242" s="23">
        <v>48.96129857719874</v>
      </c>
      <c r="BV242" s="23">
        <v>49.277814050543029</v>
      </c>
      <c r="BW242" s="23">
        <v>49.597028840096968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17"/>
      <c r="F243" s="17"/>
      <c r="G243" s="17"/>
      <c r="H243" s="17"/>
      <c r="I243" s="17"/>
      <c r="J243" s="17"/>
      <c r="K243" s="17"/>
      <c r="L243" s="17"/>
      <c r="M243" s="17"/>
      <c r="N243" s="17"/>
      <c r="O243" s="17"/>
      <c r="P243" s="17"/>
      <c r="Q243" s="17"/>
      <c r="R243" s="17"/>
      <c r="S243" s="17"/>
      <c r="T243" s="17"/>
      <c r="U243" s="17"/>
      <c r="V243" s="17"/>
      <c r="W243" s="17"/>
      <c r="X243" s="17"/>
      <c r="Y243" s="24">
        <v>9.3840000000000003</v>
      </c>
      <c r="Z243" s="24">
        <v>9.338000000000001</v>
      </c>
      <c r="AA243" s="24">
        <v>8.6939999999999991</v>
      </c>
      <c r="AB243" s="24">
        <v>8.6939999999999991</v>
      </c>
      <c r="AC243" s="24">
        <v>15.916000000000002</v>
      </c>
      <c r="AD243" s="24">
        <v>10.396000000000001</v>
      </c>
      <c r="AE243" s="24">
        <v>7.82</v>
      </c>
      <c r="AF243" s="24">
        <v>9.66</v>
      </c>
      <c r="AG243" s="24">
        <v>6.3480000000000008</v>
      </c>
      <c r="AH243" s="24">
        <v>8.418000000000001</v>
      </c>
      <c r="AI243" s="24">
        <v>6.9</v>
      </c>
      <c r="AJ243" s="24">
        <v>12.190000000000001</v>
      </c>
      <c r="AK243" s="24">
        <v>13.386000000000001</v>
      </c>
      <c r="AL243" s="24">
        <v>7.774</v>
      </c>
      <c r="AM243" s="24">
        <v>6.7619999999999996</v>
      </c>
      <c r="AN243" s="24">
        <v>4.6000000000000005</v>
      </c>
      <c r="AO243" s="24">
        <v>3.22</v>
      </c>
      <c r="AP243" s="24">
        <v>4.6000000000000005</v>
      </c>
      <c r="AQ243" s="24">
        <v>11.5</v>
      </c>
      <c r="AR243" s="24">
        <v>10.58</v>
      </c>
      <c r="AS243" s="24">
        <v>30.043003419999998</v>
      </c>
      <c r="AT243" s="24">
        <v>15.054167919999998</v>
      </c>
      <c r="AU243" s="24">
        <v>18.485583460000004</v>
      </c>
      <c r="AV243" s="24">
        <v>19.082631517599999</v>
      </c>
      <c r="AW243" s="24">
        <v>16.38267896824313</v>
      </c>
      <c r="AX243" s="24">
        <v>13.120746560864138</v>
      </c>
      <c r="AY243" s="24">
        <v>9.6699339133682187</v>
      </c>
      <c r="AZ243" s="24">
        <v>9.7335055389785179</v>
      </c>
      <c r="BA243" s="24">
        <v>9.8290270271792419</v>
      </c>
      <c r="BB243" s="24">
        <v>9.8973520696061943</v>
      </c>
      <c r="BC243" s="24">
        <v>9.9692983797073111</v>
      </c>
      <c r="BD243" s="24">
        <v>10.050710528081137</v>
      </c>
      <c r="BE243" s="24">
        <v>10.136950543337399</v>
      </c>
      <c r="BF243" s="24">
        <v>10.219090219225269</v>
      </c>
      <c r="BG243" s="24">
        <v>10.303316747852836</v>
      </c>
      <c r="BH243" s="24">
        <v>10.381465510972783</v>
      </c>
      <c r="BI243" s="24">
        <v>10.461496162534798</v>
      </c>
      <c r="BJ243" s="24">
        <v>10.544364301408516</v>
      </c>
      <c r="BK243" s="24">
        <v>10.625783906613663</v>
      </c>
      <c r="BL243" s="24">
        <v>10.706272575690658</v>
      </c>
      <c r="BM243" s="24">
        <v>10.78634378552854</v>
      </c>
      <c r="BN243" s="24">
        <v>10.862169907613467</v>
      </c>
      <c r="BO243" s="24">
        <v>10.936964066566086</v>
      </c>
      <c r="BP243" s="24">
        <v>11.014287730139245</v>
      </c>
      <c r="BQ243" s="24">
        <v>11.089847992528373</v>
      </c>
      <c r="BR243" s="24">
        <v>11.165977401861324</v>
      </c>
      <c r="BS243" s="24">
        <v>11.243046574534665</v>
      </c>
      <c r="BT243" s="24">
        <v>11.321063621176354</v>
      </c>
      <c r="BU243" s="24">
        <v>11.40003724662483</v>
      </c>
      <c r="BV243" s="24">
        <v>11.479976754844643</v>
      </c>
      <c r="BW243" s="24">
        <v>11.560891987699144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23">
        <v>239.614</v>
      </c>
      <c r="Z244" s="23">
        <v>69.69</v>
      </c>
      <c r="AA244" s="23">
        <v>53.36</v>
      </c>
      <c r="AB244" s="23">
        <v>28.796000000000003</v>
      </c>
      <c r="AC244" s="23">
        <v>56.534000000000006</v>
      </c>
      <c r="AD244" s="23">
        <v>24.103999999999999</v>
      </c>
      <c r="AE244" s="23">
        <v>48.07</v>
      </c>
      <c r="AF244" s="23">
        <v>236.624</v>
      </c>
      <c r="AG244" s="23">
        <v>89.884</v>
      </c>
      <c r="AH244" s="23">
        <v>19.596</v>
      </c>
      <c r="AI244" s="23">
        <v>192.83199999999999</v>
      </c>
      <c r="AJ244" s="23">
        <v>146.51000000000002</v>
      </c>
      <c r="AK244" s="23">
        <v>70.288000000000011</v>
      </c>
      <c r="AL244" s="23">
        <v>74.566000000000003</v>
      </c>
      <c r="AM244" s="23">
        <v>112.14800000000001</v>
      </c>
      <c r="AN244" s="23">
        <v>60.260000000000005</v>
      </c>
      <c r="AO244" s="23">
        <v>136.16</v>
      </c>
      <c r="AP244" s="23">
        <v>101.66000000000001</v>
      </c>
      <c r="AQ244" s="23">
        <v>250.654</v>
      </c>
      <c r="AR244" s="23">
        <v>397.66092352839996</v>
      </c>
      <c r="AS244" s="23">
        <v>496.72974808240008</v>
      </c>
      <c r="AT244" s="23">
        <v>698.03653155879977</v>
      </c>
      <c r="AU244" s="23">
        <v>395.08744224459997</v>
      </c>
      <c r="AV244" s="23">
        <v>371.03653532959999</v>
      </c>
      <c r="AW244" s="23">
        <v>474.80773633723521</v>
      </c>
      <c r="AX244" s="23">
        <v>383.3877653555557</v>
      </c>
      <c r="AY244" s="23">
        <v>408.41236541067656</v>
      </c>
      <c r="AZ244" s="23">
        <v>416.32991130726975</v>
      </c>
      <c r="BA244" s="23">
        <v>424.38888965665751</v>
      </c>
      <c r="BB244" s="23">
        <v>433.37612980536295</v>
      </c>
      <c r="BC244" s="23">
        <v>442.98874641837597</v>
      </c>
      <c r="BD244" s="23">
        <v>453.11024988129685</v>
      </c>
      <c r="BE244" s="23">
        <v>462.14238085323325</v>
      </c>
      <c r="BF244" s="23">
        <v>471.65487356688038</v>
      </c>
      <c r="BG244" s="23">
        <v>482.2679734313682</v>
      </c>
      <c r="BH244" s="23">
        <v>494.36636425907534</v>
      </c>
      <c r="BI244" s="23">
        <v>527.68055802262904</v>
      </c>
      <c r="BJ244" s="23">
        <v>546.51473150365155</v>
      </c>
      <c r="BK244" s="23">
        <v>564.63801143199214</v>
      </c>
      <c r="BL244" s="23">
        <v>582.57187005832623</v>
      </c>
      <c r="BM244" s="23">
        <v>600.65411191988892</v>
      </c>
      <c r="BN244" s="23">
        <v>620.30996914966317</v>
      </c>
      <c r="BO244" s="23">
        <v>630.97301684159811</v>
      </c>
      <c r="BP244" s="23">
        <v>642.28595229469533</v>
      </c>
      <c r="BQ244" s="23">
        <v>643.75095122130676</v>
      </c>
      <c r="BR244" s="23">
        <v>654.08435613048664</v>
      </c>
      <c r="BS244" s="23">
        <v>676.04482786574886</v>
      </c>
      <c r="BT244" s="23">
        <v>686.44014425702915</v>
      </c>
      <c r="BU244" s="23">
        <v>696.8636582270957</v>
      </c>
      <c r="BV244" s="23">
        <v>707.31276311286706</v>
      </c>
      <c r="BW244" s="23">
        <v>717.85771121036476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23">
        <v>0</v>
      </c>
      <c r="Z245" s="23">
        <v>0</v>
      </c>
      <c r="AA245" s="23">
        <v>0</v>
      </c>
      <c r="AB245" s="23">
        <v>0</v>
      </c>
      <c r="AC245" s="23">
        <v>0</v>
      </c>
      <c r="AD245" s="23">
        <v>0</v>
      </c>
      <c r="AE245" s="23">
        <v>0</v>
      </c>
      <c r="AF245" s="23">
        <v>0</v>
      </c>
      <c r="AG245" s="23">
        <v>0</v>
      </c>
      <c r="AH245" s="23">
        <v>0</v>
      </c>
      <c r="AI245" s="23">
        <v>0</v>
      </c>
      <c r="AJ245" s="23">
        <v>0</v>
      </c>
      <c r="AK245" s="23">
        <v>0</v>
      </c>
      <c r="AL245" s="23">
        <v>6.3019999999999996</v>
      </c>
      <c r="AM245" s="23">
        <v>8.2524000000000015</v>
      </c>
      <c r="AN245" s="23">
        <v>14.26</v>
      </c>
      <c r="AO245" s="23">
        <v>1.3800000000000001</v>
      </c>
      <c r="AP245" s="23">
        <v>3.22</v>
      </c>
      <c r="AQ245" s="23">
        <v>3.68</v>
      </c>
      <c r="AR245" s="23">
        <v>2.3901793199999997</v>
      </c>
      <c r="AS245" s="23">
        <v>15.091491400000002</v>
      </c>
      <c r="AT245" s="23">
        <v>15.155250067999999</v>
      </c>
      <c r="AU245" s="23">
        <v>0.29739736000000006</v>
      </c>
      <c r="AV245" s="23">
        <v>0.20398423999999998</v>
      </c>
      <c r="AW245" s="23">
        <v>0.46</v>
      </c>
      <c r="AX245" s="23">
        <v>0.46</v>
      </c>
      <c r="AY245" s="23">
        <v>0.46</v>
      </c>
      <c r="AZ245" s="23">
        <v>0.46</v>
      </c>
      <c r="BA245" s="23">
        <v>0.46</v>
      </c>
      <c r="BB245" s="23">
        <v>0.46</v>
      </c>
      <c r="BC245" s="23">
        <v>0.46</v>
      </c>
      <c r="BD245" s="23">
        <v>0.46</v>
      </c>
      <c r="BE245" s="23">
        <v>0.46</v>
      </c>
      <c r="BF245" s="23">
        <v>0.46</v>
      </c>
      <c r="BG245" s="23">
        <v>0.46</v>
      </c>
      <c r="BH245" s="23">
        <v>0.46</v>
      </c>
      <c r="BI245" s="23">
        <v>0.46</v>
      </c>
      <c r="BJ245" s="23">
        <v>0.46</v>
      </c>
      <c r="BK245" s="23">
        <v>0.46</v>
      </c>
      <c r="BL245" s="23">
        <v>0.46</v>
      </c>
      <c r="BM245" s="23">
        <v>0.46</v>
      </c>
      <c r="BN245" s="23">
        <v>0.46</v>
      </c>
      <c r="BO245" s="23">
        <v>0.46</v>
      </c>
      <c r="BP245" s="23">
        <v>0.46</v>
      </c>
      <c r="BQ245" s="23">
        <v>0.46</v>
      </c>
      <c r="BR245" s="23">
        <v>0.46</v>
      </c>
      <c r="BS245" s="23">
        <v>0.46</v>
      </c>
      <c r="BT245" s="23">
        <v>0.46</v>
      </c>
      <c r="BU245" s="23">
        <v>0.46</v>
      </c>
      <c r="BV245" s="23">
        <v>0.46</v>
      </c>
      <c r="BW245" s="23">
        <v>0.46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23">
        <v>0</v>
      </c>
      <c r="Z246" s="23">
        <v>0</v>
      </c>
      <c r="AA246" s="23">
        <v>0</v>
      </c>
      <c r="AB246" s="23">
        <v>0</v>
      </c>
      <c r="AC246" s="23">
        <v>0</v>
      </c>
      <c r="AD246" s="23">
        <v>0</v>
      </c>
      <c r="AE246" s="23">
        <v>0</v>
      </c>
      <c r="AF246" s="23">
        <v>0</v>
      </c>
      <c r="AG246" s="23">
        <v>0</v>
      </c>
      <c r="AH246" s="23">
        <v>0</v>
      </c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23">
        <v>621.27599999999995</v>
      </c>
      <c r="Z247" s="23">
        <v>473.34000000000003</v>
      </c>
      <c r="AA247" s="23">
        <v>495.78800000000001</v>
      </c>
      <c r="AB247" s="23">
        <v>901.50800000000004</v>
      </c>
      <c r="AC247" s="23">
        <v>828.322</v>
      </c>
      <c r="AD247" s="23">
        <v>677.58</v>
      </c>
      <c r="AE247" s="23">
        <v>761.89800000000002</v>
      </c>
      <c r="AF247" s="23">
        <v>1244.76</v>
      </c>
      <c r="AG247" s="23">
        <v>1019.636</v>
      </c>
      <c r="AH247" s="23">
        <v>890.97400000000005</v>
      </c>
      <c r="AI247" s="23">
        <v>1237.768</v>
      </c>
      <c r="AJ247" s="23">
        <v>1399.55</v>
      </c>
      <c r="AK247" s="23">
        <v>1525.866</v>
      </c>
      <c r="AL247" s="23">
        <v>1731.8080000000002</v>
      </c>
      <c r="AM247" s="23">
        <v>2026.6404</v>
      </c>
      <c r="AN247" s="23">
        <v>1682.2775000000001</v>
      </c>
      <c r="AO247" s="23">
        <v>2166.14</v>
      </c>
      <c r="AP247" s="23">
        <v>2465.1400000000003</v>
      </c>
      <c r="AQ247" s="23">
        <v>2601.3000000000002</v>
      </c>
      <c r="AR247" s="23">
        <v>2642.8803883329997</v>
      </c>
      <c r="AS247" s="23">
        <v>3036.895217366955</v>
      </c>
      <c r="AT247" s="23">
        <v>3405.2584323477004</v>
      </c>
      <c r="AU247" s="23">
        <v>3115.068503207</v>
      </c>
      <c r="AV247" s="23">
        <v>3189.5763579327995</v>
      </c>
      <c r="AW247" s="23">
        <v>3611.46</v>
      </c>
      <c r="AX247" s="23">
        <v>3001.6726672052714</v>
      </c>
      <c r="AY247" s="23">
        <v>2987.1890158333172</v>
      </c>
      <c r="AZ247" s="23">
        <v>2905.5525230772823</v>
      </c>
      <c r="BA247" s="23">
        <v>2892.0773457107498</v>
      </c>
      <c r="BB247" s="23">
        <v>2625.285508724322</v>
      </c>
      <c r="BC247" s="23">
        <v>2622.2543091214752</v>
      </c>
      <c r="BD247" s="23">
        <v>2629.4040077068071</v>
      </c>
      <c r="BE247" s="23">
        <v>2683.0117492837176</v>
      </c>
      <c r="BF247" s="23">
        <v>2719.9047834779494</v>
      </c>
      <c r="BG247" s="23">
        <v>2768.2150028824863</v>
      </c>
      <c r="BH247" s="23">
        <v>2814.7673445088117</v>
      </c>
      <c r="BI247" s="23">
        <v>2864.797866894522</v>
      </c>
      <c r="BJ247" s="23">
        <v>2919.8332606280383</v>
      </c>
      <c r="BK247" s="23">
        <v>3011.0945795094954</v>
      </c>
      <c r="BL247" s="23">
        <v>3036.4969250936479</v>
      </c>
      <c r="BM247" s="23">
        <v>3071.1635492034661</v>
      </c>
      <c r="BN247" s="23">
        <v>3101.1843879773451</v>
      </c>
      <c r="BO247" s="23">
        <v>3134.68373925372</v>
      </c>
      <c r="BP247" s="23">
        <v>3163.1642910180108</v>
      </c>
      <c r="BQ247" s="23">
        <v>3185.5971870138001</v>
      </c>
      <c r="BR247" s="23">
        <v>3200.8962967484708</v>
      </c>
      <c r="BS247" s="23">
        <v>3216.5759835266595</v>
      </c>
      <c r="BT247" s="23">
        <v>3232.6669142773831</v>
      </c>
      <c r="BU247" s="23">
        <v>3248.3761934431436</v>
      </c>
      <c r="BV247" s="23">
        <v>3239.6276679791908</v>
      </c>
      <c r="BW247" s="23">
        <v>3233.4874196106061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23">
        <v>173.55800000000002</v>
      </c>
      <c r="Z248" s="23">
        <v>155.15800000000002</v>
      </c>
      <c r="AA248" s="23">
        <v>177.51400000000001</v>
      </c>
      <c r="AB248" s="23">
        <v>205.06800000000001</v>
      </c>
      <c r="AC248" s="23">
        <v>192.18800000000002</v>
      </c>
      <c r="AD248" s="23">
        <v>179.03200000000001</v>
      </c>
      <c r="AE248" s="23">
        <v>172.86800000000002</v>
      </c>
      <c r="AF248" s="23">
        <v>193.43</v>
      </c>
      <c r="AG248" s="23">
        <v>193.93600000000001</v>
      </c>
      <c r="AH248" s="23">
        <v>186.20800000000003</v>
      </c>
      <c r="AI248" s="23">
        <v>199.87</v>
      </c>
      <c r="AJ248" s="23">
        <v>208.88600000000002</v>
      </c>
      <c r="AK248" s="23">
        <v>222.77799999999999</v>
      </c>
      <c r="AL248" s="23">
        <v>215.87799999999999</v>
      </c>
      <c r="AM248" s="23">
        <v>206.44799999999998</v>
      </c>
      <c r="AN248" s="23">
        <v>260.93592000000001</v>
      </c>
      <c r="AO248" s="23">
        <v>197.8</v>
      </c>
      <c r="AP248" s="23">
        <v>203.78</v>
      </c>
      <c r="AQ248" s="23">
        <v>216.20000000000002</v>
      </c>
      <c r="AR248" s="23">
        <v>226.76497594</v>
      </c>
      <c r="AS248" s="23">
        <v>236.05660926093327</v>
      </c>
      <c r="AT248" s="23">
        <v>186.52645233387372</v>
      </c>
      <c r="AU248" s="23">
        <v>217.89116989993201</v>
      </c>
      <c r="AV248" s="23">
        <v>219.88313517982724</v>
      </c>
      <c r="AW248" s="23">
        <v>224.02</v>
      </c>
      <c r="AX248" s="23">
        <v>215.15089121902113</v>
      </c>
      <c r="AY248" s="23">
        <v>209.95118241735773</v>
      </c>
      <c r="AZ248" s="23">
        <v>211.98904870811285</v>
      </c>
      <c r="BA248" s="23">
        <v>213.28660799202555</v>
      </c>
      <c r="BB248" s="23">
        <v>215.03256997507293</v>
      </c>
      <c r="BC248" s="23">
        <v>216.65902928749722</v>
      </c>
      <c r="BD248" s="23">
        <v>218.39144550014501</v>
      </c>
      <c r="BE248" s="23">
        <v>220.0030755764013</v>
      </c>
      <c r="BF248" s="23">
        <v>221.72903627020258</v>
      </c>
      <c r="BG248" s="23">
        <v>223.52194031475406</v>
      </c>
      <c r="BH248" s="23">
        <v>225.59210279670668</v>
      </c>
      <c r="BI248" s="23">
        <v>227.54998208289163</v>
      </c>
      <c r="BJ248" s="23">
        <v>229.40563700355395</v>
      </c>
      <c r="BK248" s="23">
        <v>231.22954315522244</v>
      </c>
      <c r="BL248" s="23">
        <v>233.14721349897826</v>
      </c>
      <c r="BM248" s="23">
        <v>235.3503047894614</v>
      </c>
      <c r="BN248" s="23">
        <v>237.27119974928232</v>
      </c>
      <c r="BO248" s="23">
        <v>239.02875840809975</v>
      </c>
      <c r="BP248" s="23">
        <v>240.75109968860326</v>
      </c>
      <c r="BQ248" s="23">
        <v>242.41521952916943</v>
      </c>
      <c r="BR248" s="23">
        <v>244.34572058377466</v>
      </c>
      <c r="BS248" s="23">
        <v>246.29803590576745</v>
      </c>
      <c r="BT248" s="23">
        <v>248.27242542514745</v>
      </c>
      <c r="BU248" s="23">
        <v>250.26915692636845</v>
      </c>
      <c r="BV248" s="23">
        <v>252.28850557560332</v>
      </c>
      <c r="BW248" s="23">
        <v>254.33075362951826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23">
        <v>229.63200000000001</v>
      </c>
      <c r="Z249" s="23">
        <v>203.36600000000001</v>
      </c>
      <c r="AA249" s="23">
        <v>207.96600000000001</v>
      </c>
      <c r="AB249" s="23">
        <v>206.12600000000003</v>
      </c>
      <c r="AC249" s="23">
        <v>217.85600000000002</v>
      </c>
      <c r="AD249" s="23">
        <v>219.09800000000001</v>
      </c>
      <c r="AE249" s="23">
        <v>186.48400000000001</v>
      </c>
      <c r="AF249" s="23">
        <v>202.4</v>
      </c>
      <c r="AG249" s="23">
        <v>139.10399999999998</v>
      </c>
      <c r="AH249" s="23">
        <v>208.012</v>
      </c>
      <c r="AI249" s="23">
        <v>179.30800000000002</v>
      </c>
      <c r="AJ249" s="23">
        <v>214.40600000000001</v>
      </c>
      <c r="AK249" s="23">
        <v>211.048</v>
      </c>
      <c r="AL249" s="23">
        <v>190.34340000000003</v>
      </c>
      <c r="AM249" s="23">
        <v>219.55800000000002</v>
      </c>
      <c r="AN249" s="23">
        <v>294.17919999999998</v>
      </c>
      <c r="AO249" s="23">
        <v>239.79339999999999</v>
      </c>
      <c r="AP249" s="23">
        <v>243.01339999999999</v>
      </c>
      <c r="AQ249" s="23">
        <v>243.93340000000001</v>
      </c>
      <c r="AR249" s="23">
        <v>251.70643216000002</v>
      </c>
      <c r="AS249" s="23">
        <v>304.89255611219903</v>
      </c>
      <c r="AT249" s="23">
        <v>285.25317025816105</v>
      </c>
      <c r="AU249" s="23">
        <v>176.03871000138605</v>
      </c>
      <c r="AV249" s="23">
        <v>250.90289647554349</v>
      </c>
      <c r="AW249" s="23">
        <v>265.88</v>
      </c>
      <c r="AX249" s="23">
        <v>250.36747477554269</v>
      </c>
      <c r="AY249" s="23">
        <v>254.01119071998889</v>
      </c>
      <c r="AZ249" s="23">
        <v>255.29006276169781</v>
      </c>
      <c r="BA249" s="23">
        <v>256.1472524628681</v>
      </c>
      <c r="BB249" s="23">
        <v>255.48938296084336</v>
      </c>
      <c r="BC249" s="23">
        <v>254.95681896917424</v>
      </c>
      <c r="BD249" s="23">
        <v>253.83132194331409</v>
      </c>
      <c r="BE249" s="23">
        <v>253.10023249842129</v>
      </c>
      <c r="BF249" s="23">
        <v>252.3209994259185</v>
      </c>
      <c r="BG249" s="23">
        <v>252.1725007769341</v>
      </c>
      <c r="BH249" s="23">
        <v>252.28962231381672</v>
      </c>
      <c r="BI249" s="23">
        <v>252.75075653083738</v>
      </c>
      <c r="BJ249" s="23">
        <v>253.31863751644229</v>
      </c>
      <c r="BK249" s="23">
        <v>253.95225165265902</v>
      </c>
      <c r="BL249" s="23">
        <v>254.52027966858938</v>
      </c>
      <c r="BM249" s="23">
        <v>255.05884659830591</v>
      </c>
      <c r="BN249" s="23">
        <v>255.52434925205938</v>
      </c>
      <c r="BO249" s="23">
        <v>256.01718745988427</v>
      </c>
      <c r="BP249" s="23">
        <v>256.54414897225627</v>
      </c>
      <c r="BQ249" s="23">
        <v>257.09673096076989</v>
      </c>
      <c r="BR249" s="23">
        <v>257.64233038353331</v>
      </c>
      <c r="BS249" s="23">
        <v>258.198505069009</v>
      </c>
      <c r="BT249" s="23">
        <v>258.76523702291468</v>
      </c>
      <c r="BU249" s="23">
        <v>259.34250373153168</v>
      </c>
      <c r="BV249" s="23">
        <v>259.93028937467938</v>
      </c>
      <c r="BW249" s="23">
        <v>260.52858516964915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23">
        <v>53.405999999999999</v>
      </c>
      <c r="Z250" s="23">
        <v>68.494</v>
      </c>
      <c r="AA250" s="23">
        <v>101.982</v>
      </c>
      <c r="AB250" s="23">
        <v>90.712000000000003</v>
      </c>
      <c r="AC250" s="23">
        <v>109.94</v>
      </c>
      <c r="AD250" s="23">
        <v>89.331999999999994</v>
      </c>
      <c r="AE250" s="23">
        <v>96.600000000000009</v>
      </c>
      <c r="AF250" s="23">
        <v>81.236000000000004</v>
      </c>
      <c r="AG250" s="23">
        <v>104.19</v>
      </c>
      <c r="AH250" s="23">
        <v>130.22600000000003</v>
      </c>
      <c r="AI250" s="23">
        <v>123.92399999999999</v>
      </c>
      <c r="AJ250" s="23">
        <v>119.324</v>
      </c>
      <c r="AK250" s="23">
        <v>125.94800000000001</v>
      </c>
      <c r="AL250" s="23">
        <v>134.87200000000001</v>
      </c>
      <c r="AM250" s="23">
        <v>140.48400000000001</v>
      </c>
      <c r="AN250" s="23">
        <v>142.93212</v>
      </c>
      <c r="AO250" s="23">
        <v>166.98000000000002</v>
      </c>
      <c r="AP250" s="23">
        <v>166.06</v>
      </c>
      <c r="AQ250" s="23">
        <v>121.624</v>
      </c>
      <c r="AR250" s="23">
        <v>125.54805806000002</v>
      </c>
      <c r="AS250" s="23">
        <v>134.61824824039996</v>
      </c>
      <c r="AT250" s="23">
        <v>126.59414267999998</v>
      </c>
      <c r="AU250" s="23">
        <v>94.602572783200003</v>
      </c>
      <c r="AV250" s="23">
        <v>123.14911777320005</v>
      </c>
      <c r="AW250" s="23">
        <v>115.46000000000001</v>
      </c>
      <c r="AX250" s="23">
        <v>132.76219219631517</v>
      </c>
      <c r="AY250" s="23">
        <v>136.99127692182668</v>
      </c>
      <c r="AZ250" s="23">
        <v>137.85871480194859</v>
      </c>
      <c r="BA250" s="23">
        <v>139.26466604694784</v>
      </c>
      <c r="BB250" s="23">
        <v>140.37446236416153</v>
      </c>
      <c r="BC250" s="23">
        <v>141.51495772922266</v>
      </c>
      <c r="BD250" s="23">
        <v>142.63513051183781</v>
      </c>
      <c r="BE250" s="23">
        <v>143.84770646837998</v>
      </c>
      <c r="BF250" s="23">
        <v>145.02111074078169</v>
      </c>
      <c r="BG250" s="23">
        <v>146.27350782285302</v>
      </c>
      <c r="BH250" s="23">
        <v>147.51132122520337</v>
      </c>
      <c r="BI250" s="23">
        <v>148.7977600560518</v>
      </c>
      <c r="BJ250" s="23">
        <v>150.11962785639932</v>
      </c>
      <c r="BK250" s="23">
        <v>151.45831521631879</v>
      </c>
      <c r="BL250" s="23">
        <v>152.80453014501242</v>
      </c>
      <c r="BM250" s="23">
        <v>154.1462379349673</v>
      </c>
      <c r="BN250" s="23">
        <v>155.46776570696005</v>
      </c>
      <c r="BO250" s="23">
        <v>156.76212194740728</v>
      </c>
      <c r="BP250" s="23">
        <v>158.05613242218786</v>
      </c>
      <c r="BQ250" s="23">
        <v>159.38396548584265</v>
      </c>
      <c r="BR250" s="23">
        <v>160.70260032952689</v>
      </c>
      <c r="BS250" s="23">
        <v>162.04418859105667</v>
      </c>
      <c r="BT250" s="23">
        <v>163.40866034081009</v>
      </c>
      <c r="BU250" s="23">
        <v>164.79598717082678</v>
      </c>
      <c r="BV250" s="23">
        <v>166.20617240104875</v>
      </c>
      <c r="BW250" s="23">
        <v>167.6392508192626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23">
        <v>0</v>
      </c>
      <c r="Z251" s="23">
        <v>0</v>
      </c>
      <c r="AA251" s="23">
        <v>0</v>
      </c>
      <c r="AB251" s="23">
        <v>0</v>
      </c>
      <c r="AC251" s="23">
        <v>0</v>
      </c>
      <c r="AD251" s="23">
        <v>0</v>
      </c>
      <c r="AE251" s="23">
        <v>0</v>
      </c>
      <c r="AF251" s="23">
        <v>0</v>
      </c>
      <c r="AG251" s="23">
        <v>0</v>
      </c>
      <c r="AH251" s="23">
        <v>0</v>
      </c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.35190000000000005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18.768000000000001</v>
      </c>
      <c r="AM253" s="23">
        <v>18.170000000000002</v>
      </c>
      <c r="AN253" s="23">
        <v>14.72</v>
      </c>
      <c r="AO253" s="23">
        <v>8.2800000000000011</v>
      </c>
      <c r="AP253" s="23">
        <v>11.96</v>
      </c>
      <c r="AQ253" s="23">
        <v>16.100000000000001</v>
      </c>
      <c r="AR253" s="23">
        <v>7.8598373800000001</v>
      </c>
      <c r="AS253" s="23">
        <v>13.260094320000002</v>
      </c>
      <c r="AT253" s="23">
        <v>7.9287118000000012</v>
      </c>
      <c r="AU253" s="23">
        <v>6.1702330000000005</v>
      </c>
      <c r="AV253" s="23">
        <v>10.560969340000002</v>
      </c>
      <c r="AW253" s="23">
        <v>10.320263200660014</v>
      </c>
      <c r="AX253" s="23">
        <v>9.7818077120906661</v>
      </c>
      <c r="AY253" s="23">
        <v>9.3600600467581625</v>
      </c>
      <c r="AZ253" s="23">
        <v>9.3796379593787105</v>
      </c>
      <c r="BA253" s="23">
        <v>9.4921861070842883</v>
      </c>
      <c r="BB253" s="23">
        <v>9.5697560668971207</v>
      </c>
      <c r="BC253" s="23">
        <v>9.656028657374943</v>
      </c>
      <c r="BD253" s="23">
        <v>9.7656973195301475</v>
      </c>
      <c r="BE253" s="23">
        <v>9.8753360219674597</v>
      </c>
      <c r="BF253" s="23">
        <v>9.9796722069218227</v>
      </c>
      <c r="BG253" s="23">
        <v>10.087128167338346</v>
      </c>
      <c r="BH253" s="23">
        <v>10.203642650816281</v>
      </c>
      <c r="BI253" s="23">
        <v>10.326209328683841</v>
      </c>
      <c r="BJ253" s="23">
        <v>10.453641215964595</v>
      </c>
      <c r="BK253" s="23">
        <v>10.574854691413982</v>
      </c>
      <c r="BL253" s="23">
        <v>10.695469384725774</v>
      </c>
      <c r="BM253" s="23">
        <v>10.818061652260262</v>
      </c>
      <c r="BN253" s="23">
        <v>10.933832672733153</v>
      </c>
      <c r="BO253" s="23">
        <v>11.056589592420584</v>
      </c>
      <c r="BP253" s="23">
        <v>11.190061755603011</v>
      </c>
      <c r="BQ253" s="23">
        <v>11.31438674175779</v>
      </c>
      <c r="BR253" s="23">
        <v>11.441140596750031</v>
      </c>
      <c r="BS253" s="23">
        <v>11.569616063769809</v>
      </c>
      <c r="BT253" s="23">
        <v>11.699839698830141</v>
      </c>
      <c r="BU253" s="23">
        <v>11.831838597157155</v>
      </c>
      <c r="BV253" s="23">
        <v>11.965640303836247</v>
      </c>
      <c r="BW253" s="23">
        <v>12.101272813190656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23">
        <v>0</v>
      </c>
      <c r="Z254" s="23">
        <v>0</v>
      </c>
      <c r="AA254" s="23">
        <v>0</v>
      </c>
      <c r="AB254" s="23">
        <v>0</v>
      </c>
      <c r="AC254" s="23">
        <v>0</v>
      </c>
      <c r="AD254" s="23">
        <v>0</v>
      </c>
      <c r="AE254" s="23">
        <v>0</v>
      </c>
      <c r="AF254" s="23">
        <v>0</v>
      </c>
      <c r="AG254" s="23">
        <v>0</v>
      </c>
      <c r="AH254" s="23">
        <v>0</v>
      </c>
      <c r="AI254" s="23">
        <v>0</v>
      </c>
      <c r="AJ254" s="23">
        <v>0</v>
      </c>
      <c r="AK254" s="23">
        <v>0</v>
      </c>
      <c r="AL254" s="23">
        <v>17.664000000000001</v>
      </c>
      <c r="AM254" s="23">
        <v>20.102000000000004</v>
      </c>
      <c r="AN254" s="23">
        <v>19.78</v>
      </c>
      <c r="AO254" s="23">
        <v>14.72</v>
      </c>
      <c r="AP254" s="23">
        <v>13.34</v>
      </c>
      <c r="AQ254" s="23">
        <v>27.14</v>
      </c>
      <c r="AR254" s="23">
        <v>25.658363920000003</v>
      </c>
      <c r="AS254" s="23">
        <v>27.615635740400002</v>
      </c>
      <c r="AT254" s="23">
        <v>34.022700724799996</v>
      </c>
      <c r="AU254" s="23">
        <v>19.361338037999996</v>
      </c>
      <c r="AV254" s="23">
        <v>30.414708043800001</v>
      </c>
      <c r="AW254" s="23">
        <v>28.302840162657564</v>
      </c>
      <c r="AX254" s="23">
        <v>25.13944815721953</v>
      </c>
      <c r="AY254" s="23">
        <v>22.054084023274374</v>
      </c>
      <c r="AZ254" s="23">
        <v>22.334681640452473</v>
      </c>
      <c r="BA254" s="23">
        <v>22.645983892374087</v>
      </c>
      <c r="BB254" s="23">
        <v>22.966199804654728</v>
      </c>
      <c r="BC254" s="23">
        <v>23.293938831152929</v>
      </c>
      <c r="BD254" s="23">
        <v>23.621932878449496</v>
      </c>
      <c r="BE254" s="23">
        <v>23.94245197063702</v>
      </c>
      <c r="BF254" s="23">
        <v>24.264302369658651</v>
      </c>
      <c r="BG254" s="23">
        <v>24.588284966311114</v>
      </c>
      <c r="BH254" s="23">
        <v>24.92105552012902</v>
      </c>
      <c r="BI254" s="23">
        <v>25.248476249467842</v>
      </c>
      <c r="BJ254" s="23">
        <v>25.570475378552125</v>
      </c>
      <c r="BK254" s="23">
        <v>25.884998052020212</v>
      </c>
      <c r="BL254" s="23">
        <v>26.198965767589861</v>
      </c>
      <c r="BM254" s="23">
        <v>26.514973376169348</v>
      </c>
      <c r="BN254" s="23">
        <v>26.825687713300397</v>
      </c>
      <c r="BO254" s="23">
        <v>27.140804704034451</v>
      </c>
      <c r="BP254" s="23">
        <v>27.455964698167865</v>
      </c>
      <c r="BQ254" s="23">
        <v>27.767196483275111</v>
      </c>
      <c r="BR254" s="23">
        <v>28.079244869503448</v>
      </c>
      <c r="BS254" s="23">
        <v>28.395010332530124</v>
      </c>
      <c r="BT254" s="23">
        <v>28.714537578740075</v>
      </c>
      <c r="BU254" s="23">
        <v>29.03787213095594</v>
      </c>
      <c r="BV254" s="23">
        <v>29.365059756028344</v>
      </c>
      <c r="BW254" s="23">
        <v>29.696146810440077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23">
        <v>164.91</v>
      </c>
      <c r="Z255" s="23">
        <v>147.70600000000002</v>
      </c>
      <c r="AA255" s="23">
        <v>172.54600000000002</v>
      </c>
      <c r="AB255" s="23">
        <v>164.49600000000001</v>
      </c>
      <c r="AC255" s="23">
        <v>161.96600000000001</v>
      </c>
      <c r="AD255" s="23">
        <v>113.02200000000001</v>
      </c>
      <c r="AE255" s="23">
        <v>137.95400000000001</v>
      </c>
      <c r="AF255" s="23">
        <v>169.32600000000002</v>
      </c>
      <c r="AG255" s="23">
        <v>110.53800000000001</v>
      </c>
      <c r="AH255" s="23">
        <v>180.68800000000002</v>
      </c>
      <c r="AI255" s="23">
        <v>153.77800000000002</v>
      </c>
      <c r="AJ255" s="23">
        <v>168.40600000000001</v>
      </c>
      <c r="AK255" s="23">
        <v>191.17600000000002</v>
      </c>
      <c r="AL255" s="23">
        <v>161.184</v>
      </c>
      <c r="AM255" s="23">
        <v>188.048</v>
      </c>
      <c r="AN255" s="23">
        <v>195.25206</v>
      </c>
      <c r="AO255" s="23">
        <v>183.54000000000002</v>
      </c>
      <c r="AP255" s="23">
        <v>265.42</v>
      </c>
      <c r="AQ255" s="23">
        <v>122.08399999999999</v>
      </c>
      <c r="AR255" s="23">
        <v>187.09433765999998</v>
      </c>
      <c r="AS255" s="23">
        <v>159.91108937999996</v>
      </c>
      <c r="AT255" s="23">
        <v>131.59407114200002</v>
      </c>
      <c r="AU255" s="23">
        <v>146.70505562160002</v>
      </c>
      <c r="AV255" s="23">
        <v>118.0831171606</v>
      </c>
      <c r="AW255" s="23">
        <v>180.32000000000002</v>
      </c>
      <c r="AX255" s="23">
        <v>148.14231473324304</v>
      </c>
      <c r="AY255" s="23">
        <v>161.83474463145689</v>
      </c>
      <c r="AZ255" s="23">
        <v>163.18483413422766</v>
      </c>
      <c r="BA255" s="23">
        <v>164.89581987328981</v>
      </c>
      <c r="BB255" s="23">
        <v>166.48236153735664</v>
      </c>
      <c r="BC255" s="23">
        <v>168.00545789675894</v>
      </c>
      <c r="BD255" s="23">
        <v>169.54037512125029</v>
      </c>
      <c r="BE255" s="23">
        <v>171.09021914283858</v>
      </c>
      <c r="BF255" s="23">
        <v>172.61791292208085</v>
      </c>
      <c r="BG255" s="23">
        <v>174.25411833254586</v>
      </c>
      <c r="BH255" s="23">
        <v>175.92877217904822</v>
      </c>
      <c r="BI255" s="23">
        <v>177.63545638269699</v>
      </c>
      <c r="BJ255" s="23">
        <v>179.34507366300403</v>
      </c>
      <c r="BK255" s="23">
        <v>181.024170454911</v>
      </c>
      <c r="BL255" s="23">
        <v>182.70682165421798</v>
      </c>
      <c r="BM255" s="23">
        <v>184.39394635458069</v>
      </c>
      <c r="BN255" s="23">
        <v>186.02813450446621</v>
      </c>
      <c r="BO255" s="23">
        <v>187.68160712231418</v>
      </c>
      <c r="BP255" s="23">
        <v>189.35024297216654</v>
      </c>
      <c r="BQ255" s="23">
        <v>191.00539022449416</v>
      </c>
      <c r="BR255" s="23">
        <v>192.67512034463627</v>
      </c>
      <c r="BS255" s="23">
        <v>194.36361555793601</v>
      </c>
      <c r="BT255" s="23">
        <v>196.07114331399677</v>
      </c>
      <c r="BU255" s="23">
        <v>197.79797563246819</v>
      </c>
      <c r="BV255" s="23">
        <v>199.5443891901233</v>
      </c>
      <c r="BW255" s="23">
        <v>201.31066540969567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23">
        <v>0</v>
      </c>
      <c r="Z256" s="23">
        <v>0</v>
      </c>
      <c r="AA256" s="23">
        <v>0</v>
      </c>
      <c r="AB256" s="23">
        <v>0</v>
      </c>
      <c r="AC256" s="23">
        <v>0</v>
      </c>
      <c r="AD256" s="23">
        <v>0</v>
      </c>
      <c r="AE256" s="23">
        <v>0</v>
      </c>
      <c r="AF256" s="23">
        <v>0</v>
      </c>
      <c r="AG256" s="23">
        <v>0</v>
      </c>
      <c r="AH256" s="23">
        <v>0</v>
      </c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23">
        <v>0</v>
      </c>
      <c r="Z257" s="23">
        <v>0</v>
      </c>
      <c r="AA257" s="23">
        <v>0</v>
      </c>
      <c r="AB257" s="23">
        <v>0</v>
      </c>
      <c r="AC257" s="23">
        <v>0</v>
      </c>
      <c r="AD257" s="23">
        <v>0</v>
      </c>
      <c r="AE257" s="23">
        <v>0</v>
      </c>
      <c r="AF257" s="23">
        <v>0</v>
      </c>
      <c r="AG257" s="23">
        <v>0</v>
      </c>
      <c r="AH257" s="23">
        <v>0</v>
      </c>
      <c r="AI257" s="23">
        <v>0</v>
      </c>
      <c r="AJ257" s="23">
        <v>0</v>
      </c>
      <c r="AK257" s="23">
        <v>0</v>
      </c>
      <c r="AL257" s="23">
        <v>5.75</v>
      </c>
      <c r="AM257" s="23">
        <v>4.9219999999999997</v>
      </c>
      <c r="AN257" s="23">
        <v>5.5200000000000005</v>
      </c>
      <c r="AO257" s="23">
        <v>5.5200000000000005</v>
      </c>
      <c r="AP257" s="23">
        <v>7.36</v>
      </c>
      <c r="AQ257" s="23">
        <v>6.4859999999999998</v>
      </c>
      <c r="AR257" s="23">
        <v>7.36</v>
      </c>
      <c r="AS257" s="23">
        <v>7.174620000000001E-2</v>
      </c>
      <c r="AT257" s="23">
        <v>7.1244616000000001</v>
      </c>
      <c r="AU257" s="23">
        <v>2.3911674000000001</v>
      </c>
      <c r="AV257" s="23">
        <v>5.2130346400000001</v>
      </c>
      <c r="AW257" s="23">
        <v>5.1102818324026966</v>
      </c>
      <c r="AX257" s="23">
        <v>4.5451363267939273</v>
      </c>
      <c r="AY257" s="23">
        <v>3.9206502771238947</v>
      </c>
      <c r="AZ257" s="23">
        <v>3.9360944678804208</v>
      </c>
      <c r="BA257" s="23">
        <v>3.9872767977168184</v>
      </c>
      <c r="BB257" s="23">
        <v>4.0165271447721196</v>
      </c>
      <c r="BC257" s="23">
        <v>4.0507987641065091</v>
      </c>
      <c r="BD257" s="23">
        <v>4.0928834930525477</v>
      </c>
      <c r="BE257" s="23">
        <v>4.1333739789643902</v>
      </c>
      <c r="BF257" s="23">
        <v>4.1719275387791521</v>
      </c>
      <c r="BG257" s="23">
        <v>4.2115812105128443</v>
      </c>
      <c r="BH257" s="23">
        <v>4.2511138470821708</v>
      </c>
      <c r="BI257" s="23">
        <v>4.2904671866574162</v>
      </c>
      <c r="BJ257" s="23">
        <v>4.3311757079467181</v>
      </c>
      <c r="BK257" s="23">
        <v>4.3680358207788084</v>
      </c>
      <c r="BL257" s="23">
        <v>4.4049211398635064</v>
      </c>
      <c r="BM257" s="23">
        <v>4.4418625861447341</v>
      </c>
      <c r="BN257" s="23">
        <v>4.4749626340268494</v>
      </c>
      <c r="BO257" s="23">
        <v>4.5121356541075173</v>
      </c>
      <c r="BP257" s="23">
        <v>4.553066601565118</v>
      </c>
      <c r="BQ257" s="23">
        <v>4.5889477449069407</v>
      </c>
      <c r="BR257" s="23">
        <v>4.6256032423324971</v>
      </c>
      <c r="BS257" s="23">
        <v>4.6625789381823859</v>
      </c>
      <c r="BT257" s="23">
        <v>4.6998770597779345</v>
      </c>
      <c r="BU257" s="23">
        <v>4.7375000105652969</v>
      </c>
      <c r="BV257" s="23">
        <v>4.7754503274716695</v>
      </c>
      <c r="BW257" s="23">
        <v>4.813730650104918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23">
        <v>27.6</v>
      </c>
      <c r="Z258" s="23">
        <v>27.186000000000003</v>
      </c>
      <c r="AA258" s="23">
        <v>35.42</v>
      </c>
      <c r="AB258" s="23">
        <v>39.054000000000002</v>
      </c>
      <c r="AC258" s="23">
        <v>47.426000000000002</v>
      </c>
      <c r="AD258" s="23">
        <v>31.004000000000005</v>
      </c>
      <c r="AE258" s="23">
        <v>47.472000000000001</v>
      </c>
      <c r="AF258" s="23">
        <v>64.814000000000007</v>
      </c>
      <c r="AG258" s="23">
        <v>56.580000000000005</v>
      </c>
      <c r="AH258" s="23">
        <v>61.915999999999997</v>
      </c>
      <c r="AI258" s="23">
        <v>81.144000000000005</v>
      </c>
      <c r="AJ258" s="23">
        <v>90.988000000000014</v>
      </c>
      <c r="AK258" s="23">
        <v>103.523</v>
      </c>
      <c r="AL258" s="23">
        <v>104.302125</v>
      </c>
      <c r="AM258" s="23">
        <v>78.844000000000008</v>
      </c>
      <c r="AN258" s="23">
        <v>72.751070000000013</v>
      </c>
      <c r="AO258" s="23">
        <v>103.45400000000001</v>
      </c>
      <c r="AP258" s="23">
        <v>76.314000000000007</v>
      </c>
      <c r="AQ258" s="23">
        <v>98.854000000000013</v>
      </c>
      <c r="AR258" s="23">
        <v>108.23133106030002</v>
      </c>
      <c r="AS258" s="23">
        <v>131.09870576171002</v>
      </c>
      <c r="AT258" s="23">
        <v>150.37063727661052</v>
      </c>
      <c r="AU258" s="23">
        <v>160.61494989759996</v>
      </c>
      <c r="AV258" s="23">
        <v>139.14516236399999</v>
      </c>
      <c r="AW258" s="23">
        <v>143.98000000000002</v>
      </c>
      <c r="AX258" s="23">
        <v>125.40676713443874</v>
      </c>
      <c r="AY258" s="23">
        <v>120.87295349487007</v>
      </c>
      <c r="AZ258" s="23">
        <v>122.12653173502288</v>
      </c>
      <c r="BA258" s="23">
        <v>123.85103306430641</v>
      </c>
      <c r="BB258" s="23">
        <v>125.5830376203313</v>
      </c>
      <c r="BC258" s="23">
        <v>127.39718324030081</v>
      </c>
      <c r="BD258" s="23">
        <v>129.26441143356854</v>
      </c>
      <c r="BE258" s="23">
        <v>131.09413647876363</v>
      </c>
      <c r="BF258" s="23">
        <v>132.89917456874971</v>
      </c>
      <c r="BG258" s="23">
        <v>134.73315941086372</v>
      </c>
      <c r="BH258" s="23">
        <v>136.65833876226921</v>
      </c>
      <c r="BI258" s="23">
        <v>138.52886697087712</v>
      </c>
      <c r="BJ258" s="23">
        <v>140.3679587382662</v>
      </c>
      <c r="BK258" s="23">
        <v>142.17601199833877</v>
      </c>
      <c r="BL258" s="23">
        <v>144.01411336641578</v>
      </c>
      <c r="BM258" s="23">
        <v>145.9495244113381</v>
      </c>
      <c r="BN258" s="23">
        <v>147.77455509877947</v>
      </c>
      <c r="BO258" s="23">
        <v>149.58226873319728</v>
      </c>
      <c r="BP258" s="23">
        <v>151.40007475097678</v>
      </c>
      <c r="BQ258" s="23">
        <v>153.15173304350986</v>
      </c>
      <c r="BR258" s="23">
        <v>155.01228526241005</v>
      </c>
      <c r="BS258" s="23">
        <v>156.89799195312702</v>
      </c>
      <c r="BT258" s="23">
        <v>158.80920519003121</v>
      </c>
      <c r="BU258" s="23">
        <v>160.74628205144521</v>
      </c>
      <c r="BV258" s="23">
        <v>162.70958468584325</v>
      </c>
      <c r="BW258" s="23">
        <v>164.69948038774561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17"/>
      <c r="F259" s="17"/>
      <c r="G259" s="17"/>
      <c r="H259" s="17"/>
      <c r="I259" s="17"/>
      <c r="J259" s="17"/>
      <c r="K259" s="17"/>
      <c r="L259" s="17"/>
      <c r="M259" s="17"/>
      <c r="N259" s="17"/>
      <c r="O259" s="17"/>
      <c r="P259" s="17"/>
      <c r="Q259" s="17"/>
      <c r="R259" s="17"/>
      <c r="S259" s="17"/>
      <c r="T259" s="17"/>
      <c r="U259" s="17"/>
      <c r="V259" s="17"/>
      <c r="W259" s="17"/>
      <c r="X259" s="17"/>
      <c r="Y259" s="24">
        <v>4.0940000000000003</v>
      </c>
      <c r="Z259" s="24">
        <v>30.912000000000003</v>
      </c>
      <c r="AA259" s="24">
        <v>17.756</v>
      </c>
      <c r="AB259" s="24">
        <v>48.898000000000003</v>
      </c>
      <c r="AC259" s="24">
        <v>11.178000000000001</v>
      </c>
      <c r="AD259" s="24">
        <v>4.6920000000000002</v>
      </c>
      <c r="AE259" s="24">
        <v>0</v>
      </c>
      <c r="AF259" s="24">
        <v>4.0480000000000009</v>
      </c>
      <c r="AG259" s="24">
        <v>0</v>
      </c>
      <c r="AH259" s="24">
        <v>0</v>
      </c>
      <c r="AI259" s="24">
        <v>0</v>
      </c>
      <c r="AJ259" s="24">
        <v>0</v>
      </c>
      <c r="AK259" s="24">
        <v>0</v>
      </c>
      <c r="AL259" s="24">
        <v>0</v>
      </c>
      <c r="AM259" s="24">
        <v>0</v>
      </c>
      <c r="AN259" s="24">
        <v>0</v>
      </c>
      <c r="AO259" s="24">
        <v>0</v>
      </c>
      <c r="AP259" s="24">
        <v>0</v>
      </c>
      <c r="AQ259" s="24">
        <v>0</v>
      </c>
      <c r="AR259" s="24">
        <v>0</v>
      </c>
      <c r="AS259" s="24">
        <v>0</v>
      </c>
      <c r="AT259" s="24">
        <v>0</v>
      </c>
      <c r="AU259" s="24">
        <v>0</v>
      </c>
      <c r="AV259" s="24">
        <v>0</v>
      </c>
      <c r="AW259" s="24">
        <v>0</v>
      </c>
      <c r="AX259" s="24">
        <v>0</v>
      </c>
      <c r="AY259" s="24">
        <v>0</v>
      </c>
      <c r="AZ259" s="24">
        <v>0</v>
      </c>
      <c r="BA259" s="24">
        <v>0</v>
      </c>
      <c r="BB259" s="24">
        <v>0</v>
      </c>
      <c r="BC259" s="24">
        <v>0</v>
      </c>
      <c r="BD259" s="24">
        <v>0</v>
      </c>
      <c r="BE259" s="24">
        <v>0</v>
      </c>
      <c r="BF259" s="24">
        <v>0</v>
      </c>
      <c r="BG259" s="24">
        <v>0</v>
      </c>
      <c r="BH259" s="24">
        <v>0</v>
      </c>
      <c r="BI259" s="24">
        <v>0</v>
      </c>
      <c r="BJ259" s="24">
        <v>0</v>
      </c>
      <c r="BK259" s="24">
        <v>0</v>
      </c>
      <c r="BL259" s="24">
        <v>0</v>
      </c>
      <c r="BM259" s="24">
        <v>0</v>
      </c>
      <c r="BN259" s="24">
        <v>0</v>
      </c>
      <c r="BO259" s="24">
        <v>0</v>
      </c>
      <c r="BP259" s="24">
        <v>0</v>
      </c>
      <c r="BQ259" s="24">
        <v>0</v>
      </c>
      <c r="BR259" s="24">
        <v>0</v>
      </c>
      <c r="BS259" s="24">
        <v>0</v>
      </c>
      <c r="BT259" s="24">
        <v>0</v>
      </c>
      <c r="BU259" s="24">
        <v>0</v>
      </c>
      <c r="BV259" s="24">
        <v>0</v>
      </c>
      <c r="BW259" s="24">
        <v>0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17"/>
      <c r="F260" s="17"/>
      <c r="G260" s="17"/>
      <c r="H260" s="17"/>
      <c r="I260" s="17"/>
      <c r="J260" s="17"/>
      <c r="K260" s="17"/>
      <c r="L260" s="17"/>
      <c r="M260" s="17"/>
      <c r="N260" s="17"/>
      <c r="O260" s="17"/>
      <c r="P260" s="17"/>
      <c r="Q260" s="17"/>
      <c r="R260" s="17"/>
      <c r="S260" s="17"/>
      <c r="T260" s="17"/>
      <c r="U260" s="17"/>
      <c r="V260" s="17"/>
      <c r="W260" s="17"/>
      <c r="X260" s="17"/>
      <c r="Y260" s="24">
        <v>0</v>
      </c>
      <c r="Z260" s="24">
        <v>0</v>
      </c>
      <c r="AA260" s="24">
        <v>0</v>
      </c>
      <c r="AB260" s="24">
        <v>0</v>
      </c>
      <c r="AC260" s="24">
        <v>0</v>
      </c>
      <c r="AD260" s="24">
        <v>0</v>
      </c>
      <c r="AE260" s="24">
        <v>0</v>
      </c>
      <c r="AF260" s="24">
        <v>0</v>
      </c>
      <c r="AG260" s="24">
        <v>0</v>
      </c>
      <c r="AH260" s="24">
        <v>0</v>
      </c>
      <c r="AI260" s="24">
        <v>0</v>
      </c>
      <c r="AJ260" s="24">
        <v>0</v>
      </c>
      <c r="AK260" s="24">
        <v>0</v>
      </c>
      <c r="AL260" s="24">
        <v>0</v>
      </c>
      <c r="AM260" s="24">
        <v>0</v>
      </c>
      <c r="AN260" s="24">
        <v>0</v>
      </c>
      <c r="AO260" s="24">
        <v>0</v>
      </c>
      <c r="AP260" s="24">
        <v>0</v>
      </c>
      <c r="AQ260" s="24">
        <v>0</v>
      </c>
      <c r="AR260" s="24">
        <v>0</v>
      </c>
      <c r="AS260" s="24">
        <v>0</v>
      </c>
      <c r="AT260" s="24">
        <v>0</v>
      </c>
      <c r="AU260" s="24">
        <v>0</v>
      </c>
      <c r="AV260" s="24">
        <v>0</v>
      </c>
      <c r="AW260" s="24">
        <v>0</v>
      </c>
      <c r="AX260" s="24">
        <v>0</v>
      </c>
      <c r="AY260" s="24">
        <v>0</v>
      </c>
      <c r="AZ260" s="24">
        <v>0</v>
      </c>
      <c r="BA260" s="24">
        <v>0</v>
      </c>
      <c r="BB260" s="24">
        <v>0</v>
      </c>
      <c r="BC260" s="24">
        <v>0</v>
      </c>
      <c r="BD260" s="24">
        <v>0</v>
      </c>
      <c r="BE260" s="24">
        <v>0</v>
      </c>
      <c r="BF260" s="24">
        <v>0</v>
      </c>
      <c r="BG260" s="24">
        <v>0</v>
      </c>
      <c r="BH260" s="24">
        <v>0</v>
      </c>
      <c r="BI260" s="24">
        <v>0</v>
      </c>
      <c r="BJ260" s="24">
        <v>0</v>
      </c>
      <c r="BK260" s="24">
        <v>0</v>
      </c>
      <c r="BL260" s="24">
        <v>0</v>
      </c>
      <c r="BM260" s="24">
        <v>0</v>
      </c>
      <c r="BN260" s="24">
        <v>0</v>
      </c>
      <c r="BO260" s="24">
        <v>0</v>
      </c>
      <c r="BP260" s="24">
        <v>0</v>
      </c>
      <c r="BQ260" s="24">
        <v>0</v>
      </c>
      <c r="BR260" s="24">
        <v>0</v>
      </c>
      <c r="BS260" s="24">
        <v>0</v>
      </c>
      <c r="BT260" s="24">
        <v>0</v>
      </c>
      <c r="BU260" s="24">
        <v>0</v>
      </c>
      <c r="BV260" s="24">
        <v>0</v>
      </c>
      <c r="BW260" s="24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17"/>
      <c r="F261" s="17"/>
      <c r="G261" s="17"/>
      <c r="H261" s="17"/>
      <c r="I261" s="17"/>
      <c r="J261" s="17"/>
      <c r="K261" s="17"/>
      <c r="L261" s="17"/>
      <c r="M261" s="17"/>
      <c r="N261" s="17"/>
      <c r="O261" s="17"/>
      <c r="P261" s="17"/>
      <c r="Q261" s="17"/>
      <c r="R261" s="17"/>
      <c r="S261" s="17"/>
      <c r="T261" s="17"/>
      <c r="U261" s="17"/>
      <c r="V261" s="17"/>
      <c r="W261" s="17"/>
      <c r="X261" s="17"/>
      <c r="Y261" s="24">
        <v>0</v>
      </c>
      <c r="Z261" s="24">
        <v>0</v>
      </c>
      <c r="AA261" s="24">
        <v>0</v>
      </c>
      <c r="AB261" s="24">
        <v>0</v>
      </c>
      <c r="AC261" s="24">
        <v>0</v>
      </c>
      <c r="AD261" s="24">
        <v>0</v>
      </c>
      <c r="AE261" s="24">
        <v>0</v>
      </c>
      <c r="AF261" s="24">
        <v>0</v>
      </c>
      <c r="AG261" s="24">
        <v>0</v>
      </c>
      <c r="AH261" s="24">
        <v>0</v>
      </c>
      <c r="AI261" s="24">
        <v>0</v>
      </c>
      <c r="AJ261" s="24">
        <v>0</v>
      </c>
      <c r="AK261" s="24">
        <v>0</v>
      </c>
      <c r="AL261" s="24">
        <v>0</v>
      </c>
      <c r="AM261" s="24">
        <v>0</v>
      </c>
      <c r="AN261" s="24">
        <v>0</v>
      </c>
      <c r="AO261" s="24">
        <v>0</v>
      </c>
      <c r="AP261" s="24">
        <v>0</v>
      </c>
      <c r="AQ261" s="24">
        <v>0</v>
      </c>
      <c r="AR261" s="24">
        <v>4.8795249800000011</v>
      </c>
      <c r="AS261" s="24">
        <v>0.51474828000000006</v>
      </c>
      <c r="AT261" s="24">
        <v>0.72233238339999994</v>
      </c>
      <c r="AU261" s="24">
        <v>16.516548399999998</v>
      </c>
      <c r="AV261" s="24">
        <v>5.6957267063734269</v>
      </c>
      <c r="AW261" s="24">
        <v>93.881811240000019</v>
      </c>
      <c r="AX261" s="24">
        <v>418.20893532399998</v>
      </c>
      <c r="AY261" s="24">
        <v>498.55092210399999</v>
      </c>
      <c r="AZ261" s="24">
        <v>1473.2581117990003</v>
      </c>
      <c r="BA261" s="24">
        <v>2188.9899380410002</v>
      </c>
      <c r="BB261" s="24">
        <v>2668.5669135910007</v>
      </c>
      <c r="BC261" s="24">
        <v>2867.5413493660008</v>
      </c>
      <c r="BD261" s="24">
        <v>3108.5673492545006</v>
      </c>
      <c r="BE261" s="24">
        <v>3487.5253474925003</v>
      </c>
      <c r="BF261" s="24">
        <v>3510.5489813495005</v>
      </c>
      <c r="BG261" s="24">
        <v>3510.5489813495005</v>
      </c>
      <c r="BH261" s="24">
        <v>3612.7796391334996</v>
      </c>
      <c r="BI261" s="24">
        <v>3997.7525215826672</v>
      </c>
      <c r="BJ261" s="24">
        <v>4090.9737182666681</v>
      </c>
      <c r="BK261" s="24">
        <v>4138.1522938346679</v>
      </c>
      <c r="BL261" s="24">
        <v>4309.810795594668</v>
      </c>
      <c r="BM261" s="24">
        <v>4624.2575505146688</v>
      </c>
      <c r="BN261" s="24">
        <v>4863.1095942480024</v>
      </c>
      <c r="BO261" s="24">
        <v>4863.1095942480024</v>
      </c>
      <c r="BP261" s="24">
        <v>4936.1924139480016</v>
      </c>
      <c r="BQ261" s="24">
        <v>4936.1924139480016</v>
      </c>
      <c r="BR261" s="24">
        <v>5105.6456532600005</v>
      </c>
      <c r="BS261" s="24">
        <v>5105.6456532600005</v>
      </c>
      <c r="BT261" s="24">
        <v>5105.6456532600005</v>
      </c>
      <c r="BU261" s="24">
        <v>5243.9173638520015</v>
      </c>
      <c r="BV261" s="24">
        <v>5243.9173638520015</v>
      </c>
      <c r="BW261" s="24">
        <v>5364.2357999480009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23">
        <v>0</v>
      </c>
      <c r="Z263" s="23">
        <v>0</v>
      </c>
      <c r="AA263" s="23">
        <v>0</v>
      </c>
      <c r="AB263" s="23">
        <v>0</v>
      </c>
      <c r="AC263" s="23">
        <v>0</v>
      </c>
      <c r="AD263" s="23">
        <v>0</v>
      </c>
      <c r="AE263" s="23">
        <v>0</v>
      </c>
      <c r="AF263" s="23">
        <v>0</v>
      </c>
      <c r="AG263" s="23">
        <v>0</v>
      </c>
      <c r="AH263" s="23">
        <v>0</v>
      </c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23">
        <v>0</v>
      </c>
      <c r="Z264" s="23">
        <v>0</v>
      </c>
      <c r="AA264" s="23">
        <v>0</v>
      </c>
      <c r="AB264" s="23">
        <v>0</v>
      </c>
      <c r="AC264" s="23">
        <v>0</v>
      </c>
      <c r="AD264" s="23">
        <v>0</v>
      </c>
      <c r="AE264" s="23">
        <v>0</v>
      </c>
      <c r="AF264" s="23">
        <v>0</v>
      </c>
      <c r="AG264" s="23">
        <v>0</v>
      </c>
      <c r="AH264" s="23">
        <v>0</v>
      </c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23">
        <v>0</v>
      </c>
      <c r="Z265" s="23">
        <v>0</v>
      </c>
      <c r="AA265" s="23">
        <v>0</v>
      </c>
      <c r="AB265" s="23">
        <v>0</v>
      </c>
      <c r="AC265" s="23">
        <v>0</v>
      </c>
      <c r="AD265" s="23">
        <v>0</v>
      </c>
      <c r="AE265" s="23">
        <v>0</v>
      </c>
      <c r="AF265" s="23">
        <v>0</v>
      </c>
      <c r="AG265" s="23">
        <v>0</v>
      </c>
      <c r="AH265" s="23">
        <v>0</v>
      </c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23">
        <v>0</v>
      </c>
      <c r="Z266" s="23">
        <v>0</v>
      </c>
      <c r="AA266" s="23">
        <v>0</v>
      </c>
      <c r="AB266" s="23">
        <v>0</v>
      </c>
      <c r="AC266" s="23">
        <v>0</v>
      </c>
      <c r="AD266" s="23">
        <v>0</v>
      </c>
      <c r="AE266" s="23">
        <v>0</v>
      </c>
      <c r="AF266" s="23">
        <v>0</v>
      </c>
      <c r="AG266" s="23">
        <v>0</v>
      </c>
      <c r="AH266" s="23">
        <v>0</v>
      </c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4">SUMIFS(F$11:F$266,$C$11:$C$266,$D268)</f>
        <v>0</v>
      </c>
      <c r="G268" s="18">
        <f t="shared" si="4"/>
        <v>0</v>
      </c>
      <c r="H268" s="18">
        <f t="shared" si="4"/>
        <v>0</v>
      </c>
      <c r="I268" s="18">
        <f t="shared" si="4"/>
        <v>0</v>
      </c>
      <c r="J268" s="18">
        <f t="shared" si="4"/>
        <v>0</v>
      </c>
      <c r="K268" s="18">
        <f t="shared" si="4"/>
        <v>0</v>
      </c>
      <c r="L268" s="18">
        <f t="shared" si="4"/>
        <v>0</v>
      </c>
      <c r="M268" s="18">
        <f t="shared" si="4"/>
        <v>0</v>
      </c>
      <c r="N268" s="18">
        <f t="shared" si="4"/>
        <v>0</v>
      </c>
      <c r="O268" s="18">
        <f t="shared" si="4"/>
        <v>0</v>
      </c>
      <c r="P268" s="18">
        <f t="shared" si="4"/>
        <v>0</v>
      </c>
      <c r="Q268" s="18">
        <f t="shared" si="4"/>
        <v>0</v>
      </c>
      <c r="R268" s="18">
        <f t="shared" si="4"/>
        <v>0</v>
      </c>
      <c r="S268" s="18">
        <f t="shared" si="4"/>
        <v>0</v>
      </c>
      <c r="T268" s="18">
        <f t="shared" si="4"/>
        <v>0</v>
      </c>
      <c r="U268" s="18">
        <f t="shared" si="4"/>
        <v>0</v>
      </c>
      <c r="V268" s="18">
        <f t="shared" ref="V268:AK283" si="5">SUMIFS(V$11:V$266,$C$11:$C$266,$D268)</f>
        <v>0</v>
      </c>
      <c r="W268" s="18">
        <f t="shared" si="5"/>
        <v>0</v>
      </c>
      <c r="X268" s="18">
        <f t="shared" si="5"/>
        <v>0</v>
      </c>
      <c r="Y268" s="18">
        <f t="shared" si="5"/>
        <v>989.69</v>
      </c>
      <c r="Z268" s="18">
        <f t="shared" si="5"/>
        <v>937.52600000000007</v>
      </c>
      <c r="AA268" s="18">
        <f t="shared" si="5"/>
        <v>937.80286250000006</v>
      </c>
      <c r="AB268" s="18">
        <f t="shared" si="5"/>
        <v>1032.1490062500002</v>
      </c>
      <c r="AC268" s="18">
        <f t="shared" si="5"/>
        <v>998.78563750000012</v>
      </c>
      <c r="AD268" s="18">
        <f t="shared" si="5"/>
        <v>1047.328</v>
      </c>
      <c r="AE268" s="18">
        <f t="shared" si="5"/>
        <v>1005.46958125</v>
      </c>
      <c r="AF268" s="18">
        <f t="shared" si="5"/>
        <v>1098.1456375000002</v>
      </c>
      <c r="AG268" s="18">
        <f t="shared" si="5"/>
        <v>1073.0713480000002</v>
      </c>
      <c r="AH268" s="18">
        <f t="shared" si="5"/>
        <v>1150.69</v>
      </c>
      <c r="AI268" s="18">
        <f t="shared" si="5"/>
        <v>1243.518</v>
      </c>
      <c r="AJ268" s="18">
        <f t="shared" si="5"/>
        <v>1152.4379999999999</v>
      </c>
      <c r="AK268" s="18">
        <f t="shared" si="5"/>
        <v>1165.0880000000004</v>
      </c>
      <c r="AL268" s="18">
        <f t="shared" ref="AL268:BA283" si="6">SUMIFS(AL$11:AL$266,$C$11:$C$266,$D268)</f>
        <v>1187.6280000000002</v>
      </c>
      <c r="AM268" s="18">
        <f t="shared" si="6"/>
        <v>1369.5626000000002</v>
      </c>
      <c r="AN268" s="18">
        <f t="shared" si="6"/>
        <v>883.04819999999995</v>
      </c>
      <c r="AO268" s="18">
        <f t="shared" si="6"/>
        <v>1151.3800000000001</v>
      </c>
      <c r="AP268" s="18">
        <f t="shared" si="6"/>
        <v>1026.72</v>
      </c>
      <c r="AQ268" s="18">
        <f t="shared" si="6"/>
        <v>1203.3600000000001</v>
      </c>
      <c r="AR268" s="18">
        <f t="shared" si="6"/>
        <v>889.07532872500019</v>
      </c>
      <c r="AS268" s="18">
        <f t="shared" si="6"/>
        <v>831.23742242643971</v>
      </c>
      <c r="AT268" s="18">
        <f t="shared" si="6"/>
        <v>1010.4448879199122</v>
      </c>
      <c r="AU268" s="18">
        <f t="shared" si="6"/>
        <v>1252.5973659817992</v>
      </c>
      <c r="AV268" s="18">
        <f t="shared" si="6"/>
        <v>1181.4622723353375</v>
      </c>
      <c r="AW268" s="18">
        <f t="shared" si="6"/>
        <v>1044.9599606933657</v>
      </c>
      <c r="AX268" s="18">
        <f t="shared" si="6"/>
        <v>1152.627212354962</v>
      </c>
      <c r="AY268" s="18">
        <f t="shared" si="6"/>
        <v>1176.4047524450496</v>
      </c>
      <c r="AZ268" s="18">
        <f t="shared" si="6"/>
        <v>1201.0960103615096</v>
      </c>
      <c r="BA268" s="18">
        <f t="shared" si="6"/>
        <v>1200.7804606060201</v>
      </c>
      <c r="BB268" s="18">
        <f t="shared" ref="BB268:BQ283" si="7">SUMIFS(BB$11:BB$266,$C$11:$C$266,$D268)</f>
        <v>1134.8169136178747</v>
      </c>
      <c r="BC268" s="18">
        <f t="shared" si="7"/>
        <v>1134.009519413549</v>
      </c>
      <c r="BD268" s="18">
        <f t="shared" si="7"/>
        <v>1132.9968176212124</v>
      </c>
      <c r="BE268" s="18">
        <f t="shared" si="7"/>
        <v>1131.2717426310749</v>
      </c>
      <c r="BF268" s="18">
        <f t="shared" si="7"/>
        <v>1129.6772017182382</v>
      </c>
      <c r="BG268" s="18">
        <f t="shared" si="7"/>
        <v>1128.1474958716854</v>
      </c>
      <c r="BH268" s="18">
        <f t="shared" si="7"/>
        <v>1126.8386353586236</v>
      </c>
      <c r="BI268" s="18">
        <f t="shared" si="7"/>
        <v>1119.1853599733493</v>
      </c>
      <c r="BJ268" s="18">
        <f t="shared" si="7"/>
        <v>1111.594117106624</v>
      </c>
      <c r="BK268" s="18">
        <f t="shared" si="7"/>
        <v>1105.7325377849775</v>
      </c>
      <c r="BL268" s="18">
        <f t="shared" si="7"/>
        <v>1104.2567196470943</v>
      </c>
      <c r="BM268" s="18">
        <f t="shared" si="7"/>
        <v>1103.0468581122147</v>
      </c>
      <c r="BN268" s="18">
        <f t="shared" si="7"/>
        <v>1101.6644997317776</v>
      </c>
      <c r="BO268" s="18">
        <f t="shared" si="7"/>
        <v>1100.3115201730884</v>
      </c>
      <c r="BP268" s="18">
        <f t="shared" si="7"/>
        <v>1099.0377384079293</v>
      </c>
      <c r="BQ268" s="18">
        <f t="shared" si="7"/>
        <v>1097.5239335327219</v>
      </c>
      <c r="BR268" s="18">
        <f t="shared" ref="BR268:BW283" si="8">SUMIFS(BR$11:BR$266,$C$11:$C$266,$D268)</f>
        <v>1096.1360831932695</v>
      </c>
      <c r="BS268" s="18">
        <f t="shared" si="8"/>
        <v>1094.7669797261844</v>
      </c>
      <c r="BT268" s="18">
        <f t="shared" si="8"/>
        <v>1093.403636776422</v>
      </c>
      <c r="BU268" s="18">
        <f t="shared" si="8"/>
        <v>1092.0797887596671</v>
      </c>
      <c r="BV268" s="18">
        <f t="shared" si="8"/>
        <v>1090.7581699569801</v>
      </c>
      <c r="BW268" s="18">
        <f t="shared" si="8"/>
        <v>1089.4650176645807</v>
      </c>
    </row>
    <row r="269" spans="2:75" x14ac:dyDescent="0.2">
      <c r="D269" s="11" t="s">
        <v>59</v>
      </c>
      <c r="E269" s="18">
        <f t="shared" ref="E269:T284" si="9">SUMIFS(E$11:E$266,$C$11:$C$266,$D269)</f>
        <v>0</v>
      </c>
      <c r="F269" s="18">
        <f t="shared" si="4"/>
        <v>0</v>
      </c>
      <c r="G269" s="18">
        <f t="shared" si="4"/>
        <v>0</v>
      </c>
      <c r="H269" s="18">
        <f t="shared" si="4"/>
        <v>0</v>
      </c>
      <c r="I269" s="18">
        <f t="shared" si="4"/>
        <v>0</v>
      </c>
      <c r="J269" s="18">
        <f t="shared" si="4"/>
        <v>0</v>
      </c>
      <c r="K269" s="18">
        <f t="shared" si="4"/>
        <v>0</v>
      </c>
      <c r="L269" s="18">
        <f t="shared" si="4"/>
        <v>0</v>
      </c>
      <c r="M269" s="18">
        <f t="shared" si="4"/>
        <v>0</v>
      </c>
      <c r="N269" s="18">
        <f t="shared" si="4"/>
        <v>0</v>
      </c>
      <c r="O269" s="18">
        <f t="shared" si="4"/>
        <v>0</v>
      </c>
      <c r="P269" s="18">
        <f t="shared" si="4"/>
        <v>0</v>
      </c>
      <c r="Q269" s="18">
        <f t="shared" si="4"/>
        <v>0</v>
      </c>
      <c r="R269" s="18">
        <f t="shared" si="4"/>
        <v>0</v>
      </c>
      <c r="S269" s="18">
        <f t="shared" si="4"/>
        <v>0</v>
      </c>
      <c r="T269" s="18">
        <f t="shared" si="4"/>
        <v>0</v>
      </c>
      <c r="U269" s="18">
        <f t="shared" si="4"/>
        <v>0</v>
      </c>
      <c r="V269" s="18">
        <f t="shared" si="5"/>
        <v>0</v>
      </c>
      <c r="W269" s="18">
        <f t="shared" si="5"/>
        <v>0</v>
      </c>
      <c r="X269" s="18">
        <f t="shared" si="5"/>
        <v>0</v>
      </c>
      <c r="Y269" s="18">
        <f t="shared" si="5"/>
        <v>1179.348</v>
      </c>
      <c r="Z269" s="18">
        <f t="shared" si="5"/>
        <v>893.04399999999987</v>
      </c>
      <c r="AA269" s="18">
        <f t="shared" si="5"/>
        <v>778.18200000000002</v>
      </c>
      <c r="AB269" s="18">
        <f t="shared" si="5"/>
        <v>792.39599999999996</v>
      </c>
      <c r="AC269" s="18">
        <f t="shared" si="5"/>
        <v>855.64600000000007</v>
      </c>
      <c r="AD269" s="18">
        <f t="shared" si="5"/>
        <v>662.03200000000015</v>
      </c>
      <c r="AE269" s="18">
        <f t="shared" si="5"/>
        <v>900.77199999999993</v>
      </c>
      <c r="AF269" s="18">
        <f t="shared" si="5"/>
        <v>1191.7220000000002</v>
      </c>
      <c r="AG269" s="18">
        <f t="shared" si="5"/>
        <v>988.77</v>
      </c>
      <c r="AH269" s="18">
        <f t="shared" si="5"/>
        <v>1226.5439999999999</v>
      </c>
      <c r="AI269" s="18">
        <f t="shared" si="5"/>
        <v>1086.336</v>
      </c>
      <c r="AJ269" s="18">
        <f t="shared" si="5"/>
        <v>863.37400000000002</v>
      </c>
      <c r="AK269" s="18">
        <f t="shared" si="5"/>
        <v>999.34999999999991</v>
      </c>
      <c r="AL269" s="18">
        <f t="shared" si="6"/>
        <v>1149.2180000000001</v>
      </c>
      <c r="AM269" s="18">
        <f t="shared" si="6"/>
        <v>1321.2902000000001</v>
      </c>
      <c r="AN269" s="18">
        <f t="shared" si="6"/>
        <v>1028.96434</v>
      </c>
      <c r="AO269" s="18">
        <f t="shared" si="6"/>
        <v>1598.96</v>
      </c>
      <c r="AP269" s="18">
        <f t="shared" si="6"/>
        <v>1805.3160000000003</v>
      </c>
      <c r="AQ269" s="18">
        <f t="shared" si="6"/>
        <v>1489.7560000000001</v>
      </c>
      <c r="AR269" s="18">
        <f t="shared" si="6"/>
        <v>1647.5789539627999</v>
      </c>
      <c r="AS269" s="18">
        <f t="shared" si="6"/>
        <v>1865.0131122108</v>
      </c>
      <c r="AT269" s="18">
        <f t="shared" si="6"/>
        <v>1845.9351770647318</v>
      </c>
      <c r="AU269" s="18">
        <f t="shared" si="6"/>
        <v>1762.464271673171</v>
      </c>
      <c r="AV269" s="18">
        <f t="shared" si="6"/>
        <v>2083.5551586866204</v>
      </c>
      <c r="AW269" s="18">
        <f t="shared" si="6"/>
        <v>1796.3390811444337</v>
      </c>
      <c r="AX269" s="18">
        <f t="shared" si="6"/>
        <v>1920.8558594270826</v>
      </c>
      <c r="AY269" s="18">
        <f t="shared" si="6"/>
        <v>1895.0557404838332</v>
      </c>
      <c r="AZ269" s="18">
        <f t="shared" si="6"/>
        <v>1890.498508444859</v>
      </c>
      <c r="BA269" s="18">
        <f t="shared" si="6"/>
        <v>1888.9610236136286</v>
      </c>
      <c r="BB269" s="18">
        <f t="shared" si="7"/>
        <v>1882.4645789085944</v>
      </c>
      <c r="BC269" s="18">
        <f t="shared" si="7"/>
        <v>1870.2160021608947</v>
      </c>
      <c r="BD269" s="18">
        <f t="shared" si="7"/>
        <v>1862.027958445341</v>
      </c>
      <c r="BE269" s="18">
        <f t="shared" si="7"/>
        <v>1856.8105290903472</v>
      </c>
      <c r="BF269" s="18">
        <f t="shared" si="7"/>
        <v>1844.2739391756515</v>
      </c>
      <c r="BG269" s="18">
        <f t="shared" si="7"/>
        <v>1844.4046377990758</v>
      </c>
      <c r="BH269" s="18">
        <f t="shared" si="7"/>
        <v>1831.7860818614865</v>
      </c>
      <c r="BI269" s="18">
        <f t="shared" si="7"/>
        <v>1837.46972837971</v>
      </c>
      <c r="BJ269" s="18">
        <f t="shared" si="7"/>
        <v>1851.2646780061596</v>
      </c>
      <c r="BK269" s="18">
        <f t="shared" si="7"/>
        <v>1865.1046006351639</v>
      </c>
      <c r="BL269" s="18">
        <f t="shared" si="7"/>
        <v>1877.6832952177817</v>
      </c>
      <c r="BM269" s="18">
        <f t="shared" si="7"/>
        <v>1890.2963184974774</v>
      </c>
      <c r="BN269" s="18">
        <f t="shared" si="7"/>
        <v>1899.0085336662676</v>
      </c>
      <c r="BO269" s="18">
        <f t="shared" si="7"/>
        <v>1908.3679309017316</v>
      </c>
      <c r="BP269" s="18">
        <f t="shared" si="7"/>
        <v>1918.5911855703903</v>
      </c>
      <c r="BQ269" s="18">
        <f t="shared" si="7"/>
        <v>1930.4383761807526</v>
      </c>
      <c r="BR269" s="18">
        <f t="shared" si="8"/>
        <v>1944.849276054048</v>
      </c>
      <c r="BS269" s="18">
        <f t="shared" si="8"/>
        <v>1959.4413527544457</v>
      </c>
      <c r="BT269" s="18">
        <f t="shared" si="8"/>
        <v>1974.9325464005133</v>
      </c>
      <c r="BU269" s="18">
        <f t="shared" si="8"/>
        <v>1990.7248389429005</v>
      </c>
      <c r="BV269" s="18">
        <f t="shared" si="8"/>
        <v>2006.7988123301025</v>
      </c>
      <c r="BW269" s="18">
        <f t="shared" si="8"/>
        <v>2023.238353875239</v>
      </c>
    </row>
    <row r="270" spans="2:75" x14ac:dyDescent="0.2">
      <c r="D270" s="11" t="s">
        <v>79</v>
      </c>
      <c r="E270" s="18">
        <f t="shared" si="9"/>
        <v>0</v>
      </c>
      <c r="F270" s="18">
        <f t="shared" si="4"/>
        <v>0</v>
      </c>
      <c r="G270" s="18">
        <f t="shared" si="4"/>
        <v>0</v>
      </c>
      <c r="H270" s="18">
        <f t="shared" si="4"/>
        <v>0</v>
      </c>
      <c r="I270" s="18">
        <f t="shared" si="4"/>
        <v>0</v>
      </c>
      <c r="J270" s="18">
        <f t="shared" si="4"/>
        <v>0</v>
      </c>
      <c r="K270" s="18">
        <f t="shared" si="4"/>
        <v>0</v>
      </c>
      <c r="L270" s="18">
        <f t="shared" si="4"/>
        <v>0</v>
      </c>
      <c r="M270" s="18">
        <f t="shared" si="4"/>
        <v>0</v>
      </c>
      <c r="N270" s="18">
        <f t="shared" si="4"/>
        <v>0</v>
      </c>
      <c r="O270" s="18">
        <f t="shared" si="4"/>
        <v>0</v>
      </c>
      <c r="P270" s="18">
        <f t="shared" si="4"/>
        <v>0</v>
      </c>
      <c r="Q270" s="18">
        <f t="shared" si="4"/>
        <v>0</v>
      </c>
      <c r="R270" s="18">
        <f t="shared" si="4"/>
        <v>0</v>
      </c>
      <c r="S270" s="18">
        <f t="shared" si="4"/>
        <v>0</v>
      </c>
      <c r="T270" s="18">
        <f t="shared" si="4"/>
        <v>0</v>
      </c>
      <c r="U270" s="18">
        <f t="shared" si="4"/>
        <v>0</v>
      </c>
      <c r="V270" s="18">
        <f t="shared" si="5"/>
        <v>0</v>
      </c>
      <c r="W270" s="18">
        <f t="shared" si="5"/>
        <v>0</v>
      </c>
      <c r="X270" s="18">
        <f t="shared" si="5"/>
        <v>0</v>
      </c>
      <c r="Y270" s="18">
        <f t="shared" si="5"/>
        <v>211.92970500000001</v>
      </c>
      <c r="Z270" s="18">
        <f t="shared" si="5"/>
        <v>172.26022499999999</v>
      </c>
      <c r="AA270" s="18">
        <f t="shared" si="5"/>
        <v>184.06093562499998</v>
      </c>
      <c r="AB270" s="18">
        <f t="shared" si="5"/>
        <v>277.51799999999997</v>
      </c>
      <c r="AC270" s="18">
        <f t="shared" si="5"/>
        <v>143.01400000000001</v>
      </c>
      <c r="AD270" s="18">
        <f t="shared" si="5"/>
        <v>196.32800000000003</v>
      </c>
      <c r="AE270" s="18">
        <f t="shared" si="5"/>
        <v>164.95599999999999</v>
      </c>
      <c r="AF270" s="18">
        <f t="shared" si="5"/>
        <v>135.97599999999997</v>
      </c>
      <c r="AG270" s="18">
        <f t="shared" si="5"/>
        <v>279.31200000000001</v>
      </c>
      <c r="AH270" s="18">
        <f t="shared" si="5"/>
        <v>282.30200000000002</v>
      </c>
      <c r="AI270" s="18">
        <f t="shared" si="5"/>
        <v>254.95959999999999</v>
      </c>
      <c r="AJ270" s="18">
        <f t="shared" si="5"/>
        <v>205.48200000000003</v>
      </c>
      <c r="AK270" s="18">
        <f t="shared" si="5"/>
        <v>225.12400000000002</v>
      </c>
      <c r="AL270" s="18">
        <f t="shared" si="6"/>
        <v>215.648</v>
      </c>
      <c r="AM270" s="18">
        <f t="shared" si="6"/>
        <v>221.35660000000007</v>
      </c>
      <c r="AN270" s="18">
        <f t="shared" si="6"/>
        <v>328.59685999999999</v>
      </c>
      <c r="AO270" s="18">
        <f t="shared" si="6"/>
        <v>317.40000000000003</v>
      </c>
      <c r="AP270" s="18">
        <f t="shared" si="6"/>
        <v>253.46000000000004</v>
      </c>
      <c r="AQ270" s="18">
        <f t="shared" si="6"/>
        <v>367.17200000000003</v>
      </c>
      <c r="AR270" s="18">
        <f t="shared" si="6"/>
        <v>312.16844911800001</v>
      </c>
      <c r="AS270" s="18">
        <f t="shared" si="6"/>
        <v>342.57291300920502</v>
      </c>
      <c r="AT270" s="18">
        <f t="shared" si="6"/>
        <v>355.47668541222237</v>
      </c>
      <c r="AU270" s="18">
        <f t="shared" si="6"/>
        <v>637.92159291786948</v>
      </c>
      <c r="AV270" s="18">
        <f t="shared" si="6"/>
        <v>395.09003752084601</v>
      </c>
      <c r="AW270" s="18">
        <f t="shared" si="6"/>
        <v>451.67978180133105</v>
      </c>
      <c r="AX270" s="18">
        <f t="shared" si="6"/>
        <v>448.50454539496354</v>
      </c>
      <c r="AY270" s="18">
        <f t="shared" si="6"/>
        <v>466.53338448796626</v>
      </c>
      <c r="AZ270" s="18">
        <f t="shared" si="6"/>
        <v>459.36657250887242</v>
      </c>
      <c r="BA270" s="18">
        <f t="shared" si="6"/>
        <v>444.24786685808715</v>
      </c>
      <c r="BB270" s="18">
        <f t="shared" si="7"/>
        <v>427.68004832581101</v>
      </c>
      <c r="BC270" s="18">
        <f t="shared" si="7"/>
        <v>411.16982573590309</v>
      </c>
      <c r="BD270" s="18">
        <f t="shared" si="7"/>
        <v>403.4741919391497</v>
      </c>
      <c r="BE270" s="18">
        <f t="shared" si="7"/>
        <v>402.07904675394258</v>
      </c>
      <c r="BF270" s="18">
        <f t="shared" si="7"/>
        <v>402.74784952389621</v>
      </c>
      <c r="BG270" s="18">
        <f t="shared" si="7"/>
        <v>403.39217563832773</v>
      </c>
      <c r="BH270" s="18">
        <f t="shared" si="7"/>
        <v>404.36081164998939</v>
      </c>
      <c r="BI270" s="18">
        <f t="shared" si="7"/>
        <v>405.04535739786058</v>
      </c>
      <c r="BJ270" s="18">
        <f t="shared" si="7"/>
        <v>405.66059031646665</v>
      </c>
      <c r="BK270" s="18">
        <f t="shared" si="7"/>
        <v>406.10814550922407</v>
      </c>
      <c r="BL270" s="18">
        <f t="shared" si="7"/>
        <v>406.47278045243092</v>
      </c>
      <c r="BM270" s="18">
        <f t="shared" si="7"/>
        <v>407.10000603877529</v>
      </c>
      <c r="BN270" s="18">
        <f t="shared" si="7"/>
        <v>407.49564418270705</v>
      </c>
      <c r="BO270" s="18">
        <f t="shared" si="7"/>
        <v>408.21089107660293</v>
      </c>
      <c r="BP270" s="18">
        <f t="shared" si="7"/>
        <v>409.19721721369081</v>
      </c>
      <c r="BQ270" s="18">
        <f t="shared" si="7"/>
        <v>409.62620528315097</v>
      </c>
      <c r="BR270" s="18">
        <f t="shared" si="8"/>
        <v>410.42253087238339</v>
      </c>
      <c r="BS270" s="18">
        <f t="shared" si="8"/>
        <v>411.24534810282069</v>
      </c>
      <c r="BT270" s="18">
        <f t="shared" si="8"/>
        <v>412.09462951466389</v>
      </c>
      <c r="BU270" s="18">
        <f t="shared" si="8"/>
        <v>412.97038890749684</v>
      </c>
      <c r="BV270" s="18">
        <f t="shared" si="8"/>
        <v>413.87266569949145</v>
      </c>
      <c r="BW270" s="18">
        <f t="shared" si="8"/>
        <v>414.80152886487315</v>
      </c>
    </row>
    <row r="271" spans="2:75" x14ac:dyDescent="0.2">
      <c r="D271" s="11" t="s">
        <v>96</v>
      </c>
      <c r="E271" s="18">
        <f t="shared" si="9"/>
        <v>0</v>
      </c>
      <c r="F271" s="18">
        <f t="shared" si="4"/>
        <v>0</v>
      </c>
      <c r="G271" s="18">
        <f t="shared" si="4"/>
        <v>0</v>
      </c>
      <c r="H271" s="18">
        <f t="shared" si="4"/>
        <v>0</v>
      </c>
      <c r="I271" s="18">
        <f t="shared" si="4"/>
        <v>0</v>
      </c>
      <c r="J271" s="18">
        <f t="shared" si="4"/>
        <v>0</v>
      </c>
      <c r="K271" s="18">
        <f t="shared" si="4"/>
        <v>0</v>
      </c>
      <c r="L271" s="18">
        <f t="shared" si="4"/>
        <v>0</v>
      </c>
      <c r="M271" s="18">
        <f t="shared" si="4"/>
        <v>0</v>
      </c>
      <c r="N271" s="18">
        <f t="shared" si="4"/>
        <v>0</v>
      </c>
      <c r="O271" s="18">
        <f t="shared" si="4"/>
        <v>0</v>
      </c>
      <c r="P271" s="18">
        <f t="shared" si="4"/>
        <v>0</v>
      </c>
      <c r="Q271" s="18">
        <f t="shared" si="4"/>
        <v>0</v>
      </c>
      <c r="R271" s="18">
        <f t="shared" si="4"/>
        <v>0</v>
      </c>
      <c r="S271" s="18">
        <f t="shared" si="4"/>
        <v>0</v>
      </c>
      <c r="T271" s="18">
        <f t="shared" si="4"/>
        <v>0</v>
      </c>
      <c r="U271" s="18">
        <f t="shared" si="4"/>
        <v>0</v>
      </c>
      <c r="V271" s="18">
        <f t="shared" si="5"/>
        <v>0</v>
      </c>
      <c r="W271" s="18">
        <f t="shared" si="5"/>
        <v>0</v>
      </c>
      <c r="X271" s="18">
        <f t="shared" si="5"/>
        <v>0</v>
      </c>
      <c r="Y271" s="18">
        <f t="shared" si="5"/>
        <v>102.718</v>
      </c>
      <c r="Z271" s="18">
        <f t="shared" si="5"/>
        <v>188.18600000000001</v>
      </c>
      <c r="AA271" s="18">
        <f t="shared" si="5"/>
        <v>168.07389437500001</v>
      </c>
      <c r="AB271" s="18">
        <f t="shared" si="5"/>
        <v>118.69336874999999</v>
      </c>
      <c r="AC271" s="18">
        <f t="shared" si="5"/>
        <v>211.99531250000001</v>
      </c>
      <c r="AD271" s="18">
        <f t="shared" si="5"/>
        <v>181.98239687500003</v>
      </c>
      <c r="AE271" s="18">
        <f t="shared" si="5"/>
        <v>165.63116499999998</v>
      </c>
      <c r="AF271" s="18">
        <f t="shared" si="5"/>
        <v>183.78066625</v>
      </c>
      <c r="AG271" s="18">
        <f t="shared" si="5"/>
        <v>260.25992125000005</v>
      </c>
      <c r="AH271" s="18">
        <f t="shared" si="5"/>
        <v>259.07199999999995</v>
      </c>
      <c r="AI271" s="18">
        <f t="shared" si="5"/>
        <v>293.96990000000005</v>
      </c>
      <c r="AJ271" s="18">
        <f t="shared" si="5"/>
        <v>278.06056999999998</v>
      </c>
      <c r="AK271" s="18">
        <f t="shared" si="5"/>
        <v>370.16430000000003</v>
      </c>
      <c r="AL271" s="18">
        <f t="shared" si="6"/>
        <v>463.18245710000008</v>
      </c>
      <c r="AM271" s="18">
        <f t="shared" si="6"/>
        <v>514.92813999999998</v>
      </c>
      <c r="AN271" s="18">
        <f t="shared" si="6"/>
        <v>510.33805990000008</v>
      </c>
      <c r="AO271" s="18">
        <f t="shared" si="6"/>
        <v>745.96820000000002</v>
      </c>
      <c r="AP271" s="18">
        <f t="shared" si="6"/>
        <v>778.20500000000004</v>
      </c>
      <c r="AQ271" s="18">
        <f t="shared" si="6"/>
        <v>687.0399000000001</v>
      </c>
      <c r="AR271" s="18">
        <f t="shared" si="6"/>
        <v>853.72368780699992</v>
      </c>
      <c r="AS271" s="18">
        <f t="shared" si="6"/>
        <v>766.20539575374994</v>
      </c>
      <c r="AT271" s="18">
        <f t="shared" si="6"/>
        <v>892.85390541784602</v>
      </c>
      <c r="AU271" s="18">
        <f t="shared" si="6"/>
        <v>1280.98735030475</v>
      </c>
      <c r="AV271" s="18">
        <f t="shared" si="6"/>
        <v>1038.9803352093036</v>
      </c>
      <c r="AW271" s="18">
        <f t="shared" si="6"/>
        <v>1074.8749778844467</v>
      </c>
      <c r="AX271" s="18">
        <f t="shared" si="6"/>
        <v>970.74814510453803</v>
      </c>
      <c r="AY271" s="18">
        <f t="shared" si="6"/>
        <v>1029.3587565121966</v>
      </c>
      <c r="AZ271" s="18">
        <f t="shared" si="6"/>
        <v>1009.6588071646273</v>
      </c>
      <c r="BA271" s="18">
        <f t="shared" si="6"/>
        <v>979.187009331225</v>
      </c>
      <c r="BB271" s="18">
        <f t="shared" si="7"/>
        <v>970.41435271325008</v>
      </c>
      <c r="BC271" s="18">
        <f t="shared" si="7"/>
        <v>963.58158000159256</v>
      </c>
      <c r="BD271" s="18">
        <f t="shared" si="7"/>
        <v>950.22104321519737</v>
      </c>
      <c r="BE271" s="18">
        <f t="shared" si="7"/>
        <v>945.46004583862418</v>
      </c>
      <c r="BF271" s="18">
        <f t="shared" si="7"/>
        <v>950.25809322552141</v>
      </c>
      <c r="BG271" s="18">
        <f t="shared" si="7"/>
        <v>955.20902422063034</v>
      </c>
      <c r="BH271" s="18">
        <f t="shared" si="7"/>
        <v>960.07685356012234</v>
      </c>
      <c r="BI271" s="18">
        <f t="shared" si="7"/>
        <v>992.80904910927802</v>
      </c>
      <c r="BJ271" s="18">
        <f t="shared" si="7"/>
        <v>1001.7682515098365</v>
      </c>
      <c r="BK271" s="18">
        <f t="shared" si="7"/>
        <v>1013.0434602235193</v>
      </c>
      <c r="BL271" s="18">
        <f t="shared" si="7"/>
        <v>1026.8277628752412</v>
      </c>
      <c r="BM271" s="18">
        <f t="shared" si="7"/>
        <v>1041.2601732806868</v>
      </c>
      <c r="BN271" s="18">
        <f t="shared" si="7"/>
        <v>1051.1288243785775</v>
      </c>
      <c r="BO271" s="18">
        <f t="shared" si="7"/>
        <v>1061.7104782985698</v>
      </c>
      <c r="BP271" s="18">
        <f t="shared" si="7"/>
        <v>1072.4988496057288</v>
      </c>
      <c r="BQ271" s="18">
        <f t="shared" si="7"/>
        <v>1083.3812838512115</v>
      </c>
      <c r="BR271" s="18">
        <f t="shared" si="8"/>
        <v>1100.8841733358738</v>
      </c>
      <c r="BS271" s="18">
        <f t="shared" si="8"/>
        <v>1118.6494262423435</v>
      </c>
      <c r="BT271" s="18">
        <f t="shared" si="8"/>
        <v>1134.8498422949579</v>
      </c>
      <c r="BU271" s="18">
        <f t="shared" si="8"/>
        <v>1151.6928988311197</v>
      </c>
      <c r="BV271" s="18">
        <f t="shared" si="8"/>
        <v>1168.9880248546506</v>
      </c>
      <c r="BW271" s="18">
        <f t="shared" si="8"/>
        <v>1186.5196430650449</v>
      </c>
    </row>
    <row r="272" spans="2:75" x14ac:dyDescent="0.2">
      <c r="D272" s="11" t="s">
        <v>103</v>
      </c>
      <c r="E272" s="18">
        <f t="shared" si="9"/>
        <v>0</v>
      </c>
      <c r="F272" s="18">
        <f t="shared" si="4"/>
        <v>0</v>
      </c>
      <c r="G272" s="18">
        <f t="shared" si="4"/>
        <v>0</v>
      </c>
      <c r="H272" s="18">
        <f t="shared" si="4"/>
        <v>0</v>
      </c>
      <c r="I272" s="18">
        <f t="shared" si="4"/>
        <v>0</v>
      </c>
      <c r="J272" s="18">
        <f t="shared" si="4"/>
        <v>0</v>
      </c>
      <c r="K272" s="18">
        <f t="shared" si="4"/>
        <v>0</v>
      </c>
      <c r="L272" s="18">
        <f t="shared" si="4"/>
        <v>0</v>
      </c>
      <c r="M272" s="18">
        <f t="shared" si="4"/>
        <v>0</v>
      </c>
      <c r="N272" s="18">
        <f t="shared" si="4"/>
        <v>0</v>
      </c>
      <c r="O272" s="18">
        <f t="shared" si="4"/>
        <v>0</v>
      </c>
      <c r="P272" s="18">
        <f t="shared" si="4"/>
        <v>0</v>
      </c>
      <c r="Q272" s="18">
        <f t="shared" si="4"/>
        <v>0</v>
      </c>
      <c r="R272" s="18">
        <f t="shared" si="4"/>
        <v>0</v>
      </c>
      <c r="S272" s="18">
        <f t="shared" si="4"/>
        <v>0</v>
      </c>
      <c r="T272" s="18">
        <f t="shared" si="4"/>
        <v>0</v>
      </c>
      <c r="U272" s="18">
        <f t="shared" si="4"/>
        <v>0</v>
      </c>
      <c r="V272" s="18">
        <f t="shared" si="5"/>
        <v>0</v>
      </c>
      <c r="W272" s="18">
        <f t="shared" si="5"/>
        <v>0</v>
      </c>
      <c r="X272" s="18">
        <f t="shared" si="5"/>
        <v>0</v>
      </c>
      <c r="Y272" s="18">
        <f t="shared" si="5"/>
        <v>13.317000000000002</v>
      </c>
      <c r="Z272" s="18">
        <f t="shared" si="5"/>
        <v>49.505200000000002</v>
      </c>
      <c r="AA272" s="18">
        <f t="shared" si="5"/>
        <v>21.495800000000003</v>
      </c>
      <c r="AB272" s="18">
        <f t="shared" si="5"/>
        <v>28.556800000000003</v>
      </c>
      <c r="AC272" s="18">
        <f t="shared" si="5"/>
        <v>44.021999999999998</v>
      </c>
      <c r="AD272" s="18">
        <f t="shared" si="5"/>
        <v>31.602</v>
      </c>
      <c r="AE272" s="18">
        <f t="shared" si="5"/>
        <v>21.436</v>
      </c>
      <c r="AF272" s="18">
        <f t="shared" si="5"/>
        <v>19.044</v>
      </c>
      <c r="AG272" s="18">
        <f t="shared" si="5"/>
        <v>21.159999999999997</v>
      </c>
      <c r="AH272" s="18">
        <f t="shared" si="5"/>
        <v>25.805999999999997</v>
      </c>
      <c r="AI272" s="18">
        <f t="shared" si="5"/>
        <v>57.224000000000004</v>
      </c>
      <c r="AJ272" s="18">
        <f t="shared" si="5"/>
        <v>108.33</v>
      </c>
      <c r="AK272" s="18">
        <f t="shared" si="5"/>
        <v>158.47</v>
      </c>
      <c r="AL272" s="18">
        <f t="shared" si="6"/>
        <v>232.48400000000004</v>
      </c>
      <c r="AM272" s="18">
        <f t="shared" si="6"/>
        <v>125.32240000000002</v>
      </c>
      <c r="AN272" s="18">
        <f t="shared" si="6"/>
        <v>144.35903999999999</v>
      </c>
      <c r="AO272" s="18">
        <f t="shared" si="6"/>
        <v>204.47000000000003</v>
      </c>
      <c r="AP272" s="18">
        <f t="shared" si="6"/>
        <v>336.58199999999999</v>
      </c>
      <c r="AQ272" s="18">
        <f t="shared" si="6"/>
        <v>253.96600000000001</v>
      </c>
      <c r="AR272" s="18">
        <f t="shared" si="6"/>
        <v>279.37318460000006</v>
      </c>
      <c r="AS272" s="18">
        <f t="shared" si="6"/>
        <v>243.02468452219941</v>
      </c>
      <c r="AT272" s="18">
        <f t="shared" si="6"/>
        <v>246.57106781160002</v>
      </c>
      <c r="AU272" s="18">
        <f t="shared" si="6"/>
        <v>154.59275992579998</v>
      </c>
      <c r="AV272" s="18">
        <f t="shared" si="6"/>
        <v>335.07678999042008</v>
      </c>
      <c r="AW272" s="18">
        <f t="shared" si="6"/>
        <v>289.92840336803471</v>
      </c>
      <c r="AX272" s="18">
        <f t="shared" si="6"/>
        <v>307.86085176194189</v>
      </c>
      <c r="AY272" s="18">
        <f t="shared" si="6"/>
        <v>377.53320978322574</v>
      </c>
      <c r="AZ272" s="18">
        <f t="shared" si="6"/>
        <v>396.26431686555577</v>
      </c>
      <c r="BA272" s="18">
        <f t="shared" si="6"/>
        <v>443.16674146022615</v>
      </c>
      <c r="BB272" s="18">
        <f t="shared" si="7"/>
        <v>484.7437494842211</v>
      </c>
      <c r="BC272" s="18">
        <f t="shared" si="7"/>
        <v>489.81732156906702</v>
      </c>
      <c r="BD272" s="18">
        <f t="shared" si="7"/>
        <v>501.51657656529136</v>
      </c>
      <c r="BE272" s="18">
        <f t="shared" si="7"/>
        <v>522.81411945445063</v>
      </c>
      <c r="BF272" s="18">
        <f t="shared" si="7"/>
        <v>529.30387197628409</v>
      </c>
      <c r="BG272" s="18">
        <f t="shared" si="7"/>
        <v>530.69805572158793</v>
      </c>
      <c r="BH272" s="18">
        <f t="shared" si="7"/>
        <v>545.41155815744287</v>
      </c>
      <c r="BI272" s="18">
        <f t="shared" si="7"/>
        <v>563.70254452895392</v>
      </c>
      <c r="BJ272" s="18">
        <f t="shared" si="7"/>
        <v>585.40731386576158</v>
      </c>
      <c r="BK272" s="18">
        <f t="shared" si="7"/>
        <v>607.13473885306951</v>
      </c>
      <c r="BL272" s="18">
        <f t="shared" si="7"/>
        <v>628.94430237032282</v>
      </c>
      <c r="BM272" s="18">
        <f t="shared" si="7"/>
        <v>650.7879758800359</v>
      </c>
      <c r="BN272" s="18">
        <f t="shared" si="7"/>
        <v>672.58735092458096</v>
      </c>
      <c r="BO272" s="18">
        <f t="shared" si="7"/>
        <v>694.31658401721461</v>
      </c>
      <c r="BP272" s="18">
        <f t="shared" si="7"/>
        <v>715.9590216155193</v>
      </c>
      <c r="BQ272" s="18">
        <f t="shared" si="7"/>
        <v>737.66667832660482</v>
      </c>
      <c r="BR272" s="18">
        <f t="shared" si="8"/>
        <v>759.37919445415548</v>
      </c>
      <c r="BS272" s="18">
        <f t="shared" si="8"/>
        <v>781.10084354697744</v>
      </c>
      <c r="BT272" s="18">
        <f t="shared" si="8"/>
        <v>802.83156253578966</v>
      </c>
      <c r="BU272" s="18">
        <f t="shared" si="8"/>
        <v>824.57130640985258</v>
      </c>
      <c r="BV272" s="18">
        <f t="shared" si="8"/>
        <v>846.32004520470173</v>
      </c>
      <c r="BW272" s="18">
        <f t="shared" si="8"/>
        <v>868.07776170298393</v>
      </c>
    </row>
    <row r="273" spans="4:75" x14ac:dyDescent="0.2">
      <c r="D273" s="11" t="s">
        <v>117</v>
      </c>
      <c r="E273" s="18">
        <f t="shared" si="9"/>
        <v>0</v>
      </c>
      <c r="F273" s="18">
        <f t="shared" si="4"/>
        <v>0</v>
      </c>
      <c r="G273" s="18">
        <f t="shared" si="4"/>
        <v>0</v>
      </c>
      <c r="H273" s="18">
        <f t="shared" si="4"/>
        <v>0</v>
      </c>
      <c r="I273" s="18">
        <f t="shared" si="4"/>
        <v>0</v>
      </c>
      <c r="J273" s="18">
        <f t="shared" si="4"/>
        <v>0</v>
      </c>
      <c r="K273" s="18">
        <f t="shared" si="4"/>
        <v>0</v>
      </c>
      <c r="L273" s="18">
        <f t="shared" si="4"/>
        <v>0</v>
      </c>
      <c r="M273" s="18">
        <f t="shared" si="4"/>
        <v>0</v>
      </c>
      <c r="N273" s="18">
        <f t="shared" si="4"/>
        <v>0</v>
      </c>
      <c r="O273" s="18">
        <f t="shared" si="4"/>
        <v>0</v>
      </c>
      <c r="P273" s="18">
        <f t="shared" si="4"/>
        <v>0</v>
      </c>
      <c r="Q273" s="18">
        <f t="shared" si="4"/>
        <v>0</v>
      </c>
      <c r="R273" s="18">
        <f t="shared" si="4"/>
        <v>0</v>
      </c>
      <c r="S273" s="18">
        <f t="shared" si="4"/>
        <v>0</v>
      </c>
      <c r="T273" s="18">
        <f t="shared" si="4"/>
        <v>0</v>
      </c>
      <c r="U273" s="18">
        <f t="shared" si="4"/>
        <v>0</v>
      </c>
      <c r="V273" s="18">
        <f t="shared" si="5"/>
        <v>0</v>
      </c>
      <c r="W273" s="18">
        <f t="shared" si="5"/>
        <v>0</v>
      </c>
      <c r="X273" s="18">
        <f t="shared" si="5"/>
        <v>0</v>
      </c>
      <c r="Y273" s="18">
        <f t="shared" si="5"/>
        <v>88.496812500000004</v>
      </c>
      <c r="Z273" s="18">
        <f t="shared" si="5"/>
        <v>61.379812500000007</v>
      </c>
      <c r="AA273" s="18">
        <f t="shared" si="5"/>
        <v>85.210687500000006</v>
      </c>
      <c r="AB273" s="18">
        <f t="shared" si="5"/>
        <v>223.88775000000001</v>
      </c>
      <c r="AC273" s="18">
        <f t="shared" si="5"/>
        <v>156.90096875</v>
      </c>
      <c r="AD273" s="18">
        <f t="shared" si="5"/>
        <v>327.75330624999998</v>
      </c>
      <c r="AE273" s="18">
        <f t="shared" si="5"/>
        <v>72.711438125000001</v>
      </c>
      <c r="AF273" s="18">
        <f t="shared" si="5"/>
        <v>59.616</v>
      </c>
      <c r="AG273" s="18">
        <f t="shared" si="5"/>
        <v>52.256</v>
      </c>
      <c r="AH273" s="18">
        <f t="shared" si="5"/>
        <v>79.533999999999992</v>
      </c>
      <c r="AI273" s="18">
        <f t="shared" si="5"/>
        <v>81.944399999999987</v>
      </c>
      <c r="AJ273" s="18">
        <f t="shared" si="5"/>
        <v>82.828749999999999</v>
      </c>
      <c r="AK273" s="18">
        <f t="shared" si="5"/>
        <v>64.353999999999999</v>
      </c>
      <c r="AL273" s="18">
        <f t="shared" si="6"/>
        <v>66.562000000000012</v>
      </c>
      <c r="AM273" s="18">
        <f t="shared" si="6"/>
        <v>68.125999999999991</v>
      </c>
      <c r="AN273" s="18">
        <f t="shared" si="6"/>
        <v>92.460000000000008</v>
      </c>
      <c r="AO273" s="18">
        <f t="shared" si="6"/>
        <v>60.260000000000005</v>
      </c>
      <c r="AP273" s="18">
        <f t="shared" si="6"/>
        <v>74.52000000000001</v>
      </c>
      <c r="AQ273" s="18">
        <f t="shared" si="6"/>
        <v>93.38</v>
      </c>
      <c r="AR273" s="18">
        <f t="shared" si="6"/>
        <v>70.093233405600003</v>
      </c>
      <c r="AS273" s="18">
        <f t="shared" si="6"/>
        <v>88.396364365400004</v>
      </c>
      <c r="AT273" s="18">
        <f t="shared" si="6"/>
        <v>25.304442095800002</v>
      </c>
      <c r="AU273" s="18">
        <f t="shared" si="6"/>
        <v>23.302089764799998</v>
      </c>
      <c r="AV273" s="18">
        <f t="shared" si="6"/>
        <v>64.263183658199992</v>
      </c>
      <c r="AW273" s="18">
        <f t="shared" si="6"/>
        <v>56.000305795414363</v>
      </c>
      <c r="AX273" s="18">
        <f t="shared" si="6"/>
        <v>62.500621591865567</v>
      </c>
      <c r="AY273" s="18">
        <f t="shared" si="6"/>
        <v>58.263320407698281</v>
      </c>
      <c r="AZ273" s="18">
        <f t="shared" si="6"/>
        <v>58.26920945454863</v>
      </c>
      <c r="BA273" s="18">
        <f t="shared" si="6"/>
        <v>58.599887674860142</v>
      </c>
      <c r="BB273" s="18">
        <f t="shared" si="7"/>
        <v>59.049463342295766</v>
      </c>
      <c r="BC273" s="18">
        <f t="shared" si="7"/>
        <v>59.600993545059353</v>
      </c>
      <c r="BD273" s="18">
        <f t="shared" si="7"/>
        <v>60.205289174675244</v>
      </c>
      <c r="BE273" s="18">
        <f t="shared" si="7"/>
        <v>60.417980344712959</v>
      </c>
      <c r="BF273" s="18">
        <f t="shared" si="7"/>
        <v>60.98528635953641</v>
      </c>
      <c r="BG273" s="18">
        <f t="shared" si="7"/>
        <v>62.340028231242627</v>
      </c>
      <c r="BH273" s="18">
        <f t="shared" si="7"/>
        <v>62.767788094439354</v>
      </c>
      <c r="BI273" s="18">
        <f t="shared" si="7"/>
        <v>63.060168671344798</v>
      </c>
      <c r="BJ273" s="18">
        <f t="shared" si="7"/>
        <v>63.653638683691803</v>
      </c>
      <c r="BK273" s="18">
        <f t="shared" si="7"/>
        <v>64.118556098888348</v>
      </c>
      <c r="BL273" s="18">
        <f t="shared" si="7"/>
        <v>64.576031442163227</v>
      </c>
      <c r="BM273" s="18">
        <f t="shared" si="7"/>
        <v>65.088395067282562</v>
      </c>
      <c r="BN273" s="18">
        <f t="shared" si="7"/>
        <v>65.492936232686318</v>
      </c>
      <c r="BO273" s="18">
        <f t="shared" si="7"/>
        <v>66.001417816661132</v>
      </c>
      <c r="BP273" s="18">
        <f t="shared" si="7"/>
        <v>66.707120573811551</v>
      </c>
      <c r="BQ273" s="18">
        <f t="shared" si="7"/>
        <v>67.427249826022702</v>
      </c>
      <c r="BR273" s="18">
        <f t="shared" si="8"/>
        <v>68.104037479181002</v>
      </c>
      <c r="BS273" s="18">
        <f t="shared" si="8"/>
        <v>68.795458202743873</v>
      </c>
      <c r="BT273" s="18">
        <f t="shared" si="8"/>
        <v>69.501820726479366</v>
      </c>
      <c r="BU273" s="18">
        <f t="shared" si="8"/>
        <v>70.223439399481052</v>
      </c>
      <c r="BV273" s="18">
        <f t="shared" si="8"/>
        <v>70.960643597420031</v>
      </c>
      <c r="BW273" s="18">
        <f t="shared" si="8"/>
        <v>71.713777127192287</v>
      </c>
    </row>
    <row r="274" spans="4:75" x14ac:dyDescent="0.2">
      <c r="D274" s="11" t="s">
        <v>124</v>
      </c>
      <c r="E274" s="18">
        <f t="shared" si="9"/>
        <v>0</v>
      </c>
      <c r="F274" s="18">
        <f t="shared" si="4"/>
        <v>0</v>
      </c>
      <c r="G274" s="18">
        <f t="shared" si="4"/>
        <v>0</v>
      </c>
      <c r="H274" s="18">
        <f t="shared" si="4"/>
        <v>0</v>
      </c>
      <c r="I274" s="18">
        <f t="shared" si="4"/>
        <v>0</v>
      </c>
      <c r="J274" s="18">
        <f t="shared" si="4"/>
        <v>0</v>
      </c>
      <c r="K274" s="18">
        <f t="shared" si="4"/>
        <v>0</v>
      </c>
      <c r="L274" s="18">
        <f t="shared" si="4"/>
        <v>0</v>
      </c>
      <c r="M274" s="18">
        <f t="shared" si="4"/>
        <v>0</v>
      </c>
      <c r="N274" s="18">
        <f t="shared" si="4"/>
        <v>0</v>
      </c>
      <c r="O274" s="18">
        <f t="shared" si="4"/>
        <v>0</v>
      </c>
      <c r="P274" s="18">
        <f t="shared" si="4"/>
        <v>0</v>
      </c>
      <c r="Q274" s="18">
        <f t="shared" si="4"/>
        <v>0</v>
      </c>
      <c r="R274" s="18">
        <f t="shared" si="4"/>
        <v>0</v>
      </c>
      <c r="S274" s="18">
        <f t="shared" si="4"/>
        <v>0</v>
      </c>
      <c r="T274" s="18">
        <f t="shared" si="4"/>
        <v>0</v>
      </c>
      <c r="U274" s="18">
        <f t="shared" si="4"/>
        <v>0</v>
      </c>
      <c r="V274" s="18">
        <f t="shared" si="5"/>
        <v>0</v>
      </c>
      <c r="W274" s="18">
        <f t="shared" si="5"/>
        <v>0</v>
      </c>
      <c r="X274" s="18">
        <f t="shared" si="5"/>
        <v>0</v>
      </c>
      <c r="Y274" s="18">
        <f t="shared" si="5"/>
        <v>124.56800000000001</v>
      </c>
      <c r="Z274" s="18">
        <f t="shared" si="5"/>
        <v>138.92000000000002</v>
      </c>
      <c r="AA274" s="18">
        <f t="shared" si="5"/>
        <v>105.34</v>
      </c>
      <c r="AB274" s="18">
        <f t="shared" si="5"/>
        <v>148.48800000000003</v>
      </c>
      <c r="AC274" s="18">
        <f t="shared" si="5"/>
        <v>136.666</v>
      </c>
      <c r="AD274" s="18">
        <f t="shared" si="5"/>
        <v>132.38800000000001</v>
      </c>
      <c r="AE274" s="18">
        <f t="shared" si="5"/>
        <v>274.80400000000003</v>
      </c>
      <c r="AF274" s="18">
        <f t="shared" si="5"/>
        <v>117.39200000000001</v>
      </c>
      <c r="AG274" s="18">
        <f t="shared" si="5"/>
        <v>194.62600000000003</v>
      </c>
      <c r="AH274" s="18">
        <f t="shared" si="5"/>
        <v>184.322</v>
      </c>
      <c r="AI274" s="18">
        <f t="shared" si="5"/>
        <v>320.46820000000002</v>
      </c>
      <c r="AJ274" s="18">
        <f t="shared" si="5"/>
        <v>145.59000000000003</v>
      </c>
      <c r="AK274" s="18">
        <f t="shared" si="5"/>
        <v>158.24</v>
      </c>
      <c r="AL274" s="18">
        <f t="shared" si="6"/>
        <v>465.38199999999995</v>
      </c>
      <c r="AM274" s="18">
        <f t="shared" si="6"/>
        <v>318.16359999999997</v>
      </c>
      <c r="AN274" s="18">
        <f t="shared" si="6"/>
        <v>142.41370000000001</v>
      </c>
      <c r="AO274" s="18">
        <f t="shared" si="6"/>
        <v>234.18600000000004</v>
      </c>
      <c r="AP274" s="18">
        <f t="shared" si="6"/>
        <v>165.83</v>
      </c>
      <c r="AQ274" s="18">
        <f t="shared" si="6"/>
        <v>132.80199999999999</v>
      </c>
      <c r="AR274" s="18">
        <f t="shared" si="6"/>
        <v>215.02668904000006</v>
      </c>
      <c r="AS274" s="18">
        <f t="shared" si="6"/>
        <v>244.99779179200004</v>
      </c>
      <c r="AT274" s="18">
        <f t="shared" si="6"/>
        <v>128.13481575339998</v>
      </c>
      <c r="AU274" s="18">
        <f t="shared" si="6"/>
        <v>164.69229396</v>
      </c>
      <c r="AV274" s="18">
        <f t="shared" si="6"/>
        <v>271.58081225980004</v>
      </c>
      <c r="AW274" s="18">
        <f t="shared" si="6"/>
        <v>342.156417504888</v>
      </c>
      <c r="AX274" s="18">
        <f t="shared" si="6"/>
        <v>411.960823616347</v>
      </c>
      <c r="AY274" s="18">
        <f t="shared" si="6"/>
        <v>483.81684590474583</v>
      </c>
      <c r="AZ274" s="18">
        <f t="shared" si="6"/>
        <v>475.50826507926496</v>
      </c>
      <c r="BA274" s="18">
        <f t="shared" si="6"/>
        <v>496.45702982424723</v>
      </c>
      <c r="BB274" s="18">
        <f t="shared" si="7"/>
        <v>519.58976588261339</v>
      </c>
      <c r="BC274" s="18">
        <f t="shared" si="7"/>
        <v>539.88880801074265</v>
      </c>
      <c r="BD274" s="18">
        <f t="shared" si="7"/>
        <v>561.57592397054964</v>
      </c>
      <c r="BE274" s="18">
        <f t="shared" si="7"/>
        <v>583.62693306837639</v>
      </c>
      <c r="BF274" s="18">
        <f t="shared" si="7"/>
        <v>605.95232950614252</v>
      </c>
      <c r="BG274" s="18">
        <f t="shared" si="7"/>
        <v>629.69969075385757</v>
      </c>
      <c r="BH274" s="18">
        <f t="shared" si="7"/>
        <v>654.6551143492145</v>
      </c>
      <c r="BI274" s="18">
        <f t="shared" si="7"/>
        <v>679.94927778686292</v>
      </c>
      <c r="BJ274" s="18">
        <f t="shared" si="7"/>
        <v>701.03584981906977</v>
      </c>
      <c r="BK274" s="18">
        <f t="shared" si="7"/>
        <v>722.98965626225436</v>
      </c>
      <c r="BL274" s="18">
        <f t="shared" si="7"/>
        <v>745.99069223067443</v>
      </c>
      <c r="BM274" s="18">
        <f t="shared" si="7"/>
        <v>770.01957137697207</v>
      </c>
      <c r="BN274" s="18">
        <f t="shared" si="7"/>
        <v>795.26995526000167</v>
      </c>
      <c r="BO274" s="18">
        <f t="shared" si="7"/>
        <v>822.00418349724862</v>
      </c>
      <c r="BP274" s="18">
        <f t="shared" si="7"/>
        <v>850.20302415730453</v>
      </c>
      <c r="BQ274" s="18">
        <f t="shared" si="7"/>
        <v>879.81577121563419</v>
      </c>
      <c r="BR274" s="18">
        <f t="shared" si="8"/>
        <v>909.6951270214937</v>
      </c>
      <c r="BS274" s="18">
        <f t="shared" si="8"/>
        <v>941.11109093700622</v>
      </c>
      <c r="BT274" s="18">
        <f t="shared" si="8"/>
        <v>966.12401917751242</v>
      </c>
      <c r="BU274" s="18">
        <f t="shared" si="8"/>
        <v>991.55100861388416</v>
      </c>
      <c r="BV274" s="18">
        <f t="shared" si="8"/>
        <v>1018.0869723048263</v>
      </c>
      <c r="BW274" s="18">
        <f t="shared" si="8"/>
        <v>1043.8303936284769</v>
      </c>
    </row>
    <row r="275" spans="4:75" x14ac:dyDescent="0.2">
      <c r="D275" s="11" t="s">
        <v>142</v>
      </c>
      <c r="E275" s="18">
        <f t="shared" si="9"/>
        <v>0</v>
      </c>
      <c r="F275" s="18">
        <f t="shared" si="4"/>
        <v>0</v>
      </c>
      <c r="G275" s="18">
        <f t="shared" si="4"/>
        <v>0</v>
      </c>
      <c r="H275" s="18">
        <f t="shared" si="4"/>
        <v>0</v>
      </c>
      <c r="I275" s="18">
        <f t="shared" si="4"/>
        <v>0</v>
      </c>
      <c r="J275" s="18">
        <f t="shared" si="4"/>
        <v>0</v>
      </c>
      <c r="K275" s="18">
        <f t="shared" si="4"/>
        <v>0</v>
      </c>
      <c r="L275" s="18">
        <f t="shared" si="4"/>
        <v>0</v>
      </c>
      <c r="M275" s="18">
        <f t="shared" si="4"/>
        <v>0</v>
      </c>
      <c r="N275" s="18">
        <f t="shared" si="4"/>
        <v>0</v>
      </c>
      <c r="O275" s="18">
        <f t="shared" si="4"/>
        <v>0</v>
      </c>
      <c r="P275" s="18">
        <f t="shared" si="4"/>
        <v>0</v>
      </c>
      <c r="Q275" s="18">
        <f t="shared" si="4"/>
        <v>0</v>
      </c>
      <c r="R275" s="18">
        <f t="shared" si="4"/>
        <v>0</v>
      </c>
      <c r="S275" s="18">
        <f t="shared" si="4"/>
        <v>0</v>
      </c>
      <c r="T275" s="18">
        <f t="shared" si="4"/>
        <v>0</v>
      </c>
      <c r="U275" s="18">
        <f t="shared" si="4"/>
        <v>0</v>
      </c>
      <c r="V275" s="18">
        <f t="shared" si="5"/>
        <v>0</v>
      </c>
      <c r="W275" s="18">
        <f t="shared" si="5"/>
        <v>0</v>
      </c>
      <c r="X275" s="18">
        <f t="shared" si="5"/>
        <v>0</v>
      </c>
      <c r="Y275" s="18">
        <f t="shared" si="5"/>
        <v>107.91600000000001</v>
      </c>
      <c r="Z275" s="18">
        <f t="shared" si="5"/>
        <v>131.28399999999999</v>
      </c>
      <c r="AA275" s="18">
        <f t="shared" si="5"/>
        <v>167.85400000000001</v>
      </c>
      <c r="AB275" s="18">
        <f t="shared" si="5"/>
        <v>144.71600000000001</v>
      </c>
      <c r="AC275" s="18">
        <f t="shared" si="5"/>
        <v>199.64000000000001</v>
      </c>
      <c r="AD275" s="18">
        <f t="shared" si="5"/>
        <v>331.61400000000003</v>
      </c>
      <c r="AE275" s="18">
        <f t="shared" si="5"/>
        <v>207.59800000000001</v>
      </c>
      <c r="AF275" s="18">
        <f t="shared" si="5"/>
        <v>234.46199999999999</v>
      </c>
      <c r="AG275" s="18">
        <f t="shared" si="5"/>
        <v>312.15600000000001</v>
      </c>
      <c r="AH275" s="18">
        <f t="shared" si="5"/>
        <v>265.83400000000006</v>
      </c>
      <c r="AI275" s="18">
        <f t="shared" si="5"/>
        <v>288.05200000000002</v>
      </c>
      <c r="AJ275" s="18">
        <f t="shared" si="5"/>
        <v>315.46800000000002</v>
      </c>
      <c r="AK275" s="18">
        <f t="shared" si="5"/>
        <v>375.31400000000008</v>
      </c>
      <c r="AL275" s="18">
        <f t="shared" si="6"/>
        <v>356.5</v>
      </c>
      <c r="AM275" s="18">
        <f t="shared" si="6"/>
        <v>426.46600000000001</v>
      </c>
      <c r="AN275" s="18">
        <f t="shared" si="6"/>
        <v>385.58533999999997</v>
      </c>
      <c r="AO275" s="18">
        <f t="shared" si="6"/>
        <v>263.12000000000006</v>
      </c>
      <c r="AP275" s="18">
        <f t="shared" si="6"/>
        <v>322</v>
      </c>
      <c r="AQ275" s="18">
        <f t="shared" si="6"/>
        <v>349.87599999999998</v>
      </c>
      <c r="AR275" s="18">
        <f t="shared" si="6"/>
        <v>376.35581903999997</v>
      </c>
      <c r="AS275" s="18">
        <f t="shared" si="6"/>
        <v>528.11420533779994</v>
      </c>
      <c r="AT275" s="18">
        <f t="shared" si="6"/>
        <v>460.67768604380007</v>
      </c>
      <c r="AU275" s="18">
        <f t="shared" si="6"/>
        <v>509.60485173660004</v>
      </c>
      <c r="AV275" s="18">
        <f t="shared" si="6"/>
        <v>602.83977508464011</v>
      </c>
      <c r="AW275" s="18">
        <f t="shared" si="6"/>
        <v>642.68769145520412</v>
      </c>
      <c r="AX275" s="18">
        <f t="shared" si="6"/>
        <v>758.82258743968077</v>
      </c>
      <c r="AY275" s="18">
        <f t="shared" si="6"/>
        <v>783.44054621952898</v>
      </c>
      <c r="AZ275" s="18">
        <f t="shared" si="6"/>
        <v>805.51400644019043</v>
      </c>
      <c r="BA275" s="18">
        <f t="shared" si="6"/>
        <v>838.6438669209723</v>
      </c>
      <c r="BB275" s="18">
        <f t="shared" si="7"/>
        <v>874.37524659177836</v>
      </c>
      <c r="BC275" s="18">
        <f t="shared" si="7"/>
        <v>910.42197914810538</v>
      </c>
      <c r="BD275" s="18">
        <f t="shared" si="7"/>
        <v>948.25804192071519</v>
      </c>
      <c r="BE275" s="18">
        <f t="shared" si="7"/>
        <v>986.96373656446985</v>
      </c>
      <c r="BF275" s="18">
        <f t="shared" si="7"/>
        <v>1028.1356259435722</v>
      </c>
      <c r="BG275" s="18">
        <f t="shared" si="7"/>
        <v>1074.3453652401095</v>
      </c>
      <c r="BH275" s="18">
        <f t="shared" si="7"/>
        <v>1118.5028746020153</v>
      </c>
      <c r="BI275" s="18">
        <f t="shared" si="7"/>
        <v>1164.3243017148909</v>
      </c>
      <c r="BJ275" s="18">
        <f t="shared" si="7"/>
        <v>1195.2712640764396</v>
      </c>
      <c r="BK275" s="18">
        <f t="shared" si="7"/>
        <v>1217.6331999135434</v>
      </c>
      <c r="BL275" s="18">
        <f t="shared" si="7"/>
        <v>1240.2059847181349</v>
      </c>
      <c r="BM275" s="18">
        <f t="shared" si="7"/>
        <v>1263.2331063088293</v>
      </c>
      <c r="BN275" s="18">
        <f t="shared" si="7"/>
        <v>1286.1211250473912</v>
      </c>
      <c r="BO275" s="18">
        <f t="shared" si="7"/>
        <v>1309.9798682020296</v>
      </c>
      <c r="BP275" s="18">
        <f t="shared" si="7"/>
        <v>1334.9994942757967</v>
      </c>
      <c r="BQ275" s="18">
        <f t="shared" si="7"/>
        <v>1360.7313033969995</v>
      </c>
      <c r="BR275" s="18">
        <f t="shared" si="8"/>
        <v>1381.664543247495</v>
      </c>
      <c r="BS275" s="18">
        <f t="shared" si="8"/>
        <v>1399.1963935794836</v>
      </c>
      <c r="BT275" s="18">
        <f t="shared" si="8"/>
        <v>1415.7149314496314</v>
      </c>
      <c r="BU275" s="18">
        <f t="shared" si="8"/>
        <v>1432.53767793118</v>
      </c>
      <c r="BV275" s="18">
        <f t="shared" si="8"/>
        <v>1449.6722714513478</v>
      </c>
      <c r="BW275" s="18">
        <f t="shared" si="8"/>
        <v>1467.126548061261</v>
      </c>
    </row>
    <row r="276" spans="4:75" x14ac:dyDescent="0.2">
      <c r="D276" s="11" t="s">
        <v>163</v>
      </c>
      <c r="E276" s="18">
        <f t="shared" si="9"/>
        <v>0</v>
      </c>
      <c r="F276" s="18">
        <f t="shared" si="4"/>
        <v>0</v>
      </c>
      <c r="G276" s="18">
        <f t="shared" si="4"/>
        <v>0</v>
      </c>
      <c r="H276" s="18">
        <f t="shared" si="4"/>
        <v>0</v>
      </c>
      <c r="I276" s="18">
        <f t="shared" si="4"/>
        <v>0</v>
      </c>
      <c r="J276" s="18">
        <f t="shared" si="4"/>
        <v>0</v>
      </c>
      <c r="K276" s="18">
        <f t="shared" si="4"/>
        <v>0</v>
      </c>
      <c r="L276" s="18">
        <f t="shared" si="4"/>
        <v>0</v>
      </c>
      <c r="M276" s="18">
        <f t="shared" si="4"/>
        <v>0</v>
      </c>
      <c r="N276" s="18">
        <f t="shared" si="4"/>
        <v>0</v>
      </c>
      <c r="O276" s="18">
        <f t="shared" si="4"/>
        <v>0</v>
      </c>
      <c r="P276" s="18">
        <f t="shared" si="4"/>
        <v>0</v>
      </c>
      <c r="Q276" s="18">
        <f t="shared" si="4"/>
        <v>0</v>
      </c>
      <c r="R276" s="18">
        <f t="shared" si="4"/>
        <v>0</v>
      </c>
      <c r="S276" s="18">
        <f t="shared" si="4"/>
        <v>0</v>
      </c>
      <c r="T276" s="18">
        <f t="shared" si="4"/>
        <v>0</v>
      </c>
      <c r="U276" s="18">
        <f t="shared" si="4"/>
        <v>0</v>
      </c>
      <c r="V276" s="18">
        <f t="shared" si="5"/>
        <v>0</v>
      </c>
      <c r="W276" s="18">
        <f t="shared" si="5"/>
        <v>0</v>
      </c>
      <c r="X276" s="18">
        <f t="shared" si="5"/>
        <v>0</v>
      </c>
      <c r="Y276" s="18">
        <f t="shared" si="5"/>
        <v>10.626000000000001</v>
      </c>
      <c r="Z276" s="18">
        <f t="shared" si="5"/>
        <v>16.146000000000001</v>
      </c>
      <c r="AA276" s="18">
        <f t="shared" si="5"/>
        <v>2.3920000000000003</v>
      </c>
      <c r="AB276" s="18">
        <f t="shared" si="5"/>
        <v>7.6820000000000004</v>
      </c>
      <c r="AC276" s="18">
        <f t="shared" si="5"/>
        <v>16.698</v>
      </c>
      <c r="AD276" s="18">
        <f t="shared" si="5"/>
        <v>16.330000000000002</v>
      </c>
      <c r="AE276" s="18">
        <f t="shared" si="5"/>
        <v>10.856000000000002</v>
      </c>
      <c r="AF276" s="18">
        <f t="shared" si="5"/>
        <v>7.2680000000000007</v>
      </c>
      <c r="AG276" s="18">
        <f t="shared" si="5"/>
        <v>2.5760000000000001</v>
      </c>
      <c r="AH276" s="18">
        <f t="shared" si="5"/>
        <v>3.726</v>
      </c>
      <c r="AI276" s="18">
        <f t="shared" si="5"/>
        <v>16.007999999999999</v>
      </c>
      <c r="AJ276" s="18">
        <f t="shared" si="5"/>
        <v>16.698</v>
      </c>
      <c r="AK276" s="18">
        <f t="shared" si="5"/>
        <v>10.764000000000001</v>
      </c>
      <c r="AL276" s="18">
        <f t="shared" si="6"/>
        <v>16.100000000000001</v>
      </c>
      <c r="AM276" s="18">
        <f t="shared" si="6"/>
        <v>36.938000000000009</v>
      </c>
      <c r="AN276" s="18">
        <f t="shared" si="6"/>
        <v>13.61416</v>
      </c>
      <c r="AO276" s="18">
        <f t="shared" si="6"/>
        <v>29.900000000000002</v>
      </c>
      <c r="AP276" s="18">
        <f t="shared" si="6"/>
        <v>18.906000000000002</v>
      </c>
      <c r="AQ276" s="18">
        <f t="shared" si="6"/>
        <v>28.566000000000003</v>
      </c>
      <c r="AR276" s="18">
        <f t="shared" si="6"/>
        <v>35.512799940000001</v>
      </c>
      <c r="AS276" s="18">
        <f t="shared" si="6"/>
        <v>45.079783703400004</v>
      </c>
      <c r="AT276" s="18">
        <f t="shared" si="6"/>
        <v>22.253101008399998</v>
      </c>
      <c r="AU276" s="18">
        <f t="shared" si="6"/>
        <v>31.947439557599999</v>
      </c>
      <c r="AV276" s="18">
        <f t="shared" si="6"/>
        <v>49.280114405399999</v>
      </c>
      <c r="AW276" s="18">
        <f t="shared" si="6"/>
        <v>44.231352621514517</v>
      </c>
      <c r="AX276" s="18">
        <f t="shared" si="6"/>
        <v>38.774722067646266</v>
      </c>
      <c r="AY276" s="18">
        <f t="shared" si="6"/>
        <v>33.004538669858803</v>
      </c>
      <c r="AZ276" s="18">
        <f t="shared" si="6"/>
        <v>33.387230364152401</v>
      </c>
      <c r="BA276" s="18">
        <f t="shared" si="6"/>
        <v>33.825486276257458</v>
      </c>
      <c r="BB276" s="18">
        <f t="shared" si="7"/>
        <v>34.394839360537738</v>
      </c>
      <c r="BC276" s="18">
        <f t="shared" si="7"/>
        <v>34.828604677618344</v>
      </c>
      <c r="BD276" s="18">
        <f t="shared" si="7"/>
        <v>35.312930889017018</v>
      </c>
      <c r="BE276" s="18">
        <f t="shared" si="7"/>
        <v>35.814656906034941</v>
      </c>
      <c r="BF276" s="18">
        <f t="shared" si="7"/>
        <v>36.345255919920014</v>
      </c>
      <c r="BG276" s="18">
        <f t="shared" si="7"/>
        <v>36.908948973314992</v>
      </c>
      <c r="BH276" s="18">
        <f t="shared" si="7"/>
        <v>37.461069005599086</v>
      </c>
      <c r="BI276" s="18">
        <f t="shared" si="7"/>
        <v>37.996728509108593</v>
      </c>
      <c r="BJ276" s="18">
        <f t="shared" si="7"/>
        <v>38.529915892036499</v>
      </c>
      <c r="BK276" s="18">
        <f t="shared" si="7"/>
        <v>39.063810040967297</v>
      </c>
      <c r="BL276" s="18">
        <f t="shared" si="7"/>
        <v>39.593417406995151</v>
      </c>
      <c r="BM276" s="18">
        <f t="shared" si="7"/>
        <v>40.122688867856148</v>
      </c>
      <c r="BN276" s="18">
        <f t="shared" si="7"/>
        <v>40.661895912948317</v>
      </c>
      <c r="BO276" s="18">
        <f t="shared" si="7"/>
        <v>41.217962664502714</v>
      </c>
      <c r="BP276" s="18">
        <f t="shared" si="7"/>
        <v>41.78309569843681</v>
      </c>
      <c r="BQ276" s="18">
        <f t="shared" si="7"/>
        <v>42.354970119542678</v>
      </c>
      <c r="BR276" s="18">
        <f t="shared" si="8"/>
        <v>42.855647863725387</v>
      </c>
      <c r="BS276" s="18">
        <f t="shared" si="8"/>
        <v>43.364252202011656</v>
      </c>
      <c r="BT276" s="18">
        <f t="shared" si="8"/>
        <v>43.880942706789227</v>
      </c>
      <c r="BU276" s="18">
        <f t="shared" si="8"/>
        <v>44.405882845441425</v>
      </c>
      <c r="BV276" s="18">
        <f t="shared" si="8"/>
        <v>44.939240295711073</v>
      </c>
      <c r="BW276" s="18">
        <f t="shared" si="8"/>
        <v>45.48118695480548</v>
      </c>
    </row>
    <row r="277" spans="4:75" x14ac:dyDescent="0.2">
      <c r="D277" s="11" t="s">
        <v>173</v>
      </c>
      <c r="E277" s="18">
        <f t="shared" si="9"/>
        <v>0</v>
      </c>
      <c r="F277" s="18">
        <f t="shared" si="4"/>
        <v>0</v>
      </c>
      <c r="G277" s="18">
        <f t="shared" si="4"/>
        <v>0</v>
      </c>
      <c r="H277" s="18">
        <f t="shared" si="4"/>
        <v>0</v>
      </c>
      <c r="I277" s="18">
        <f t="shared" si="4"/>
        <v>0</v>
      </c>
      <c r="J277" s="18">
        <f t="shared" si="4"/>
        <v>0</v>
      </c>
      <c r="K277" s="18">
        <f t="shared" si="4"/>
        <v>0</v>
      </c>
      <c r="L277" s="18">
        <f t="shared" si="4"/>
        <v>0</v>
      </c>
      <c r="M277" s="18">
        <f t="shared" si="4"/>
        <v>0</v>
      </c>
      <c r="N277" s="18">
        <f t="shared" si="4"/>
        <v>0</v>
      </c>
      <c r="O277" s="18">
        <f t="shared" si="4"/>
        <v>0</v>
      </c>
      <c r="P277" s="18">
        <f t="shared" si="4"/>
        <v>0</v>
      </c>
      <c r="Q277" s="18">
        <f t="shared" si="4"/>
        <v>0</v>
      </c>
      <c r="R277" s="18">
        <f t="shared" si="4"/>
        <v>0</v>
      </c>
      <c r="S277" s="18">
        <f t="shared" si="4"/>
        <v>0</v>
      </c>
      <c r="T277" s="18">
        <f t="shared" si="4"/>
        <v>0</v>
      </c>
      <c r="U277" s="18">
        <f t="shared" si="4"/>
        <v>0</v>
      </c>
      <c r="V277" s="18">
        <f t="shared" si="5"/>
        <v>0</v>
      </c>
      <c r="W277" s="18">
        <f t="shared" si="5"/>
        <v>0</v>
      </c>
      <c r="X277" s="18">
        <f t="shared" si="5"/>
        <v>0</v>
      </c>
      <c r="Y277" s="18">
        <f t="shared" si="5"/>
        <v>216.98200000000003</v>
      </c>
      <c r="Z277" s="18">
        <f t="shared" si="5"/>
        <v>184.13827312499998</v>
      </c>
      <c r="AA277" s="18">
        <f t="shared" si="5"/>
        <v>296.65427312499997</v>
      </c>
      <c r="AB277" s="18">
        <f t="shared" si="5"/>
        <v>195.684273125</v>
      </c>
      <c r="AC277" s="18">
        <f t="shared" si="5"/>
        <v>219.65027312500001</v>
      </c>
      <c r="AD277" s="18">
        <f t="shared" si="5"/>
        <v>186.25427312500003</v>
      </c>
      <c r="AE277" s="18">
        <f t="shared" si="5"/>
        <v>243.15627312500004</v>
      </c>
      <c r="AF277" s="18">
        <f t="shared" si="5"/>
        <v>281.15227312500002</v>
      </c>
      <c r="AG277" s="18">
        <f t="shared" si="5"/>
        <v>246.88227312499998</v>
      </c>
      <c r="AH277" s="18">
        <f t="shared" si="5"/>
        <v>221.950273125</v>
      </c>
      <c r="AI277" s="18">
        <f t="shared" si="5"/>
        <v>273.03787312499998</v>
      </c>
      <c r="AJ277" s="18">
        <f t="shared" si="5"/>
        <v>231.47227312499999</v>
      </c>
      <c r="AK277" s="18">
        <f t="shared" si="5"/>
        <v>249.59627312499998</v>
      </c>
      <c r="AL277" s="18">
        <f t="shared" si="6"/>
        <v>361.56027312499998</v>
      </c>
      <c r="AM277" s="18">
        <f t="shared" si="6"/>
        <v>402.91841312500003</v>
      </c>
      <c r="AN277" s="18">
        <f t="shared" si="6"/>
        <v>434.01027312499997</v>
      </c>
      <c r="AO277" s="18">
        <f t="shared" si="6"/>
        <v>418.14027312500002</v>
      </c>
      <c r="AP277" s="18">
        <f t="shared" si="6"/>
        <v>441.14027312500002</v>
      </c>
      <c r="AQ277" s="18">
        <f t="shared" si="6"/>
        <v>448.50027312499998</v>
      </c>
      <c r="AR277" s="18">
        <f t="shared" si="6"/>
        <v>483.86366886000008</v>
      </c>
      <c r="AS277" s="18">
        <f t="shared" si="6"/>
        <v>459.51418684197301</v>
      </c>
      <c r="AT277" s="18">
        <f t="shared" si="6"/>
        <v>527.15018650387822</v>
      </c>
      <c r="AU277" s="18">
        <f t="shared" si="6"/>
        <v>509.02780441150361</v>
      </c>
      <c r="AV277" s="18">
        <f t="shared" si="6"/>
        <v>569.25538745652</v>
      </c>
      <c r="AW277" s="18">
        <f t="shared" si="6"/>
        <v>587.03611855512827</v>
      </c>
      <c r="AX277" s="18">
        <f t="shared" si="6"/>
        <v>591.73064511042674</v>
      </c>
      <c r="AY277" s="18">
        <f t="shared" si="6"/>
        <v>571.40739805789769</v>
      </c>
      <c r="AZ277" s="18">
        <f t="shared" si="6"/>
        <v>576.10918850266057</v>
      </c>
      <c r="BA277" s="18">
        <f t="shared" si="6"/>
        <v>582.05596976773495</v>
      </c>
      <c r="BB277" s="18">
        <f t="shared" si="7"/>
        <v>589.22430698491394</v>
      </c>
      <c r="BC277" s="18">
        <f t="shared" si="7"/>
        <v>596.39559929781683</v>
      </c>
      <c r="BD277" s="18">
        <f t="shared" si="7"/>
        <v>604.3213566634879</v>
      </c>
      <c r="BE277" s="18">
        <f t="shared" si="7"/>
        <v>610.62810490273444</v>
      </c>
      <c r="BF277" s="18">
        <f t="shared" si="7"/>
        <v>617.16625738232199</v>
      </c>
      <c r="BG277" s="18">
        <f t="shared" si="7"/>
        <v>624.1726774876422</v>
      </c>
      <c r="BH277" s="18">
        <f t="shared" si="7"/>
        <v>631.53821138865817</v>
      </c>
      <c r="BI277" s="18">
        <f t="shared" si="7"/>
        <v>638.78791407115511</v>
      </c>
      <c r="BJ277" s="18">
        <f t="shared" si="7"/>
        <v>646.36511819569455</v>
      </c>
      <c r="BK277" s="18">
        <f t="shared" si="7"/>
        <v>654.0363953884671</v>
      </c>
      <c r="BL277" s="18">
        <f t="shared" si="7"/>
        <v>661.32358587915712</v>
      </c>
      <c r="BM277" s="18">
        <f t="shared" si="7"/>
        <v>668.7285805538761</v>
      </c>
      <c r="BN277" s="18">
        <f t="shared" si="7"/>
        <v>675.07078678905384</v>
      </c>
      <c r="BO277" s="18">
        <f t="shared" si="7"/>
        <v>680.81885679217737</v>
      </c>
      <c r="BP277" s="18">
        <f t="shared" si="7"/>
        <v>687.92447983774332</v>
      </c>
      <c r="BQ277" s="18">
        <f t="shared" si="7"/>
        <v>694.60870798668668</v>
      </c>
      <c r="BR277" s="18">
        <f t="shared" si="8"/>
        <v>701.35612550485064</v>
      </c>
      <c r="BS277" s="18">
        <f t="shared" si="8"/>
        <v>708.18545412550827</v>
      </c>
      <c r="BT277" s="18">
        <f t="shared" si="8"/>
        <v>715.09742231663358</v>
      </c>
      <c r="BU277" s="18">
        <f t="shared" si="8"/>
        <v>722.09281102562716</v>
      </c>
      <c r="BV277" s="18">
        <f t="shared" si="8"/>
        <v>729.17242319178627</v>
      </c>
      <c r="BW277" s="18">
        <f t="shared" si="8"/>
        <v>736.33709406048979</v>
      </c>
    </row>
    <row r="278" spans="4:75" x14ac:dyDescent="0.2">
      <c r="D278" s="11" t="s">
        <v>182</v>
      </c>
      <c r="E278" s="18">
        <f t="shared" si="9"/>
        <v>0</v>
      </c>
      <c r="F278" s="18">
        <f t="shared" si="4"/>
        <v>0</v>
      </c>
      <c r="G278" s="18">
        <f t="shared" si="4"/>
        <v>0</v>
      </c>
      <c r="H278" s="18">
        <f t="shared" si="4"/>
        <v>0</v>
      </c>
      <c r="I278" s="18">
        <f t="shared" si="4"/>
        <v>0</v>
      </c>
      <c r="J278" s="18">
        <f t="shared" si="4"/>
        <v>0</v>
      </c>
      <c r="K278" s="18">
        <f t="shared" si="4"/>
        <v>0</v>
      </c>
      <c r="L278" s="18">
        <f t="shared" si="4"/>
        <v>0</v>
      </c>
      <c r="M278" s="18">
        <f t="shared" si="4"/>
        <v>0</v>
      </c>
      <c r="N278" s="18">
        <f t="shared" si="4"/>
        <v>0</v>
      </c>
      <c r="O278" s="18">
        <f t="shared" si="4"/>
        <v>0</v>
      </c>
      <c r="P278" s="18">
        <f t="shared" si="4"/>
        <v>0</v>
      </c>
      <c r="Q278" s="18">
        <f t="shared" si="4"/>
        <v>0</v>
      </c>
      <c r="R278" s="18">
        <f t="shared" si="4"/>
        <v>0</v>
      </c>
      <c r="S278" s="18">
        <f t="shared" si="4"/>
        <v>0</v>
      </c>
      <c r="T278" s="18">
        <f t="shared" si="4"/>
        <v>0</v>
      </c>
      <c r="U278" s="18">
        <f t="shared" si="4"/>
        <v>0</v>
      </c>
      <c r="V278" s="18">
        <f t="shared" si="5"/>
        <v>0</v>
      </c>
      <c r="W278" s="18">
        <f t="shared" si="5"/>
        <v>0</v>
      </c>
      <c r="X278" s="18">
        <f t="shared" si="5"/>
        <v>0</v>
      </c>
      <c r="Y278" s="18">
        <f t="shared" si="5"/>
        <v>207.92000000000002</v>
      </c>
      <c r="Z278" s="18">
        <f t="shared" si="5"/>
        <v>139.14999999999998</v>
      </c>
      <c r="AA278" s="18">
        <f t="shared" si="5"/>
        <v>164.31200000000001</v>
      </c>
      <c r="AB278" s="18">
        <f t="shared" si="5"/>
        <v>181.56200000000001</v>
      </c>
      <c r="AC278" s="18">
        <f t="shared" si="5"/>
        <v>340.17</v>
      </c>
      <c r="AD278" s="18">
        <f t="shared" si="5"/>
        <v>326.09400000000005</v>
      </c>
      <c r="AE278" s="18">
        <f t="shared" si="5"/>
        <v>496.70800000000003</v>
      </c>
      <c r="AF278" s="18">
        <f t="shared" si="5"/>
        <v>355.07400000000001</v>
      </c>
      <c r="AG278" s="18">
        <f t="shared" si="5"/>
        <v>78.843999999999994</v>
      </c>
      <c r="AH278" s="18">
        <f t="shared" si="5"/>
        <v>161.13800000000001</v>
      </c>
      <c r="AI278" s="18">
        <f t="shared" si="5"/>
        <v>117.99000000000001</v>
      </c>
      <c r="AJ278" s="18">
        <f t="shared" si="5"/>
        <v>74.703999999999994</v>
      </c>
      <c r="AK278" s="18">
        <f t="shared" si="5"/>
        <v>225.21600000000004</v>
      </c>
      <c r="AL278" s="18">
        <f t="shared" si="6"/>
        <v>180.82600000000002</v>
      </c>
      <c r="AM278" s="18">
        <f t="shared" si="6"/>
        <v>264.77600000000001</v>
      </c>
      <c r="AN278" s="18">
        <f t="shared" si="6"/>
        <v>174.07273999999998</v>
      </c>
      <c r="AO278" s="18">
        <f t="shared" si="6"/>
        <v>161.92000000000004</v>
      </c>
      <c r="AP278" s="18">
        <f t="shared" si="6"/>
        <v>109.02000000000002</v>
      </c>
      <c r="AQ278" s="18">
        <f t="shared" si="6"/>
        <v>223.69799999999998</v>
      </c>
      <c r="AR278" s="18">
        <f t="shared" si="6"/>
        <v>69.067736379999999</v>
      </c>
      <c r="AS278" s="18">
        <f t="shared" si="6"/>
        <v>86.132733331724808</v>
      </c>
      <c r="AT278" s="18">
        <f t="shared" si="6"/>
        <v>81.22113211156956</v>
      </c>
      <c r="AU278" s="18">
        <f t="shared" si="6"/>
        <v>121.67354819666949</v>
      </c>
      <c r="AV278" s="18">
        <f t="shared" si="6"/>
        <v>218.61865803148095</v>
      </c>
      <c r="AW278" s="18">
        <f t="shared" si="6"/>
        <v>184.56373238219487</v>
      </c>
      <c r="AX278" s="18">
        <f t="shared" si="6"/>
        <v>136.35715389095154</v>
      </c>
      <c r="AY278" s="18">
        <f t="shared" si="6"/>
        <v>104.30172416970481</v>
      </c>
      <c r="AZ278" s="18">
        <f t="shared" si="6"/>
        <v>102.03116936877359</v>
      </c>
      <c r="BA278" s="18">
        <f t="shared" si="6"/>
        <v>99.650561426435189</v>
      </c>
      <c r="BB278" s="18">
        <f t="shared" si="7"/>
        <v>97.262312821995764</v>
      </c>
      <c r="BC278" s="18">
        <f t="shared" si="7"/>
        <v>94.056300925417403</v>
      </c>
      <c r="BD278" s="18">
        <f t="shared" si="7"/>
        <v>90.82430002835909</v>
      </c>
      <c r="BE278" s="18">
        <f t="shared" si="7"/>
        <v>89.094576185366449</v>
      </c>
      <c r="BF278" s="18">
        <f t="shared" si="7"/>
        <v>87.575483207016632</v>
      </c>
      <c r="BG278" s="18">
        <f t="shared" si="7"/>
        <v>86.515075101365483</v>
      </c>
      <c r="BH278" s="18">
        <f t="shared" si="7"/>
        <v>84.719695258975804</v>
      </c>
      <c r="BI278" s="18">
        <f t="shared" si="7"/>
        <v>84.032218618221791</v>
      </c>
      <c r="BJ278" s="18">
        <f t="shared" si="7"/>
        <v>83.547648223950148</v>
      </c>
      <c r="BK278" s="18">
        <f t="shared" si="7"/>
        <v>85.109462853801006</v>
      </c>
      <c r="BL278" s="18">
        <f t="shared" si="7"/>
        <v>84.466171647696285</v>
      </c>
      <c r="BM278" s="18">
        <f t="shared" si="7"/>
        <v>83.893455445245806</v>
      </c>
      <c r="BN278" s="18">
        <f t="shared" si="7"/>
        <v>83.200782717552173</v>
      </c>
      <c r="BO278" s="18">
        <f t="shared" si="7"/>
        <v>82.623278987115398</v>
      </c>
      <c r="BP278" s="18">
        <f t="shared" si="7"/>
        <v>82.082110649278675</v>
      </c>
      <c r="BQ278" s="18">
        <f t="shared" si="7"/>
        <v>81.487052214356922</v>
      </c>
      <c r="BR278" s="18">
        <f t="shared" si="8"/>
        <v>80.831443732575821</v>
      </c>
      <c r="BS278" s="18">
        <f t="shared" si="8"/>
        <v>80.204526788704953</v>
      </c>
      <c r="BT278" s="18">
        <f t="shared" si="8"/>
        <v>79.606655646089195</v>
      </c>
      <c r="BU278" s="18">
        <f t="shared" si="8"/>
        <v>79.038271640682581</v>
      </c>
      <c r="BV278" s="18">
        <f t="shared" si="8"/>
        <v>78.499866387685358</v>
      </c>
      <c r="BW278" s="18">
        <f t="shared" si="8"/>
        <v>78.451988382414626</v>
      </c>
    </row>
    <row r="279" spans="4:75" x14ac:dyDescent="0.2">
      <c r="D279" s="11" t="s">
        <v>198</v>
      </c>
      <c r="E279" s="18">
        <f t="shared" si="9"/>
        <v>0</v>
      </c>
      <c r="F279" s="18">
        <f t="shared" si="4"/>
        <v>0</v>
      </c>
      <c r="G279" s="18">
        <f t="shared" si="4"/>
        <v>0</v>
      </c>
      <c r="H279" s="18">
        <f t="shared" si="4"/>
        <v>0</v>
      </c>
      <c r="I279" s="18">
        <f t="shared" si="4"/>
        <v>0</v>
      </c>
      <c r="J279" s="18">
        <f t="shared" si="4"/>
        <v>0</v>
      </c>
      <c r="K279" s="18">
        <f t="shared" si="4"/>
        <v>0</v>
      </c>
      <c r="L279" s="18">
        <f t="shared" si="4"/>
        <v>0</v>
      </c>
      <c r="M279" s="18">
        <f t="shared" si="4"/>
        <v>0</v>
      </c>
      <c r="N279" s="18">
        <f t="shared" si="4"/>
        <v>0</v>
      </c>
      <c r="O279" s="18">
        <f t="shared" si="4"/>
        <v>0</v>
      </c>
      <c r="P279" s="18">
        <f t="shared" si="4"/>
        <v>0</v>
      </c>
      <c r="Q279" s="18">
        <f t="shared" si="4"/>
        <v>0</v>
      </c>
      <c r="R279" s="18">
        <f t="shared" si="4"/>
        <v>0</v>
      </c>
      <c r="S279" s="18">
        <f t="shared" si="4"/>
        <v>0</v>
      </c>
      <c r="T279" s="18">
        <f t="shared" si="4"/>
        <v>0</v>
      </c>
      <c r="U279" s="18">
        <f t="shared" si="4"/>
        <v>0</v>
      </c>
      <c r="V279" s="18">
        <f t="shared" si="5"/>
        <v>0</v>
      </c>
      <c r="W279" s="18">
        <f t="shared" si="5"/>
        <v>0</v>
      </c>
      <c r="X279" s="18">
        <f t="shared" si="5"/>
        <v>0</v>
      </c>
      <c r="Y279" s="18">
        <f t="shared" si="5"/>
        <v>348.77200000000005</v>
      </c>
      <c r="Z279" s="18">
        <f t="shared" si="5"/>
        <v>436.67800000000005</v>
      </c>
      <c r="AA279" s="18">
        <f t="shared" si="5"/>
        <v>383.45600000000002</v>
      </c>
      <c r="AB279" s="18">
        <f t="shared" si="5"/>
        <v>232.898</v>
      </c>
      <c r="AC279" s="18">
        <f t="shared" si="5"/>
        <v>690.27600000000007</v>
      </c>
      <c r="AD279" s="18">
        <f t="shared" si="5"/>
        <v>1558.1120000000001</v>
      </c>
      <c r="AE279" s="18">
        <f t="shared" si="5"/>
        <v>2792.3380000000002</v>
      </c>
      <c r="AF279" s="18">
        <f t="shared" si="5"/>
        <v>3578.3860000000004</v>
      </c>
      <c r="AG279" s="18">
        <f t="shared" si="5"/>
        <v>3522.1279999999997</v>
      </c>
      <c r="AH279" s="18">
        <f t="shared" si="5"/>
        <v>3832.6740000000009</v>
      </c>
      <c r="AI279" s="18">
        <f t="shared" si="5"/>
        <v>4157.4340000000002</v>
      </c>
      <c r="AJ279" s="18">
        <f t="shared" si="5"/>
        <v>4989.146200000001</v>
      </c>
      <c r="AK279" s="18">
        <f t="shared" si="5"/>
        <v>4751.0364</v>
      </c>
      <c r="AL279" s="18">
        <f t="shared" si="6"/>
        <v>4658.9260000000004</v>
      </c>
      <c r="AM279" s="18">
        <f t="shared" si="6"/>
        <v>4740.6220000000003</v>
      </c>
      <c r="AN279" s="18">
        <f t="shared" si="6"/>
        <v>5694.1578399999989</v>
      </c>
      <c r="AO279" s="18">
        <f t="shared" si="6"/>
        <v>3954.16</v>
      </c>
      <c r="AP279" s="18">
        <f t="shared" si="6"/>
        <v>3373.64</v>
      </c>
      <c r="AQ279" s="18">
        <f t="shared" si="6"/>
        <v>3733.636</v>
      </c>
      <c r="AR279" s="18">
        <f t="shared" si="6"/>
        <v>5182.0039429799999</v>
      </c>
      <c r="AS279" s="18">
        <f t="shared" si="6"/>
        <v>5257.9749909000002</v>
      </c>
      <c r="AT279" s="18">
        <f t="shared" si="6"/>
        <v>3692.7661879500001</v>
      </c>
      <c r="AU279" s="18">
        <f t="shared" si="6"/>
        <v>5152.577182028399</v>
      </c>
      <c r="AV279" s="18">
        <f t="shared" si="6"/>
        <v>4457.6959878086818</v>
      </c>
      <c r="AW279" s="18">
        <f t="shared" si="6"/>
        <v>3247.7711883413103</v>
      </c>
      <c r="AX279" s="18">
        <f t="shared" si="6"/>
        <v>2806.2134983150231</v>
      </c>
      <c r="AY279" s="18">
        <f t="shared" si="6"/>
        <v>2357.4742422632489</v>
      </c>
      <c r="AZ279" s="18">
        <f t="shared" si="6"/>
        <v>1980.6297419110565</v>
      </c>
      <c r="BA279" s="18">
        <f t="shared" si="6"/>
        <v>1814.6002430062324</v>
      </c>
      <c r="BB279" s="18">
        <f t="shared" si="7"/>
        <v>1634.3815550965878</v>
      </c>
      <c r="BC279" s="18">
        <f t="shared" si="7"/>
        <v>1464.8765872615415</v>
      </c>
      <c r="BD279" s="18">
        <f t="shared" si="7"/>
        <v>1267.5081363159754</v>
      </c>
      <c r="BE279" s="18">
        <f t="shared" si="7"/>
        <v>1213.2815816431973</v>
      </c>
      <c r="BF279" s="18">
        <f t="shared" si="7"/>
        <v>1157.4242465502421</v>
      </c>
      <c r="BG279" s="18">
        <f t="shared" si="7"/>
        <v>1025.9275465265489</v>
      </c>
      <c r="BH279" s="18">
        <f t="shared" si="7"/>
        <v>886.98098371890137</v>
      </c>
      <c r="BI279" s="18">
        <f t="shared" si="7"/>
        <v>1012.4106548260273</v>
      </c>
      <c r="BJ279" s="18">
        <f t="shared" si="7"/>
        <v>1018.6308096397596</v>
      </c>
      <c r="BK279" s="18">
        <f t="shared" si="7"/>
        <v>1006.331556091382</v>
      </c>
      <c r="BL279" s="18">
        <f t="shared" si="7"/>
        <v>1082.6607255196932</v>
      </c>
      <c r="BM279" s="18">
        <f t="shared" si="7"/>
        <v>823.63794916556265</v>
      </c>
      <c r="BN279" s="18">
        <f t="shared" si="7"/>
        <v>859.92673791085576</v>
      </c>
      <c r="BO279" s="18">
        <f t="shared" si="7"/>
        <v>996.80966128414786</v>
      </c>
      <c r="BP279" s="18">
        <f t="shared" si="7"/>
        <v>1077.0271691330461</v>
      </c>
      <c r="BQ279" s="18">
        <f t="shared" si="7"/>
        <v>1403.8948182802858</v>
      </c>
      <c r="BR279" s="18">
        <f t="shared" si="8"/>
        <v>1714.4159874309498</v>
      </c>
      <c r="BS279" s="18">
        <f t="shared" si="8"/>
        <v>1171.8645001487484</v>
      </c>
      <c r="BT279" s="18">
        <f t="shared" si="8"/>
        <v>1323.7098070858806</v>
      </c>
      <c r="BU279" s="18">
        <f t="shared" si="8"/>
        <v>1479.3245784258336</v>
      </c>
      <c r="BV279" s="18">
        <f t="shared" si="8"/>
        <v>1623.1257264805913</v>
      </c>
      <c r="BW279" s="18">
        <f t="shared" si="8"/>
        <v>1588.2968991037199</v>
      </c>
    </row>
    <row r="280" spans="4:75" x14ac:dyDescent="0.2">
      <c r="D280" s="11" t="s">
        <v>207</v>
      </c>
      <c r="E280" s="18">
        <f t="shared" si="9"/>
        <v>0</v>
      </c>
      <c r="F280" s="18">
        <f t="shared" si="4"/>
        <v>0</v>
      </c>
      <c r="G280" s="18">
        <f t="shared" si="4"/>
        <v>0</v>
      </c>
      <c r="H280" s="18">
        <f t="shared" si="4"/>
        <v>0</v>
      </c>
      <c r="I280" s="18">
        <f t="shared" si="4"/>
        <v>0</v>
      </c>
      <c r="J280" s="18">
        <f t="shared" si="4"/>
        <v>0</v>
      </c>
      <c r="K280" s="18">
        <f t="shared" si="4"/>
        <v>0</v>
      </c>
      <c r="L280" s="18">
        <f t="shared" si="4"/>
        <v>0</v>
      </c>
      <c r="M280" s="18">
        <f t="shared" si="4"/>
        <v>0</v>
      </c>
      <c r="N280" s="18">
        <f t="shared" si="4"/>
        <v>0</v>
      </c>
      <c r="O280" s="18">
        <f t="shared" si="4"/>
        <v>0</v>
      </c>
      <c r="P280" s="18">
        <f t="shared" si="4"/>
        <v>0</v>
      </c>
      <c r="Q280" s="18">
        <f t="shared" si="4"/>
        <v>0</v>
      </c>
      <c r="R280" s="18">
        <f t="shared" si="4"/>
        <v>0</v>
      </c>
      <c r="S280" s="18">
        <f t="shared" si="4"/>
        <v>0</v>
      </c>
      <c r="T280" s="18">
        <f t="shared" si="4"/>
        <v>0</v>
      </c>
      <c r="U280" s="18">
        <f t="shared" si="4"/>
        <v>0</v>
      </c>
      <c r="V280" s="18">
        <f t="shared" si="5"/>
        <v>0</v>
      </c>
      <c r="W280" s="18">
        <f t="shared" si="5"/>
        <v>0</v>
      </c>
      <c r="X280" s="18">
        <f t="shared" si="5"/>
        <v>0</v>
      </c>
      <c r="Y280" s="18">
        <f t="shared" si="5"/>
        <v>495.834</v>
      </c>
      <c r="Z280" s="18">
        <f t="shared" si="5"/>
        <v>511.98000000000008</v>
      </c>
      <c r="AA280" s="18">
        <f t="shared" si="5"/>
        <v>915.95200000000011</v>
      </c>
      <c r="AB280" s="18">
        <f t="shared" si="5"/>
        <v>626.47400000000005</v>
      </c>
      <c r="AC280" s="18">
        <f t="shared" si="5"/>
        <v>479.13600000000008</v>
      </c>
      <c r="AD280" s="18">
        <f t="shared" si="5"/>
        <v>466.9</v>
      </c>
      <c r="AE280" s="18">
        <f t="shared" si="5"/>
        <v>409.03200000000004</v>
      </c>
      <c r="AF280" s="18">
        <f t="shared" si="5"/>
        <v>369.012</v>
      </c>
      <c r="AG280" s="18">
        <f t="shared" si="5"/>
        <v>321.92640000000006</v>
      </c>
      <c r="AH280" s="18">
        <f t="shared" si="5"/>
        <v>285.84399999999999</v>
      </c>
      <c r="AI280" s="18">
        <f t="shared" si="5"/>
        <v>289.01800000000003</v>
      </c>
      <c r="AJ280" s="18">
        <f t="shared" si="5"/>
        <v>265.74200000000002</v>
      </c>
      <c r="AK280" s="18">
        <f t="shared" si="5"/>
        <v>357.60400000000004</v>
      </c>
      <c r="AL280" s="18">
        <f t="shared" si="6"/>
        <v>367.31</v>
      </c>
      <c r="AM280" s="18">
        <f t="shared" si="6"/>
        <v>285.29199999999997</v>
      </c>
      <c r="AN280" s="18">
        <f t="shared" si="6"/>
        <v>298.09885999999995</v>
      </c>
      <c r="AO280" s="18">
        <f t="shared" si="6"/>
        <v>495.88000000000005</v>
      </c>
      <c r="AP280" s="18">
        <f t="shared" si="6"/>
        <v>528.08000000000004</v>
      </c>
      <c r="AQ280" s="18">
        <f t="shared" si="6"/>
        <v>580.19799999999998</v>
      </c>
      <c r="AR280" s="18">
        <f t="shared" si="6"/>
        <v>574.55642223000007</v>
      </c>
      <c r="AS280" s="18">
        <f t="shared" si="6"/>
        <v>401.99469807866672</v>
      </c>
      <c r="AT280" s="18">
        <f t="shared" si="6"/>
        <v>438.15951221418163</v>
      </c>
      <c r="AU280" s="18">
        <f t="shared" si="6"/>
        <v>366.84849392652751</v>
      </c>
      <c r="AV280" s="18">
        <f t="shared" si="6"/>
        <v>340.90470075336805</v>
      </c>
      <c r="AW280" s="18">
        <f t="shared" si="6"/>
        <v>325.30995799272011</v>
      </c>
      <c r="AX280" s="18">
        <f t="shared" si="6"/>
        <v>427.50551498777691</v>
      </c>
      <c r="AY280" s="18">
        <f t="shared" si="6"/>
        <v>451.98245952143486</v>
      </c>
      <c r="AZ280" s="18">
        <f t="shared" si="6"/>
        <v>443.94412110701109</v>
      </c>
      <c r="BA280" s="18">
        <f t="shared" si="6"/>
        <v>445.79801662631996</v>
      </c>
      <c r="BB280" s="18">
        <f t="shared" si="7"/>
        <v>447.68052891672647</v>
      </c>
      <c r="BC280" s="18">
        <f t="shared" si="7"/>
        <v>450.35575327421321</v>
      </c>
      <c r="BD280" s="18">
        <f t="shared" si="7"/>
        <v>453.34370536181478</v>
      </c>
      <c r="BE280" s="18">
        <f t="shared" si="7"/>
        <v>456.88428025581351</v>
      </c>
      <c r="BF280" s="18">
        <f t="shared" si="7"/>
        <v>460.44289322814319</v>
      </c>
      <c r="BG280" s="18">
        <f t="shared" si="7"/>
        <v>456.04511756499994</v>
      </c>
      <c r="BH280" s="18">
        <f t="shared" si="7"/>
        <v>460.05878531765723</v>
      </c>
      <c r="BI280" s="18">
        <f t="shared" si="7"/>
        <v>471.22849949953121</v>
      </c>
      <c r="BJ280" s="18">
        <f t="shared" si="7"/>
        <v>474.96590730463913</v>
      </c>
      <c r="BK280" s="18">
        <f t="shared" si="7"/>
        <v>477.53407872722664</v>
      </c>
      <c r="BL280" s="18">
        <f t="shared" si="7"/>
        <v>481.39832595841148</v>
      </c>
      <c r="BM280" s="18">
        <f t="shared" si="7"/>
        <v>484.85875106069909</v>
      </c>
      <c r="BN280" s="18">
        <f t="shared" si="7"/>
        <v>488.39164489987093</v>
      </c>
      <c r="BO280" s="18">
        <f t="shared" si="7"/>
        <v>491.93705784692492</v>
      </c>
      <c r="BP280" s="18">
        <f t="shared" si="7"/>
        <v>495.61974903790048</v>
      </c>
      <c r="BQ280" s="18">
        <f t="shared" si="7"/>
        <v>498.75032461823628</v>
      </c>
      <c r="BR280" s="18">
        <f t="shared" si="8"/>
        <v>502.52759904455445</v>
      </c>
      <c r="BS280" s="18">
        <f t="shared" si="8"/>
        <v>507.36702040636396</v>
      </c>
      <c r="BT280" s="18">
        <f t="shared" si="8"/>
        <v>511.18206237865797</v>
      </c>
      <c r="BU280" s="18">
        <f t="shared" si="8"/>
        <v>514.71254426720589</v>
      </c>
      <c r="BV280" s="18">
        <f t="shared" si="8"/>
        <v>518.56604782599095</v>
      </c>
      <c r="BW280" s="18">
        <f t="shared" si="8"/>
        <v>522.33662322301723</v>
      </c>
    </row>
    <row r="281" spans="4:75" x14ac:dyDescent="0.2">
      <c r="D281" s="11" t="s">
        <v>216</v>
      </c>
      <c r="E281" s="18">
        <f t="shared" si="9"/>
        <v>0</v>
      </c>
      <c r="F281" s="18">
        <f t="shared" si="4"/>
        <v>0</v>
      </c>
      <c r="G281" s="18">
        <f t="shared" si="4"/>
        <v>0</v>
      </c>
      <c r="H281" s="18">
        <f t="shared" si="4"/>
        <v>0</v>
      </c>
      <c r="I281" s="18">
        <f t="shared" si="4"/>
        <v>0</v>
      </c>
      <c r="J281" s="18">
        <f t="shared" si="4"/>
        <v>0</v>
      </c>
      <c r="K281" s="18">
        <f t="shared" si="4"/>
        <v>0</v>
      </c>
      <c r="L281" s="18">
        <f t="shared" si="4"/>
        <v>0</v>
      </c>
      <c r="M281" s="18">
        <f t="shared" si="4"/>
        <v>0</v>
      </c>
      <c r="N281" s="18">
        <f t="shared" si="4"/>
        <v>0</v>
      </c>
      <c r="O281" s="18">
        <f t="shared" si="4"/>
        <v>0</v>
      </c>
      <c r="P281" s="18">
        <f t="shared" si="4"/>
        <v>0</v>
      </c>
      <c r="Q281" s="18">
        <f t="shared" si="4"/>
        <v>0</v>
      </c>
      <c r="R281" s="18">
        <f t="shared" si="4"/>
        <v>0</v>
      </c>
      <c r="S281" s="18">
        <f t="shared" si="4"/>
        <v>0</v>
      </c>
      <c r="T281" s="18">
        <f t="shared" si="4"/>
        <v>0</v>
      </c>
      <c r="U281" s="18">
        <f t="shared" si="4"/>
        <v>0</v>
      </c>
      <c r="V281" s="18">
        <f t="shared" si="5"/>
        <v>0</v>
      </c>
      <c r="W281" s="18">
        <f t="shared" si="5"/>
        <v>0</v>
      </c>
      <c r="X281" s="18">
        <f t="shared" si="5"/>
        <v>0</v>
      </c>
      <c r="Y281" s="18">
        <f t="shared" si="5"/>
        <v>2045.9420000000002</v>
      </c>
      <c r="Z281" s="18">
        <f t="shared" si="5"/>
        <v>1897.0400000000002</v>
      </c>
      <c r="AA281" s="18">
        <f t="shared" si="5"/>
        <v>1993.1799999999998</v>
      </c>
      <c r="AB281" s="18">
        <f t="shared" si="5"/>
        <v>2102.9360000000001</v>
      </c>
      <c r="AC281" s="18">
        <f t="shared" si="5"/>
        <v>1881.6760000000002</v>
      </c>
      <c r="AD281" s="18">
        <f t="shared" si="5"/>
        <v>1333.4480000000001</v>
      </c>
      <c r="AE281" s="18">
        <f t="shared" si="5"/>
        <v>1287.816</v>
      </c>
      <c r="AF281" s="18">
        <f t="shared" si="5"/>
        <v>1461.2360000000001</v>
      </c>
      <c r="AG281" s="18">
        <f t="shared" si="5"/>
        <v>1393.202</v>
      </c>
      <c r="AH281" s="18">
        <f t="shared" si="5"/>
        <v>2263.4300000000003</v>
      </c>
      <c r="AI281" s="18">
        <f t="shared" si="5"/>
        <v>1975.7460000000001</v>
      </c>
      <c r="AJ281" s="18">
        <f t="shared" si="5"/>
        <v>1686.7280000000001</v>
      </c>
      <c r="AK281" s="18">
        <f t="shared" si="5"/>
        <v>1667.8680000000002</v>
      </c>
      <c r="AL281" s="18">
        <f t="shared" si="6"/>
        <v>2118.3000000000002</v>
      </c>
      <c r="AM281" s="18">
        <f t="shared" si="6"/>
        <v>1736.5874000000001</v>
      </c>
      <c r="AN281" s="18">
        <f t="shared" si="6"/>
        <v>1840.7498000000001</v>
      </c>
      <c r="AO281" s="18">
        <f t="shared" si="6"/>
        <v>2218.12</v>
      </c>
      <c r="AP281" s="18">
        <f t="shared" si="6"/>
        <v>2323.92</v>
      </c>
      <c r="AQ281" s="18">
        <f t="shared" si="6"/>
        <v>2204.4580000000001</v>
      </c>
      <c r="AR281" s="18">
        <f t="shared" si="6"/>
        <v>1997.0208550999998</v>
      </c>
      <c r="AS281" s="18">
        <f t="shared" si="6"/>
        <v>1964.2606254441739</v>
      </c>
      <c r="AT281" s="18">
        <f t="shared" si="6"/>
        <v>1779.9726574519491</v>
      </c>
      <c r="AU281" s="18">
        <f t="shared" si="6"/>
        <v>1521.7691977072545</v>
      </c>
      <c r="AV281" s="18">
        <f t="shared" si="6"/>
        <v>2214.8299878169428</v>
      </c>
      <c r="AW281" s="18">
        <f t="shared" si="6"/>
        <v>1957.5744070951189</v>
      </c>
      <c r="AX281" s="18">
        <f t="shared" si="6"/>
        <v>2043.2989882077118</v>
      </c>
      <c r="AY281" s="18">
        <f t="shared" si="6"/>
        <v>1958.6005343696906</v>
      </c>
      <c r="AZ281" s="18">
        <f t="shared" si="6"/>
        <v>1974.4774560086755</v>
      </c>
      <c r="BA281" s="18">
        <f t="shared" si="6"/>
        <v>1992.8097113251538</v>
      </c>
      <c r="BB281" s="18">
        <f t="shared" si="7"/>
        <v>2013.3126720971445</v>
      </c>
      <c r="BC281" s="18">
        <f t="shared" si="7"/>
        <v>2023.0328520962096</v>
      </c>
      <c r="BD281" s="18">
        <f t="shared" si="7"/>
        <v>2035.1200708075173</v>
      </c>
      <c r="BE281" s="18">
        <f t="shared" si="7"/>
        <v>2047.5419369748065</v>
      </c>
      <c r="BF281" s="18">
        <f t="shared" si="7"/>
        <v>2059.0902931857736</v>
      </c>
      <c r="BG281" s="18">
        <f t="shared" si="7"/>
        <v>2072.2190566208656</v>
      </c>
      <c r="BH281" s="18">
        <f t="shared" si="7"/>
        <v>2087.676423312314</v>
      </c>
      <c r="BI281" s="18">
        <f t="shared" si="7"/>
        <v>2117.2791256660125</v>
      </c>
      <c r="BJ281" s="18">
        <f t="shared" si="7"/>
        <v>2134.7383346052484</v>
      </c>
      <c r="BK281" s="18">
        <f t="shared" si="7"/>
        <v>2137.3901564252405</v>
      </c>
      <c r="BL281" s="18">
        <f t="shared" si="7"/>
        <v>2156.1564153179274</v>
      </c>
      <c r="BM281" s="18">
        <f t="shared" si="7"/>
        <v>2183.3763647267569</v>
      </c>
      <c r="BN281" s="18">
        <f t="shared" si="7"/>
        <v>2202.3701644289426</v>
      </c>
      <c r="BO281" s="18">
        <f t="shared" si="7"/>
        <v>2212.330738717023</v>
      </c>
      <c r="BP281" s="18">
        <f t="shared" si="7"/>
        <v>2231.5578258700502</v>
      </c>
      <c r="BQ281" s="18">
        <f t="shared" si="7"/>
        <v>2258.4443376615945</v>
      </c>
      <c r="BR281" s="18">
        <f t="shared" si="8"/>
        <v>2277.5194521815961</v>
      </c>
      <c r="BS281" s="18">
        <f t="shared" si="8"/>
        <v>2290.4562892945551</v>
      </c>
      <c r="BT281" s="18">
        <f t="shared" si="8"/>
        <v>2315.3730583264405</v>
      </c>
      <c r="BU281" s="18">
        <f t="shared" si="8"/>
        <v>2334.5958578354057</v>
      </c>
      <c r="BV281" s="18">
        <f t="shared" si="8"/>
        <v>2327.0662284530281</v>
      </c>
      <c r="BW281" s="18">
        <f t="shared" si="8"/>
        <v>2323.7979901245894</v>
      </c>
    </row>
    <row r="282" spans="4:75" x14ac:dyDescent="0.2">
      <c r="D282" s="11" t="s">
        <v>229</v>
      </c>
      <c r="E282" s="18">
        <f t="shared" si="9"/>
        <v>0</v>
      </c>
      <c r="F282" s="18">
        <f t="shared" si="4"/>
        <v>0</v>
      </c>
      <c r="G282" s="18">
        <f t="shared" si="4"/>
        <v>0</v>
      </c>
      <c r="H282" s="18">
        <f t="shared" si="4"/>
        <v>0</v>
      </c>
      <c r="I282" s="18">
        <f t="shared" si="4"/>
        <v>0</v>
      </c>
      <c r="J282" s="18">
        <f t="shared" si="4"/>
        <v>0</v>
      </c>
      <c r="K282" s="18">
        <f t="shared" si="4"/>
        <v>0</v>
      </c>
      <c r="L282" s="18">
        <f t="shared" si="4"/>
        <v>0</v>
      </c>
      <c r="M282" s="18">
        <f t="shared" si="4"/>
        <v>0</v>
      </c>
      <c r="N282" s="18">
        <f t="shared" si="4"/>
        <v>0</v>
      </c>
      <c r="O282" s="18">
        <f t="shared" si="4"/>
        <v>0</v>
      </c>
      <c r="P282" s="18">
        <f t="shared" si="4"/>
        <v>0</v>
      </c>
      <c r="Q282" s="18">
        <f t="shared" si="4"/>
        <v>0</v>
      </c>
      <c r="R282" s="18">
        <f t="shared" si="4"/>
        <v>0</v>
      </c>
      <c r="S282" s="18">
        <f t="shared" si="4"/>
        <v>0</v>
      </c>
      <c r="T282" s="18">
        <f t="shared" si="4"/>
        <v>0</v>
      </c>
      <c r="U282" s="18">
        <f t="shared" si="4"/>
        <v>0</v>
      </c>
      <c r="V282" s="18">
        <f t="shared" si="5"/>
        <v>0</v>
      </c>
      <c r="W282" s="18">
        <f t="shared" si="5"/>
        <v>0</v>
      </c>
      <c r="X282" s="18">
        <f t="shared" si="5"/>
        <v>0</v>
      </c>
      <c r="Y282" s="18">
        <f t="shared" si="5"/>
        <v>663.3660000000001</v>
      </c>
      <c r="Z282" s="18">
        <f t="shared" si="5"/>
        <v>669.94400000000007</v>
      </c>
      <c r="AA282" s="18">
        <f t="shared" si="5"/>
        <v>641.33200000000011</v>
      </c>
      <c r="AB282" s="18">
        <f t="shared" si="5"/>
        <v>693.726</v>
      </c>
      <c r="AC282" s="18">
        <f t="shared" si="5"/>
        <v>735.81600000000003</v>
      </c>
      <c r="AD282" s="18">
        <f t="shared" si="5"/>
        <v>673.11799999999994</v>
      </c>
      <c r="AE282" s="18">
        <f t="shared" si="5"/>
        <v>608.30400000000009</v>
      </c>
      <c r="AF282" s="18">
        <f t="shared" si="5"/>
        <v>558.25600000000009</v>
      </c>
      <c r="AG282" s="18">
        <f t="shared" si="5"/>
        <v>652.05000000000007</v>
      </c>
      <c r="AH282" s="18">
        <f t="shared" si="5"/>
        <v>462.99</v>
      </c>
      <c r="AI282" s="18">
        <f t="shared" si="5"/>
        <v>760.702</v>
      </c>
      <c r="AJ282" s="18">
        <f t="shared" si="5"/>
        <v>892.76800000000003</v>
      </c>
      <c r="AK282" s="18">
        <f t="shared" si="5"/>
        <v>879.75</v>
      </c>
      <c r="AL282" s="18">
        <f t="shared" si="6"/>
        <v>1042.7280000000001</v>
      </c>
      <c r="AM282" s="18">
        <f t="shared" si="6"/>
        <v>996.95800000000008</v>
      </c>
      <c r="AN282" s="18">
        <f t="shared" si="6"/>
        <v>980.58407000000011</v>
      </c>
      <c r="AO282" s="18">
        <f t="shared" si="6"/>
        <v>1211.77846</v>
      </c>
      <c r="AP282" s="18">
        <f t="shared" si="6"/>
        <v>1060.645</v>
      </c>
      <c r="AQ282" s="18">
        <f t="shared" si="6"/>
        <v>974.60200000000009</v>
      </c>
      <c r="AR282" s="18">
        <f t="shared" si="6"/>
        <v>1079.5056949680002</v>
      </c>
      <c r="AS282" s="18">
        <f t="shared" si="6"/>
        <v>1168.3562737202001</v>
      </c>
      <c r="AT282" s="18">
        <f t="shared" si="6"/>
        <v>1391.002894365972</v>
      </c>
      <c r="AU282" s="18">
        <f t="shared" si="6"/>
        <v>1308.9109078476599</v>
      </c>
      <c r="AV282" s="18">
        <f t="shared" si="6"/>
        <v>1460.9467471111202</v>
      </c>
      <c r="AW282" s="18">
        <f t="shared" si="6"/>
        <v>1727.7725793896038</v>
      </c>
      <c r="AX282" s="18">
        <f t="shared" si="6"/>
        <v>1759.9800464184289</v>
      </c>
      <c r="AY282" s="18">
        <f t="shared" si="6"/>
        <v>1666.4466374079543</v>
      </c>
      <c r="AZ282" s="18">
        <f t="shared" si="6"/>
        <v>1589.9198156878447</v>
      </c>
      <c r="BA282" s="18">
        <f t="shared" si="6"/>
        <v>1172.1043213455271</v>
      </c>
      <c r="BB282" s="18">
        <f t="shared" si="7"/>
        <v>938.83483986834915</v>
      </c>
      <c r="BC282" s="18">
        <f t="shared" si="7"/>
        <v>932.20549743835227</v>
      </c>
      <c r="BD282" s="18">
        <f t="shared" si="7"/>
        <v>893.62641761126542</v>
      </c>
      <c r="BE282" s="18">
        <f t="shared" si="7"/>
        <v>852.67683266703375</v>
      </c>
      <c r="BF282" s="18">
        <f t="shared" si="7"/>
        <v>811.90968302202396</v>
      </c>
      <c r="BG282" s="18">
        <f t="shared" si="7"/>
        <v>822.92900130778128</v>
      </c>
      <c r="BH282" s="18">
        <f t="shared" si="7"/>
        <v>830.52082926974663</v>
      </c>
      <c r="BI282" s="18">
        <f t="shared" si="7"/>
        <v>836.2173676117709</v>
      </c>
      <c r="BJ282" s="18">
        <f t="shared" si="7"/>
        <v>840.60411275233628</v>
      </c>
      <c r="BK282" s="18">
        <f t="shared" si="7"/>
        <v>843.73209973440112</v>
      </c>
      <c r="BL282" s="18">
        <f t="shared" si="7"/>
        <v>846.3139450163967</v>
      </c>
      <c r="BM282" s="18">
        <f t="shared" si="7"/>
        <v>848.29918193796993</v>
      </c>
      <c r="BN282" s="18">
        <f t="shared" si="7"/>
        <v>850.03463952170443</v>
      </c>
      <c r="BO282" s="18">
        <f t="shared" si="7"/>
        <v>857.10182874027601</v>
      </c>
      <c r="BP282" s="18">
        <f t="shared" si="7"/>
        <v>865.49391954815565</v>
      </c>
      <c r="BQ282" s="18">
        <f t="shared" si="7"/>
        <v>874.70720015593838</v>
      </c>
      <c r="BR282" s="18">
        <f t="shared" si="8"/>
        <v>884.45109680255814</v>
      </c>
      <c r="BS282" s="18">
        <f t="shared" si="8"/>
        <v>894.30639652881177</v>
      </c>
      <c r="BT282" s="18">
        <f t="shared" si="8"/>
        <v>904.08108318571385</v>
      </c>
      <c r="BU282" s="18">
        <f t="shared" si="8"/>
        <v>914.03132649054567</v>
      </c>
      <c r="BV282" s="18">
        <f t="shared" si="8"/>
        <v>924.11066875210145</v>
      </c>
      <c r="BW282" s="18">
        <f t="shared" si="8"/>
        <v>925.87027032758238</v>
      </c>
    </row>
    <row r="283" spans="4:75" x14ac:dyDescent="0.2">
      <c r="D283" s="11" t="s">
        <v>236</v>
      </c>
      <c r="E283" s="18">
        <f t="shared" si="9"/>
        <v>0</v>
      </c>
      <c r="F283" s="18">
        <f t="shared" si="4"/>
        <v>0</v>
      </c>
      <c r="G283" s="18">
        <f t="shared" si="4"/>
        <v>0</v>
      </c>
      <c r="H283" s="18">
        <f t="shared" si="4"/>
        <v>0</v>
      </c>
      <c r="I283" s="18">
        <f t="shared" si="4"/>
        <v>0</v>
      </c>
      <c r="J283" s="18">
        <f t="shared" si="4"/>
        <v>0</v>
      </c>
      <c r="K283" s="18">
        <f t="shared" si="4"/>
        <v>0</v>
      </c>
      <c r="L283" s="18">
        <f t="shared" si="4"/>
        <v>0</v>
      </c>
      <c r="M283" s="18">
        <f t="shared" si="4"/>
        <v>0</v>
      </c>
      <c r="N283" s="18">
        <f t="shared" si="4"/>
        <v>0</v>
      </c>
      <c r="O283" s="18">
        <f t="shared" si="4"/>
        <v>0</v>
      </c>
      <c r="P283" s="18">
        <f t="shared" si="4"/>
        <v>0</v>
      </c>
      <c r="Q283" s="18">
        <f t="shared" si="4"/>
        <v>0</v>
      </c>
      <c r="R283" s="18">
        <f t="shared" si="4"/>
        <v>0</v>
      </c>
      <c r="S283" s="18">
        <f t="shared" si="4"/>
        <v>0</v>
      </c>
      <c r="T283" s="18">
        <f t="shared" si="4"/>
        <v>0</v>
      </c>
      <c r="U283" s="18">
        <f t="shared" ref="U283:AJ291" si="10">SUMIFS(U$11:U$266,$C$11:$C$266,$D283)</f>
        <v>0</v>
      </c>
      <c r="V283" s="18">
        <f t="shared" si="5"/>
        <v>0</v>
      </c>
      <c r="W283" s="18">
        <f t="shared" si="5"/>
        <v>0</v>
      </c>
      <c r="X283" s="18">
        <f t="shared" si="5"/>
        <v>0</v>
      </c>
      <c r="Y283" s="18">
        <f t="shared" si="5"/>
        <v>0</v>
      </c>
      <c r="Z283" s="18">
        <f t="shared" si="5"/>
        <v>0</v>
      </c>
      <c r="AA283" s="18">
        <f t="shared" si="5"/>
        <v>0</v>
      </c>
      <c r="AB283" s="18">
        <f t="shared" si="5"/>
        <v>0</v>
      </c>
      <c r="AC283" s="18">
        <f t="shared" si="5"/>
        <v>0</v>
      </c>
      <c r="AD283" s="18">
        <f t="shared" si="5"/>
        <v>0</v>
      </c>
      <c r="AE283" s="18">
        <f t="shared" si="5"/>
        <v>0</v>
      </c>
      <c r="AF283" s="18">
        <f t="shared" si="5"/>
        <v>0</v>
      </c>
      <c r="AG283" s="18">
        <f t="shared" si="5"/>
        <v>0</v>
      </c>
      <c r="AH283" s="18">
        <f t="shared" si="5"/>
        <v>0</v>
      </c>
      <c r="AI283" s="18">
        <f t="shared" si="5"/>
        <v>0</v>
      </c>
      <c r="AJ283" s="18">
        <f t="shared" si="5"/>
        <v>0</v>
      </c>
      <c r="AK283" s="18">
        <f t="shared" ref="AK283:AZ291" si="11">SUMIFS(AK$11:AK$266,$C$11:$C$266,$D283)</f>
        <v>0</v>
      </c>
      <c r="AL283" s="18">
        <f t="shared" si="6"/>
        <v>0.78200000000000003</v>
      </c>
      <c r="AM283" s="18">
        <f t="shared" si="6"/>
        <v>2.3000000000000003</v>
      </c>
      <c r="AN283" s="18">
        <f t="shared" si="6"/>
        <v>11.040000000000001</v>
      </c>
      <c r="AO283" s="18">
        <f t="shared" si="6"/>
        <v>9.2000000000000011</v>
      </c>
      <c r="AP283" s="18">
        <f t="shared" si="6"/>
        <v>10.120000000000001</v>
      </c>
      <c r="AQ283" s="18">
        <f t="shared" si="6"/>
        <v>16.100000000000001</v>
      </c>
      <c r="AR283" s="18">
        <f t="shared" si="6"/>
        <v>16.452895899999998</v>
      </c>
      <c r="AS283" s="18">
        <f t="shared" si="6"/>
        <v>15.478344959999999</v>
      </c>
      <c r="AT283" s="18">
        <f t="shared" si="6"/>
        <v>16.496462039999997</v>
      </c>
      <c r="AU283" s="18">
        <f t="shared" si="6"/>
        <v>19.188361799999999</v>
      </c>
      <c r="AV283" s="18">
        <f t="shared" si="6"/>
        <v>19.492319219999999</v>
      </c>
      <c r="AW283" s="18">
        <f t="shared" si="6"/>
        <v>16.241329753787959</v>
      </c>
      <c r="AX283" s="18">
        <f t="shared" si="6"/>
        <v>12.941221786328658</v>
      </c>
      <c r="AY283" s="18">
        <f t="shared" si="6"/>
        <v>9.5970890743858526</v>
      </c>
      <c r="AZ283" s="18">
        <f t="shared" si="6"/>
        <v>9.6162879161750165</v>
      </c>
      <c r="BA283" s="18">
        <f t="shared" ref="BA283:BP291" si="12">SUMIFS(BA$11:BA$266,$C$11:$C$266,$D283)</f>
        <v>9.6428760724960387</v>
      </c>
      <c r="BB283" s="18">
        <f t="shared" si="7"/>
        <v>9.6572963447050046</v>
      </c>
      <c r="BC283" s="18">
        <f t="shared" si="7"/>
        <v>9.6578871048944084</v>
      </c>
      <c r="BD283" s="18">
        <f t="shared" si="7"/>
        <v>9.6658039892556324</v>
      </c>
      <c r="BE283" s="18">
        <f t="shared" si="7"/>
        <v>9.6831535076558382</v>
      </c>
      <c r="BF283" s="18">
        <f t="shared" si="7"/>
        <v>9.7057272666579006</v>
      </c>
      <c r="BG283" s="18">
        <f t="shared" si="7"/>
        <v>9.740688950871192</v>
      </c>
      <c r="BH283" s="18">
        <f t="shared" si="7"/>
        <v>9.7818451818276273</v>
      </c>
      <c r="BI283" s="18">
        <f t="shared" si="7"/>
        <v>9.822707191000779</v>
      </c>
      <c r="BJ283" s="18">
        <f t="shared" si="7"/>
        <v>9.8678639216607511</v>
      </c>
      <c r="BK283" s="18">
        <f t="shared" si="7"/>
        <v>9.9162714878611613</v>
      </c>
      <c r="BL283" s="18">
        <f t="shared" si="7"/>
        <v>9.9593841370582883</v>
      </c>
      <c r="BM283" s="18">
        <f t="shared" si="7"/>
        <v>10.00208238643072</v>
      </c>
      <c r="BN283" s="18">
        <f t="shared" si="7"/>
        <v>10.041066151636441</v>
      </c>
      <c r="BO283" s="18">
        <f t="shared" si="7"/>
        <v>10.079667723698131</v>
      </c>
      <c r="BP283" s="18">
        <f t="shared" si="7"/>
        <v>10.11973908711826</v>
      </c>
      <c r="BQ283" s="18">
        <f t="shared" ref="BQ283:BW291" si="13">SUMIFS(BQ$11:BQ$266,$C$11:$C$266,$D283)</f>
        <v>10.161190195624744</v>
      </c>
      <c r="BR283" s="18">
        <f t="shared" si="8"/>
        <v>10.194961988595391</v>
      </c>
      <c r="BS283" s="18">
        <f t="shared" si="8"/>
        <v>10.229223851625822</v>
      </c>
      <c r="BT283" s="18">
        <f t="shared" si="8"/>
        <v>10.263983479592019</v>
      </c>
      <c r="BU283" s="18">
        <f t="shared" si="8"/>
        <v>10.299248714312251</v>
      </c>
      <c r="BV283" s="18">
        <f t="shared" si="8"/>
        <v>10.335027547504367</v>
      </c>
      <c r="BW283" s="18">
        <f t="shared" si="8"/>
        <v>10.371328123294854</v>
      </c>
    </row>
    <row r="284" spans="4:75" x14ac:dyDescent="0.2">
      <c r="D284" s="11" t="s">
        <v>242</v>
      </c>
      <c r="E284" s="18">
        <f t="shared" si="9"/>
        <v>0</v>
      </c>
      <c r="F284" s="18">
        <f t="shared" si="9"/>
        <v>0</v>
      </c>
      <c r="G284" s="18">
        <f t="shared" si="9"/>
        <v>0</v>
      </c>
      <c r="H284" s="18">
        <f t="shared" si="9"/>
        <v>0</v>
      </c>
      <c r="I284" s="18">
        <f t="shared" si="9"/>
        <v>0</v>
      </c>
      <c r="J284" s="18">
        <f t="shared" si="9"/>
        <v>0</v>
      </c>
      <c r="K284" s="18">
        <f t="shared" si="9"/>
        <v>0</v>
      </c>
      <c r="L284" s="18">
        <f t="shared" si="9"/>
        <v>0</v>
      </c>
      <c r="M284" s="18">
        <f t="shared" si="9"/>
        <v>0</v>
      </c>
      <c r="N284" s="18">
        <f t="shared" si="9"/>
        <v>0</v>
      </c>
      <c r="O284" s="18">
        <f t="shared" si="9"/>
        <v>0</v>
      </c>
      <c r="P284" s="18">
        <f t="shared" si="9"/>
        <v>0</v>
      </c>
      <c r="Q284" s="18">
        <f t="shared" si="9"/>
        <v>0</v>
      </c>
      <c r="R284" s="18">
        <f t="shared" si="9"/>
        <v>0</v>
      </c>
      <c r="S284" s="18">
        <f t="shared" si="9"/>
        <v>0</v>
      </c>
      <c r="T284" s="18">
        <f t="shared" si="9"/>
        <v>0</v>
      </c>
      <c r="U284" s="18">
        <f t="shared" si="10"/>
        <v>0</v>
      </c>
      <c r="V284" s="18">
        <f t="shared" si="10"/>
        <v>0</v>
      </c>
      <c r="W284" s="18">
        <f t="shared" si="10"/>
        <v>0</v>
      </c>
      <c r="X284" s="18">
        <f t="shared" si="10"/>
        <v>0</v>
      </c>
      <c r="Y284" s="18">
        <f t="shared" si="10"/>
        <v>0</v>
      </c>
      <c r="Z284" s="18">
        <f t="shared" si="10"/>
        <v>0</v>
      </c>
      <c r="AA284" s="18">
        <f t="shared" si="10"/>
        <v>0</v>
      </c>
      <c r="AB284" s="18">
        <f t="shared" si="10"/>
        <v>0</v>
      </c>
      <c r="AC284" s="18">
        <f t="shared" si="10"/>
        <v>0</v>
      </c>
      <c r="AD284" s="18">
        <f t="shared" si="10"/>
        <v>0</v>
      </c>
      <c r="AE284" s="18">
        <f t="shared" si="10"/>
        <v>0</v>
      </c>
      <c r="AF284" s="18">
        <f t="shared" si="10"/>
        <v>0</v>
      </c>
      <c r="AG284" s="18">
        <f t="shared" si="10"/>
        <v>0</v>
      </c>
      <c r="AH284" s="18">
        <f t="shared" si="10"/>
        <v>0</v>
      </c>
      <c r="AI284" s="18">
        <f t="shared" si="10"/>
        <v>0</v>
      </c>
      <c r="AJ284" s="18">
        <f t="shared" si="10"/>
        <v>0</v>
      </c>
      <c r="AK284" s="18">
        <f t="shared" si="11"/>
        <v>0</v>
      </c>
      <c r="AL284" s="18">
        <f t="shared" si="11"/>
        <v>0</v>
      </c>
      <c r="AM284" s="18">
        <f t="shared" si="11"/>
        <v>0</v>
      </c>
      <c r="AN284" s="18">
        <f t="shared" si="11"/>
        <v>0</v>
      </c>
      <c r="AO284" s="18">
        <f t="shared" si="11"/>
        <v>0</v>
      </c>
      <c r="AP284" s="18">
        <f t="shared" si="11"/>
        <v>0</v>
      </c>
      <c r="AQ284" s="18">
        <f t="shared" si="11"/>
        <v>0</v>
      </c>
      <c r="AR284" s="18">
        <f t="shared" si="11"/>
        <v>0</v>
      </c>
      <c r="AS284" s="18">
        <f t="shared" si="11"/>
        <v>0</v>
      </c>
      <c r="AT284" s="18">
        <f t="shared" si="11"/>
        <v>0</v>
      </c>
      <c r="AU284" s="18">
        <f t="shared" si="11"/>
        <v>0</v>
      </c>
      <c r="AV284" s="18">
        <f t="shared" si="11"/>
        <v>2.6155600000000001E-2</v>
      </c>
      <c r="AW284" s="18">
        <f t="shared" si="11"/>
        <v>1.1219132559009724E-2</v>
      </c>
      <c r="AX284" s="18">
        <f t="shared" si="11"/>
        <v>6.2232545315576556E-3</v>
      </c>
      <c r="AY284" s="18">
        <f t="shared" si="11"/>
        <v>1.227412972918914E-3</v>
      </c>
      <c r="AZ284" s="18">
        <f t="shared" si="11"/>
        <v>1.2275092305877044E-3</v>
      </c>
      <c r="BA284" s="18">
        <f t="shared" si="12"/>
        <v>1.2275978258624008E-3</v>
      </c>
      <c r="BB284" s="18">
        <f t="shared" si="12"/>
        <v>1.2277030176555477E-3</v>
      </c>
      <c r="BC284" s="18">
        <f t="shared" si="12"/>
        <v>1.2278012361576439E-3</v>
      </c>
      <c r="BD284" s="18">
        <f t="shared" si="12"/>
        <v>1.2279028932097459E-3</v>
      </c>
      <c r="BE284" s="18">
        <f t="shared" si="12"/>
        <v>1.2280045958965686E-3</v>
      </c>
      <c r="BF284" s="18">
        <f t="shared" si="12"/>
        <v>1.2281048520450353E-3</v>
      </c>
      <c r="BG284" s="18">
        <f t="shared" si="12"/>
        <v>1.2282065945559393E-3</v>
      </c>
      <c r="BH284" s="18">
        <f t="shared" si="12"/>
        <v>1.2283089519602916E-3</v>
      </c>
      <c r="BI284" s="18">
        <f t="shared" si="12"/>
        <v>1.2284119960845523E-3</v>
      </c>
      <c r="BJ284" s="18">
        <f t="shared" si="12"/>
        <v>1.2285227591726016E-3</v>
      </c>
      <c r="BK284" s="18">
        <f t="shared" si="12"/>
        <v>1.2286320560421079E-3</v>
      </c>
      <c r="BL284" s="18">
        <f t="shared" si="12"/>
        <v>1.2287427257416882E-3</v>
      </c>
      <c r="BM284" s="18">
        <f t="shared" si="12"/>
        <v>1.2288541172347344E-3</v>
      </c>
      <c r="BN284" s="18">
        <f t="shared" si="12"/>
        <v>1.2289661513247676E-3</v>
      </c>
      <c r="BO284" s="18">
        <f t="shared" si="12"/>
        <v>1.229079305676412E-3</v>
      </c>
      <c r="BP284" s="18">
        <f t="shared" si="12"/>
        <v>1.2291934273723742E-3</v>
      </c>
      <c r="BQ284" s="18">
        <f t="shared" si="13"/>
        <v>1.2293083893245252E-3</v>
      </c>
      <c r="BR284" s="18">
        <f t="shared" si="13"/>
        <v>1.2294242399290031E-3</v>
      </c>
      <c r="BS284" s="18">
        <f t="shared" si="13"/>
        <v>1.2295422301299346E-3</v>
      </c>
      <c r="BT284" s="18">
        <f t="shared" si="13"/>
        <v>1.2296623994675392E-3</v>
      </c>
      <c r="BU284" s="18">
        <f t="shared" si="13"/>
        <v>1.2297847882129067E-3</v>
      </c>
      <c r="BV284" s="18">
        <f t="shared" si="13"/>
        <v>1.2299094373815077E-3</v>
      </c>
      <c r="BW284" s="18">
        <f t="shared" si="13"/>
        <v>1.2300363887469547E-3</v>
      </c>
    </row>
    <row r="285" spans="4:75" x14ac:dyDescent="0.2">
      <c r="D285" s="11" t="s">
        <v>251</v>
      </c>
      <c r="E285" s="18">
        <f t="shared" ref="E285:T291" si="14">SUMIFS(E$11:E$266,$C$11:$C$266,$D285)</f>
        <v>0</v>
      </c>
      <c r="F285" s="18">
        <f t="shared" si="14"/>
        <v>0</v>
      </c>
      <c r="G285" s="18">
        <f t="shared" si="14"/>
        <v>0</v>
      </c>
      <c r="H285" s="18">
        <f t="shared" si="14"/>
        <v>0</v>
      </c>
      <c r="I285" s="18">
        <f t="shared" si="14"/>
        <v>0</v>
      </c>
      <c r="J285" s="18">
        <f t="shared" si="14"/>
        <v>0</v>
      </c>
      <c r="K285" s="18">
        <f t="shared" si="14"/>
        <v>0</v>
      </c>
      <c r="L285" s="18">
        <f t="shared" si="14"/>
        <v>0</v>
      </c>
      <c r="M285" s="18">
        <f t="shared" si="14"/>
        <v>0</v>
      </c>
      <c r="N285" s="18">
        <f t="shared" si="14"/>
        <v>0</v>
      </c>
      <c r="O285" s="18">
        <f t="shared" si="14"/>
        <v>0</v>
      </c>
      <c r="P285" s="18">
        <f t="shared" si="14"/>
        <v>0</v>
      </c>
      <c r="Q285" s="18">
        <f t="shared" si="14"/>
        <v>0</v>
      </c>
      <c r="R285" s="18">
        <f t="shared" si="14"/>
        <v>0</v>
      </c>
      <c r="S285" s="18">
        <f t="shared" si="14"/>
        <v>0</v>
      </c>
      <c r="T285" s="18">
        <f t="shared" si="14"/>
        <v>0</v>
      </c>
      <c r="U285" s="18">
        <f t="shared" si="10"/>
        <v>0</v>
      </c>
      <c r="V285" s="18">
        <f t="shared" si="10"/>
        <v>0</v>
      </c>
      <c r="W285" s="18">
        <f t="shared" si="10"/>
        <v>0</v>
      </c>
      <c r="X285" s="18">
        <f t="shared" si="10"/>
        <v>0</v>
      </c>
      <c r="Y285" s="18">
        <f t="shared" si="10"/>
        <v>0</v>
      </c>
      <c r="Z285" s="18">
        <f t="shared" si="10"/>
        <v>0</v>
      </c>
      <c r="AA285" s="18">
        <f t="shared" si="10"/>
        <v>0</v>
      </c>
      <c r="AB285" s="18">
        <f t="shared" si="10"/>
        <v>0</v>
      </c>
      <c r="AC285" s="18">
        <f t="shared" si="10"/>
        <v>0</v>
      </c>
      <c r="AD285" s="18">
        <f t="shared" si="10"/>
        <v>0</v>
      </c>
      <c r="AE285" s="18">
        <f t="shared" si="10"/>
        <v>0</v>
      </c>
      <c r="AF285" s="18">
        <f t="shared" si="10"/>
        <v>0</v>
      </c>
      <c r="AG285" s="18">
        <f t="shared" si="10"/>
        <v>0</v>
      </c>
      <c r="AH285" s="18">
        <f t="shared" si="10"/>
        <v>0</v>
      </c>
      <c r="AI285" s="18">
        <f t="shared" si="10"/>
        <v>0</v>
      </c>
      <c r="AJ285" s="18">
        <f t="shared" si="10"/>
        <v>0</v>
      </c>
      <c r="AK285" s="18">
        <f t="shared" si="11"/>
        <v>0</v>
      </c>
      <c r="AL285" s="18">
        <f t="shared" si="11"/>
        <v>0</v>
      </c>
      <c r="AM285" s="18">
        <f t="shared" si="11"/>
        <v>0</v>
      </c>
      <c r="AN285" s="18">
        <f t="shared" si="11"/>
        <v>0</v>
      </c>
      <c r="AO285" s="18">
        <f t="shared" si="11"/>
        <v>0</v>
      </c>
      <c r="AP285" s="18">
        <f t="shared" si="11"/>
        <v>0</v>
      </c>
      <c r="AQ285" s="18">
        <f t="shared" si="11"/>
        <v>0</v>
      </c>
      <c r="AR285" s="18">
        <f t="shared" si="11"/>
        <v>0</v>
      </c>
      <c r="AS285" s="18">
        <f t="shared" si="11"/>
        <v>0</v>
      </c>
      <c r="AT285" s="18">
        <f t="shared" si="11"/>
        <v>0</v>
      </c>
      <c r="AU285" s="18">
        <f t="shared" si="11"/>
        <v>0</v>
      </c>
      <c r="AV285" s="18">
        <f t="shared" si="11"/>
        <v>0.25624806</v>
      </c>
      <c r="AW285" s="18">
        <f t="shared" si="11"/>
        <v>0.17708505159161009</v>
      </c>
      <c r="AX285" s="18">
        <f t="shared" si="11"/>
        <v>9.7769258303484236E-2</v>
      </c>
      <c r="AY285" s="18">
        <f t="shared" si="11"/>
        <v>1.8344706084102227E-2</v>
      </c>
      <c r="AZ285" s="18">
        <f t="shared" si="11"/>
        <v>1.8360183597546872E-2</v>
      </c>
      <c r="BA285" s="18">
        <f t="shared" si="12"/>
        <v>1.8373041081310718E-2</v>
      </c>
      <c r="BB285" s="18">
        <f t="shared" si="12"/>
        <v>1.8384639579565994E-2</v>
      </c>
      <c r="BC285" s="18">
        <f t="shared" si="12"/>
        <v>1.8396132712755388E-2</v>
      </c>
      <c r="BD285" s="18">
        <f t="shared" si="12"/>
        <v>1.8407918954939827E-2</v>
      </c>
      <c r="BE285" s="18">
        <f t="shared" si="12"/>
        <v>1.8419863290156276E-2</v>
      </c>
      <c r="BF285" s="18">
        <f t="shared" si="12"/>
        <v>1.8432057762518494E-2</v>
      </c>
      <c r="BG285" s="18">
        <f t="shared" si="12"/>
        <v>1.8444738880509768E-2</v>
      </c>
      <c r="BH285" s="18">
        <f t="shared" si="12"/>
        <v>1.8457520428527465E-2</v>
      </c>
      <c r="BI285" s="18">
        <f t="shared" si="12"/>
        <v>1.8470229702115419E-2</v>
      </c>
      <c r="BJ285" s="18">
        <f t="shared" si="12"/>
        <v>1.8483013066323401E-2</v>
      </c>
      <c r="BK285" s="18">
        <f t="shared" si="12"/>
        <v>1.8495521793033418E-2</v>
      </c>
      <c r="BL285" s="18">
        <f t="shared" si="12"/>
        <v>1.8508076147215287E-2</v>
      </c>
      <c r="BM285" s="18">
        <f t="shared" si="12"/>
        <v>1.8520601688880534E-2</v>
      </c>
      <c r="BN285" s="18">
        <f t="shared" si="12"/>
        <v>1.8533089728451763E-2</v>
      </c>
      <c r="BO285" s="18">
        <f t="shared" si="12"/>
        <v>1.8545610372093527E-2</v>
      </c>
      <c r="BP285" s="18">
        <f t="shared" si="12"/>
        <v>1.8558293646560784E-2</v>
      </c>
      <c r="BQ285" s="18">
        <f t="shared" si="13"/>
        <v>1.8571030853254327E-2</v>
      </c>
      <c r="BR285" s="18">
        <f t="shared" si="13"/>
        <v>1.8583752064641239E-2</v>
      </c>
      <c r="BS285" s="18">
        <f t="shared" si="13"/>
        <v>1.859664105334833E-2</v>
      </c>
      <c r="BT285" s="18">
        <f t="shared" si="13"/>
        <v>1.860970003748744E-2</v>
      </c>
      <c r="BU285" s="18">
        <f t="shared" si="13"/>
        <v>1.8622931305232588E-2</v>
      </c>
      <c r="BV285" s="18">
        <f t="shared" si="13"/>
        <v>1.8636337210834551E-2</v>
      </c>
      <c r="BW285" s="18">
        <f t="shared" si="13"/>
        <v>1.8649920177869532E-2</v>
      </c>
    </row>
    <row r="286" spans="4:75" x14ac:dyDescent="0.2">
      <c r="D286" s="11" t="s">
        <v>263</v>
      </c>
      <c r="E286" s="18">
        <f t="shared" si="14"/>
        <v>0</v>
      </c>
      <c r="F286" s="18">
        <f t="shared" si="14"/>
        <v>0</v>
      </c>
      <c r="G286" s="18">
        <f t="shared" si="14"/>
        <v>0</v>
      </c>
      <c r="H286" s="18">
        <f t="shared" si="14"/>
        <v>0</v>
      </c>
      <c r="I286" s="18">
        <f t="shared" si="14"/>
        <v>0</v>
      </c>
      <c r="J286" s="18">
        <f t="shared" si="14"/>
        <v>0</v>
      </c>
      <c r="K286" s="18">
        <f t="shared" si="14"/>
        <v>0</v>
      </c>
      <c r="L286" s="18">
        <f t="shared" si="14"/>
        <v>0</v>
      </c>
      <c r="M286" s="18">
        <f t="shared" si="14"/>
        <v>0</v>
      </c>
      <c r="N286" s="18">
        <f t="shared" si="14"/>
        <v>0</v>
      </c>
      <c r="O286" s="18">
        <f t="shared" si="14"/>
        <v>0</v>
      </c>
      <c r="P286" s="18">
        <f t="shared" si="14"/>
        <v>0</v>
      </c>
      <c r="Q286" s="18">
        <f t="shared" si="14"/>
        <v>0</v>
      </c>
      <c r="R286" s="18">
        <f t="shared" si="14"/>
        <v>0</v>
      </c>
      <c r="S286" s="18">
        <f t="shared" si="14"/>
        <v>0</v>
      </c>
      <c r="T286" s="18">
        <f t="shared" si="14"/>
        <v>0</v>
      </c>
      <c r="U286" s="18">
        <f t="shared" si="10"/>
        <v>0</v>
      </c>
      <c r="V286" s="18">
        <f t="shared" si="10"/>
        <v>0</v>
      </c>
      <c r="W286" s="18">
        <f t="shared" si="10"/>
        <v>0</v>
      </c>
      <c r="X286" s="18">
        <f t="shared" si="10"/>
        <v>0</v>
      </c>
      <c r="Y286" s="18">
        <f t="shared" si="10"/>
        <v>1966.7760000000003</v>
      </c>
      <c r="Z286" s="18">
        <f t="shared" si="10"/>
        <v>2207.1260000000002</v>
      </c>
      <c r="AA286" s="18">
        <f t="shared" si="10"/>
        <v>1907.0219999999999</v>
      </c>
      <c r="AB286" s="18">
        <f t="shared" si="10"/>
        <v>2576.7359999999999</v>
      </c>
      <c r="AC286" s="18">
        <f t="shared" si="10"/>
        <v>2243.8340000000003</v>
      </c>
      <c r="AD286" s="18">
        <f t="shared" si="10"/>
        <v>2934.11</v>
      </c>
      <c r="AE286" s="18">
        <f t="shared" si="10"/>
        <v>2273.0440000000003</v>
      </c>
      <c r="AF286" s="18">
        <f t="shared" si="10"/>
        <v>3182.694</v>
      </c>
      <c r="AG286" s="18">
        <f t="shared" si="10"/>
        <v>2586.4879999999998</v>
      </c>
      <c r="AH286" s="18">
        <f t="shared" si="10"/>
        <v>2304.5080000000003</v>
      </c>
      <c r="AI286" s="18">
        <f t="shared" si="10"/>
        <v>3143.364</v>
      </c>
      <c r="AJ286" s="18">
        <f t="shared" si="10"/>
        <v>2673.1980000000003</v>
      </c>
      <c r="AK286" s="18">
        <f t="shared" si="11"/>
        <v>3611.5059999999999</v>
      </c>
      <c r="AL286" s="18">
        <f t="shared" si="11"/>
        <v>3110.5200000000004</v>
      </c>
      <c r="AM286" s="18">
        <f t="shared" si="11"/>
        <v>3941.1190000000001</v>
      </c>
      <c r="AN286" s="18">
        <f t="shared" si="11"/>
        <v>3916.0301400000003</v>
      </c>
      <c r="AO286" s="18">
        <f t="shared" si="11"/>
        <v>3524.9800000000005</v>
      </c>
      <c r="AP286" s="18">
        <f t="shared" si="11"/>
        <v>2733.7799999999997</v>
      </c>
      <c r="AQ286" s="18">
        <f t="shared" si="11"/>
        <v>2797.8119999999999</v>
      </c>
      <c r="AR286" s="18">
        <f t="shared" si="11"/>
        <v>2405.6844036513999</v>
      </c>
      <c r="AS286" s="18">
        <f t="shared" si="11"/>
        <v>2314.2691301904001</v>
      </c>
      <c r="AT286" s="18">
        <f t="shared" si="11"/>
        <v>3070.7774995073096</v>
      </c>
      <c r="AU286" s="18">
        <f t="shared" si="11"/>
        <v>2633.7643724465997</v>
      </c>
      <c r="AV286" s="18">
        <f t="shared" si="11"/>
        <v>2567.8289516823643</v>
      </c>
      <c r="AW286" s="18">
        <f t="shared" si="11"/>
        <v>2757.0008000000003</v>
      </c>
      <c r="AX286" s="18">
        <f t="shared" si="11"/>
        <v>2600.0212000000001</v>
      </c>
      <c r="AY286" s="18">
        <f t="shared" si="11"/>
        <v>2517.2626</v>
      </c>
      <c r="AZ286" s="18">
        <f t="shared" si="11"/>
        <v>2524.0890000000004</v>
      </c>
      <c r="BA286" s="18">
        <f t="shared" si="12"/>
        <v>2513.1042000000002</v>
      </c>
      <c r="BB286" s="18">
        <f t="shared" si="12"/>
        <v>2502.1194</v>
      </c>
      <c r="BC286" s="18">
        <f t="shared" si="12"/>
        <v>2491.1345999999999</v>
      </c>
      <c r="BD286" s="18">
        <f t="shared" si="12"/>
        <v>2520.2249999999995</v>
      </c>
      <c r="BE286" s="18">
        <f t="shared" si="12"/>
        <v>2549.3154</v>
      </c>
      <c r="BF286" s="18">
        <f t="shared" si="12"/>
        <v>2390.0588000000002</v>
      </c>
      <c r="BG286" s="18">
        <f t="shared" si="12"/>
        <v>2230.8022000000001</v>
      </c>
      <c r="BH286" s="18">
        <f t="shared" si="12"/>
        <v>2071.5455999999999</v>
      </c>
      <c r="BI286" s="18">
        <f t="shared" si="12"/>
        <v>2178.8590000000004</v>
      </c>
      <c r="BJ286" s="18">
        <f t="shared" si="12"/>
        <v>2253.3836000000001</v>
      </c>
      <c r="BK286" s="18">
        <f t="shared" si="12"/>
        <v>2327.9082000000003</v>
      </c>
      <c r="BL286" s="18">
        <f t="shared" si="12"/>
        <v>2097.4067999999997</v>
      </c>
      <c r="BM286" s="18">
        <f t="shared" si="12"/>
        <v>1994.0310000000002</v>
      </c>
      <c r="BN286" s="18">
        <f t="shared" si="12"/>
        <v>1890.6551999999999</v>
      </c>
      <c r="BO286" s="18">
        <f t="shared" si="12"/>
        <v>1787.2794000000001</v>
      </c>
      <c r="BP286" s="18">
        <f t="shared" si="12"/>
        <v>1683.9035999999999</v>
      </c>
      <c r="BQ286" s="18">
        <f t="shared" si="13"/>
        <v>1711.6278</v>
      </c>
      <c r="BR286" s="18">
        <f t="shared" si="13"/>
        <v>1783.0520000000001</v>
      </c>
      <c r="BS286" s="18">
        <f t="shared" si="13"/>
        <v>1444.5701999999999</v>
      </c>
      <c r="BT286" s="18">
        <f t="shared" si="13"/>
        <v>1411.9884000000002</v>
      </c>
      <c r="BU286" s="18">
        <f t="shared" si="13"/>
        <v>1379.4066000000003</v>
      </c>
      <c r="BV286" s="18">
        <f t="shared" si="13"/>
        <v>1346.8247999999999</v>
      </c>
      <c r="BW286" s="18">
        <f t="shared" si="13"/>
        <v>1314.2430000000002</v>
      </c>
    </row>
    <row r="287" spans="4:75" x14ac:dyDescent="0.2">
      <c r="D287" s="11" t="s">
        <v>269</v>
      </c>
      <c r="E287" s="18">
        <f t="shared" si="14"/>
        <v>0</v>
      </c>
      <c r="F287" s="18">
        <f t="shared" si="14"/>
        <v>0</v>
      </c>
      <c r="G287" s="18">
        <f t="shared" si="14"/>
        <v>0</v>
      </c>
      <c r="H287" s="18">
        <f t="shared" si="14"/>
        <v>0</v>
      </c>
      <c r="I287" s="18">
        <f t="shared" si="14"/>
        <v>0</v>
      </c>
      <c r="J287" s="18">
        <f t="shared" si="14"/>
        <v>0</v>
      </c>
      <c r="K287" s="18">
        <f t="shared" si="14"/>
        <v>0</v>
      </c>
      <c r="L287" s="18">
        <f t="shared" si="14"/>
        <v>0</v>
      </c>
      <c r="M287" s="18">
        <f t="shared" si="14"/>
        <v>0</v>
      </c>
      <c r="N287" s="18">
        <f t="shared" si="14"/>
        <v>0</v>
      </c>
      <c r="O287" s="18">
        <f t="shared" si="14"/>
        <v>0</v>
      </c>
      <c r="P287" s="18">
        <f t="shared" si="14"/>
        <v>0</v>
      </c>
      <c r="Q287" s="18">
        <f t="shared" si="14"/>
        <v>0</v>
      </c>
      <c r="R287" s="18">
        <f t="shared" si="14"/>
        <v>0</v>
      </c>
      <c r="S287" s="18">
        <f t="shared" si="14"/>
        <v>0</v>
      </c>
      <c r="T287" s="18">
        <f t="shared" si="14"/>
        <v>0</v>
      </c>
      <c r="U287" s="18">
        <f t="shared" si="10"/>
        <v>0</v>
      </c>
      <c r="V287" s="18">
        <f t="shared" si="10"/>
        <v>0</v>
      </c>
      <c r="W287" s="18">
        <f t="shared" si="10"/>
        <v>0</v>
      </c>
      <c r="X287" s="18">
        <f t="shared" si="10"/>
        <v>0</v>
      </c>
      <c r="Y287" s="18">
        <f t="shared" si="10"/>
        <v>55.614000000000004</v>
      </c>
      <c r="Z287" s="18">
        <f t="shared" si="10"/>
        <v>96.921999999999997</v>
      </c>
      <c r="AA287" s="18">
        <f t="shared" si="10"/>
        <v>68.401999999999987</v>
      </c>
      <c r="AB287" s="18">
        <f t="shared" si="10"/>
        <v>34.638000000000005</v>
      </c>
      <c r="AC287" s="18">
        <f t="shared" si="10"/>
        <v>42.963999999999999</v>
      </c>
      <c r="AD287" s="18">
        <f t="shared" si="10"/>
        <v>39.928000000000004</v>
      </c>
      <c r="AE287" s="18">
        <f t="shared" si="10"/>
        <v>53.682000000000002</v>
      </c>
      <c r="AF287" s="18">
        <f t="shared" si="10"/>
        <v>38.271999999999998</v>
      </c>
      <c r="AG287" s="18">
        <f t="shared" si="10"/>
        <v>59.708000000000006</v>
      </c>
      <c r="AH287" s="18">
        <f t="shared" si="10"/>
        <v>43.378</v>
      </c>
      <c r="AI287" s="18">
        <f t="shared" si="10"/>
        <v>63.227000000000004</v>
      </c>
      <c r="AJ287" s="18">
        <f t="shared" si="10"/>
        <v>87.4</v>
      </c>
      <c r="AK287" s="18">
        <f t="shared" si="11"/>
        <v>71.024000000000001</v>
      </c>
      <c r="AL287" s="18">
        <f t="shared" si="11"/>
        <v>69.828000000000003</v>
      </c>
      <c r="AM287" s="18">
        <f t="shared" si="11"/>
        <v>106.67399999999999</v>
      </c>
      <c r="AN287" s="18">
        <f t="shared" si="11"/>
        <v>74.98</v>
      </c>
      <c r="AO287" s="18">
        <f t="shared" si="11"/>
        <v>52.67</v>
      </c>
      <c r="AP287" s="18">
        <f t="shared" si="11"/>
        <v>86.02000000000001</v>
      </c>
      <c r="AQ287" s="18">
        <f t="shared" si="11"/>
        <v>83.444000000000003</v>
      </c>
      <c r="AR287" s="18">
        <f t="shared" si="11"/>
        <v>79.580060259999996</v>
      </c>
      <c r="AS287" s="18">
        <f t="shared" si="11"/>
        <v>56.06560408</v>
      </c>
      <c r="AT287" s="18">
        <f t="shared" si="11"/>
        <v>44.342449592999998</v>
      </c>
      <c r="AU287" s="18">
        <f t="shared" si="11"/>
        <v>34.87167255260001</v>
      </c>
      <c r="AV287" s="18">
        <f t="shared" si="11"/>
        <v>46.307629506678886</v>
      </c>
      <c r="AW287" s="18">
        <f t="shared" si="11"/>
        <v>53.043054428983645</v>
      </c>
      <c r="AX287" s="18">
        <f t="shared" si="11"/>
        <v>59.901265470453659</v>
      </c>
      <c r="AY287" s="18">
        <f t="shared" si="11"/>
        <v>66.186265626244818</v>
      </c>
      <c r="AZ287" s="18">
        <f t="shared" si="11"/>
        <v>66.776590041146193</v>
      </c>
      <c r="BA287" s="18">
        <f t="shared" si="12"/>
        <v>67.221503603886816</v>
      </c>
      <c r="BB287" s="18">
        <f t="shared" si="12"/>
        <v>67.618733857258775</v>
      </c>
      <c r="BC287" s="18">
        <f t="shared" si="12"/>
        <v>67.963357028636807</v>
      </c>
      <c r="BD287" s="18">
        <f t="shared" si="12"/>
        <v>68.387675304014877</v>
      </c>
      <c r="BE287" s="18">
        <f t="shared" si="12"/>
        <v>68.838182268392188</v>
      </c>
      <c r="BF287" s="18">
        <f t="shared" si="12"/>
        <v>69.276702850079005</v>
      </c>
      <c r="BG287" s="18">
        <f t="shared" si="12"/>
        <v>69.7514749200312</v>
      </c>
      <c r="BH287" s="18">
        <f t="shared" si="12"/>
        <v>70.212050580157282</v>
      </c>
      <c r="BI287" s="18">
        <f t="shared" si="12"/>
        <v>70.712101862697409</v>
      </c>
      <c r="BJ287" s="18">
        <f t="shared" si="12"/>
        <v>71.245898889885552</v>
      </c>
      <c r="BK287" s="18">
        <f t="shared" si="12"/>
        <v>71.770151778529126</v>
      </c>
      <c r="BL287" s="18">
        <f t="shared" si="12"/>
        <v>72.274467653834378</v>
      </c>
      <c r="BM287" s="18">
        <f t="shared" si="12"/>
        <v>72.782609398264228</v>
      </c>
      <c r="BN287" s="18">
        <f t="shared" si="12"/>
        <v>73.268961772046708</v>
      </c>
      <c r="BO287" s="18">
        <f t="shared" si="12"/>
        <v>73.732091999345784</v>
      </c>
      <c r="BP287" s="18">
        <f t="shared" si="12"/>
        <v>74.219846342550909</v>
      </c>
      <c r="BQ287" s="18">
        <f t="shared" si="13"/>
        <v>74.708980740641493</v>
      </c>
      <c r="BR287" s="18">
        <f t="shared" si="13"/>
        <v>75.191593403070925</v>
      </c>
      <c r="BS287" s="18">
        <f t="shared" si="13"/>
        <v>75.68041098903926</v>
      </c>
      <c r="BT287" s="18">
        <f t="shared" si="13"/>
        <v>76.175503796998797</v>
      </c>
      <c r="BU287" s="18">
        <f t="shared" si="13"/>
        <v>76.67694655524005</v>
      </c>
      <c r="BV287" s="18">
        <f t="shared" si="13"/>
        <v>77.184814585291761</v>
      </c>
      <c r="BW287" s="18">
        <f t="shared" si="13"/>
        <v>77.699186309548111</v>
      </c>
    </row>
    <row r="288" spans="4:75" x14ac:dyDescent="0.2">
      <c r="D288" s="11" t="s">
        <v>298</v>
      </c>
      <c r="E288" s="18">
        <f t="shared" si="14"/>
        <v>0</v>
      </c>
      <c r="F288" s="18">
        <f t="shared" si="14"/>
        <v>0</v>
      </c>
      <c r="G288" s="18">
        <f t="shared" si="14"/>
        <v>0</v>
      </c>
      <c r="H288" s="18">
        <f t="shared" si="14"/>
        <v>0</v>
      </c>
      <c r="I288" s="18">
        <f t="shared" si="14"/>
        <v>0</v>
      </c>
      <c r="J288" s="18">
        <f t="shared" si="14"/>
        <v>0</v>
      </c>
      <c r="K288" s="18">
        <f t="shared" si="14"/>
        <v>0</v>
      </c>
      <c r="L288" s="18">
        <f t="shared" si="14"/>
        <v>0</v>
      </c>
      <c r="M288" s="18">
        <f t="shared" si="14"/>
        <v>0</v>
      </c>
      <c r="N288" s="18">
        <f t="shared" si="14"/>
        <v>0</v>
      </c>
      <c r="O288" s="18">
        <f t="shared" si="14"/>
        <v>0</v>
      </c>
      <c r="P288" s="18">
        <f t="shared" si="14"/>
        <v>0</v>
      </c>
      <c r="Q288" s="18">
        <f t="shared" si="14"/>
        <v>0</v>
      </c>
      <c r="R288" s="18">
        <f t="shared" si="14"/>
        <v>0</v>
      </c>
      <c r="S288" s="18">
        <f t="shared" si="14"/>
        <v>0</v>
      </c>
      <c r="T288" s="18">
        <f t="shared" si="14"/>
        <v>0</v>
      </c>
      <c r="U288" s="18">
        <f t="shared" si="10"/>
        <v>0</v>
      </c>
      <c r="V288" s="18">
        <f t="shared" si="10"/>
        <v>0</v>
      </c>
      <c r="W288" s="18">
        <f t="shared" si="10"/>
        <v>0</v>
      </c>
      <c r="X288" s="18">
        <f t="shared" si="10"/>
        <v>0</v>
      </c>
      <c r="Y288" s="18">
        <f t="shared" si="10"/>
        <v>815.53328125000007</v>
      </c>
      <c r="Z288" s="18">
        <f t="shared" si="10"/>
        <v>818.61528125000007</v>
      </c>
      <c r="AA288" s="18">
        <f t="shared" si="10"/>
        <v>798.69800000000009</v>
      </c>
      <c r="AB288" s="18">
        <f t="shared" si="10"/>
        <v>835.13</v>
      </c>
      <c r="AC288" s="18">
        <f t="shared" si="10"/>
        <v>862.54600000000005</v>
      </c>
      <c r="AD288" s="18">
        <f t="shared" si="10"/>
        <v>778.59599999999989</v>
      </c>
      <c r="AE288" s="18">
        <f t="shared" si="10"/>
        <v>778.73400000000015</v>
      </c>
      <c r="AF288" s="18">
        <f t="shared" si="10"/>
        <v>730.98599999999999</v>
      </c>
      <c r="AG288" s="18">
        <f t="shared" si="10"/>
        <v>601.26599999999996</v>
      </c>
      <c r="AH288" s="18">
        <f t="shared" si="10"/>
        <v>858.40599999999995</v>
      </c>
      <c r="AI288" s="18">
        <f t="shared" si="10"/>
        <v>777.58399999999995</v>
      </c>
      <c r="AJ288" s="18">
        <f t="shared" si="10"/>
        <v>879.56600000000014</v>
      </c>
      <c r="AK288" s="18">
        <f t="shared" si="11"/>
        <v>915.86</v>
      </c>
      <c r="AL288" s="18">
        <f t="shared" si="11"/>
        <v>883.43</v>
      </c>
      <c r="AM288" s="18">
        <f t="shared" si="11"/>
        <v>918.18299999999988</v>
      </c>
      <c r="AN288" s="18">
        <f t="shared" si="11"/>
        <v>942.38175999999999</v>
      </c>
      <c r="AO288" s="18">
        <f t="shared" si="11"/>
        <v>862.04</v>
      </c>
      <c r="AP288" s="18">
        <f t="shared" si="11"/>
        <v>1102.1599999999999</v>
      </c>
      <c r="AQ288" s="18">
        <f t="shared" si="11"/>
        <v>1100.78</v>
      </c>
      <c r="AR288" s="18">
        <f t="shared" si="11"/>
        <v>1037.3765268788</v>
      </c>
      <c r="AS288" s="18">
        <f t="shared" si="11"/>
        <v>1181.7897349076559</v>
      </c>
      <c r="AT288" s="18">
        <f t="shared" si="11"/>
        <v>1014.4801615285598</v>
      </c>
      <c r="AU288" s="18">
        <f t="shared" si="11"/>
        <v>939.29431150656728</v>
      </c>
      <c r="AV288" s="18">
        <f t="shared" si="11"/>
        <v>1164.7886003349211</v>
      </c>
      <c r="AW288" s="18">
        <f t="shared" si="11"/>
        <v>1004.4780488085705</v>
      </c>
      <c r="AX288" s="18">
        <f t="shared" si="11"/>
        <v>1022.4598860808243</v>
      </c>
      <c r="AY288" s="18">
        <f t="shared" si="11"/>
        <v>924.03555177622457</v>
      </c>
      <c r="AZ288" s="18">
        <f t="shared" si="11"/>
        <v>878.10701217263727</v>
      </c>
      <c r="BA288" s="18">
        <f t="shared" si="12"/>
        <v>883.42465815992693</v>
      </c>
      <c r="BB288" s="18">
        <f t="shared" si="12"/>
        <v>892.98737014588255</v>
      </c>
      <c r="BC288" s="18">
        <f t="shared" si="12"/>
        <v>902.24487318905733</v>
      </c>
      <c r="BD288" s="18">
        <f t="shared" si="12"/>
        <v>910.05268326085309</v>
      </c>
      <c r="BE288" s="18">
        <f t="shared" si="12"/>
        <v>918.24930450364491</v>
      </c>
      <c r="BF288" s="18">
        <f t="shared" si="12"/>
        <v>925.16912114101319</v>
      </c>
      <c r="BG288" s="18">
        <f t="shared" si="12"/>
        <v>932.45173948217655</v>
      </c>
      <c r="BH288" s="18">
        <f t="shared" si="12"/>
        <v>939.09171643099296</v>
      </c>
      <c r="BI288" s="18">
        <f t="shared" si="12"/>
        <v>946.34201718351585</v>
      </c>
      <c r="BJ288" s="18">
        <f t="shared" si="12"/>
        <v>953.5007239719987</v>
      </c>
      <c r="BK288" s="18">
        <f t="shared" si="12"/>
        <v>960.96781078528784</v>
      </c>
      <c r="BL288" s="18">
        <f t="shared" si="12"/>
        <v>968.72001186106343</v>
      </c>
      <c r="BM288" s="18">
        <f t="shared" si="12"/>
        <v>975.64474020798525</v>
      </c>
      <c r="BN288" s="18">
        <f t="shared" si="12"/>
        <v>983.04290763124436</v>
      </c>
      <c r="BO288" s="18">
        <f t="shared" si="12"/>
        <v>990.16916400797027</v>
      </c>
      <c r="BP288" s="18">
        <f t="shared" si="12"/>
        <v>996.74550379732375</v>
      </c>
      <c r="BQ288" s="18">
        <f t="shared" si="13"/>
        <v>1004.7224886320732</v>
      </c>
      <c r="BR288" s="18">
        <f t="shared" si="13"/>
        <v>1011.744412613455</v>
      </c>
      <c r="BS288" s="18">
        <f t="shared" si="13"/>
        <v>1018.8811460520537</v>
      </c>
      <c r="BT288" s="18">
        <f t="shared" si="13"/>
        <v>1026.119183330949</v>
      </c>
      <c r="BU288" s="18">
        <f t="shared" si="13"/>
        <v>1033.4613859087349</v>
      </c>
      <c r="BV288" s="18">
        <f t="shared" si="13"/>
        <v>1040.9170056260173</v>
      </c>
      <c r="BW288" s="18">
        <f t="shared" si="13"/>
        <v>1048.485454564232</v>
      </c>
    </row>
    <row r="289" spans="4:75" x14ac:dyDescent="0.2">
      <c r="D289" s="11" t="s">
        <v>307</v>
      </c>
      <c r="E289" s="18">
        <f t="shared" si="14"/>
        <v>0</v>
      </c>
      <c r="F289" s="18">
        <f t="shared" si="14"/>
        <v>0</v>
      </c>
      <c r="G289" s="18">
        <f t="shared" si="14"/>
        <v>0</v>
      </c>
      <c r="H289" s="18">
        <f t="shared" si="14"/>
        <v>0</v>
      </c>
      <c r="I289" s="18">
        <f t="shared" si="14"/>
        <v>0</v>
      </c>
      <c r="J289" s="18">
        <f t="shared" si="14"/>
        <v>0</v>
      </c>
      <c r="K289" s="18">
        <f t="shared" si="14"/>
        <v>0</v>
      </c>
      <c r="L289" s="18">
        <f t="shared" si="14"/>
        <v>0</v>
      </c>
      <c r="M289" s="18">
        <f t="shared" si="14"/>
        <v>0</v>
      </c>
      <c r="N289" s="18">
        <f t="shared" si="14"/>
        <v>0</v>
      </c>
      <c r="O289" s="18">
        <f t="shared" si="14"/>
        <v>0</v>
      </c>
      <c r="P289" s="18">
        <f t="shared" si="14"/>
        <v>0</v>
      </c>
      <c r="Q289" s="18">
        <f t="shared" si="14"/>
        <v>0</v>
      </c>
      <c r="R289" s="18">
        <f t="shared" si="14"/>
        <v>0</v>
      </c>
      <c r="S289" s="18">
        <f t="shared" si="14"/>
        <v>0</v>
      </c>
      <c r="T289" s="18">
        <f t="shared" si="14"/>
        <v>0</v>
      </c>
      <c r="U289" s="18">
        <f t="shared" si="10"/>
        <v>0</v>
      </c>
      <c r="V289" s="18">
        <f t="shared" si="10"/>
        <v>0</v>
      </c>
      <c r="W289" s="18">
        <f t="shared" si="10"/>
        <v>0</v>
      </c>
      <c r="X289" s="18">
        <f t="shared" si="10"/>
        <v>0</v>
      </c>
      <c r="Y289" s="18">
        <f t="shared" si="10"/>
        <v>1514.0900000000001</v>
      </c>
      <c r="Z289" s="18">
        <f t="shared" si="10"/>
        <v>1175.8519999999999</v>
      </c>
      <c r="AA289" s="18">
        <f t="shared" si="10"/>
        <v>1262.3320000000003</v>
      </c>
      <c r="AB289" s="18">
        <f t="shared" si="10"/>
        <v>1684.6580000000001</v>
      </c>
      <c r="AC289" s="18">
        <f t="shared" si="10"/>
        <v>1625.41</v>
      </c>
      <c r="AD289" s="18">
        <f t="shared" si="10"/>
        <v>1337.864</v>
      </c>
      <c r="AE289" s="18">
        <f t="shared" si="10"/>
        <v>1451.346</v>
      </c>
      <c r="AF289" s="18">
        <f t="shared" si="10"/>
        <v>2196.6379999999999</v>
      </c>
      <c r="AG289" s="18">
        <f t="shared" si="10"/>
        <v>1713.8679999999999</v>
      </c>
      <c r="AH289" s="18">
        <f t="shared" si="10"/>
        <v>1677.6200000000001</v>
      </c>
      <c r="AI289" s="18">
        <f t="shared" si="10"/>
        <v>2168.6239999999998</v>
      </c>
      <c r="AJ289" s="18">
        <f t="shared" si="10"/>
        <v>2348.0699999999997</v>
      </c>
      <c r="AK289" s="18">
        <f t="shared" si="11"/>
        <v>2450.627</v>
      </c>
      <c r="AL289" s="18">
        <f t="shared" si="11"/>
        <v>2661.4375250000007</v>
      </c>
      <c r="AM289" s="18">
        <f t="shared" si="11"/>
        <v>3023.6168000000002</v>
      </c>
      <c r="AN289" s="18">
        <f t="shared" si="11"/>
        <v>2762.8678699999996</v>
      </c>
      <c r="AO289" s="18">
        <f t="shared" si="11"/>
        <v>3223.7674000000002</v>
      </c>
      <c r="AP289" s="18">
        <f t="shared" si="11"/>
        <v>3557.2674000000006</v>
      </c>
      <c r="AQ289" s="18">
        <f t="shared" si="11"/>
        <v>3708.0553999999988</v>
      </c>
      <c r="AR289" s="18">
        <f t="shared" si="11"/>
        <v>3983.1548273617</v>
      </c>
      <c r="AS289" s="18">
        <f t="shared" si="11"/>
        <v>4556.2411418649972</v>
      </c>
      <c r="AT289" s="18">
        <f t="shared" si="11"/>
        <v>5047.8645617899456</v>
      </c>
      <c r="AU289" s="18">
        <f t="shared" si="11"/>
        <v>4334.2285394533183</v>
      </c>
      <c r="AV289" s="18">
        <f t="shared" si="11"/>
        <v>4458.5209184793694</v>
      </c>
      <c r="AW289" s="18">
        <f t="shared" si="11"/>
        <v>5060.1211215329549</v>
      </c>
      <c r="AX289" s="18">
        <f t="shared" si="11"/>
        <v>4296.8164648154925</v>
      </c>
      <c r="AY289" s="18">
        <f t="shared" si="11"/>
        <v>4315.0575237766498</v>
      </c>
      <c r="AZ289" s="18">
        <f t="shared" si="11"/>
        <v>4248.4420405932733</v>
      </c>
      <c r="BA289" s="18">
        <f t="shared" si="12"/>
        <v>4250.49706160402</v>
      </c>
      <c r="BB289" s="18">
        <f t="shared" si="12"/>
        <v>3998.6359360037745</v>
      </c>
      <c r="BC289" s="18">
        <f t="shared" si="12"/>
        <v>4011.237268915439</v>
      </c>
      <c r="BD289" s="18">
        <f t="shared" si="12"/>
        <v>4034.1174557892514</v>
      </c>
      <c r="BE289" s="18">
        <f t="shared" si="12"/>
        <v>4102.7006622733243</v>
      </c>
      <c r="BF289" s="18">
        <f t="shared" si="12"/>
        <v>4155.023793087923</v>
      </c>
      <c r="BG289" s="18">
        <f t="shared" si="12"/>
        <v>4220.7851973159677</v>
      </c>
      <c r="BH289" s="18">
        <f t="shared" si="12"/>
        <v>4286.9496780629588</v>
      </c>
      <c r="BI289" s="18">
        <f t="shared" si="12"/>
        <v>4378.0663997053152</v>
      </c>
      <c r="BJ289" s="18">
        <f t="shared" si="12"/>
        <v>4459.7202192118184</v>
      </c>
      <c r="BK289" s="18">
        <f t="shared" si="12"/>
        <v>4576.8607719831498</v>
      </c>
      <c r="BL289" s="18">
        <f t="shared" si="12"/>
        <v>4628.0211097773654</v>
      </c>
      <c r="BM289" s="18">
        <f t="shared" si="12"/>
        <v>4688.9514188265821</v>
      </c>
      <c r="BN289" s="18">
        <f t="shared" si="12"/>
        <v>4746.2548444586155</v>
      </c>
      <c r="BO289" s="18">
        <f t="shared" si="12"/>
        <v>4797.898229716784</v>
      </c>
      <c r="BP289" s="18">
        <f t="shared" si="12"/>
        <v>4845.2110351742331</v>
      </c>
      <c r="BQ289" s="18">
        <f t="shared" si="13"/>
        <v>4876.5317084488333</v>
      </c>
      <c r="BR289" s="18">
        <f t="shared" si="13"/>
        <v>4909.9646984914261</v>
      </c>
      <c r="BS289" s="18">
        <f t="shared" si="13"/>
        <v>4955.5103538037874</v>
      </c>
      <c r="BT289" s="18">
        <f t="shared" si="13"/>
        <v>4990.0079841646611</v>
      </c>
      <c r="BU289" s="18">
        <f t="shared" si="13"/>
        <v>5024.2589679215589</v>
      </c>
      <c r="BV289" s="18">
        <f t="shared" si="13"/>
        <v>5034.1855227066917</v>
      </c>
      <c r="BW289" s="18">
        <f t="shared" si="13"/>
        <v>5046.9250165105786</v>
      </c>
    </row>
    <row r="290" spans="4:75" x14ac:dyDescent="0.2">
      <c r="D290" s="11" t="s">
        <v>324</v>
      </c>
      <c r="E290" s="18">
        <f t="shared" si="14"/>
        <v>0</v>
      </c>
      <c r="F290" s="18">
        <f t="shared" si="14"/>
        <v>0</v>
      </c>
      <c r="G290" s="18">
        <f t="shared" si="14"/>
        <v>0</v>
      </c>
      <c r="H290" s="18">
        <f t="shared" si="14"/>
        <v>0</v>
      </c>
      <c r="I290" s="18">
        <f t="shared" si="14"/>
        <v>0</v>
      </c>
      <c r="J290" s="18">
        <f t="shared" si="14"/>
        <v>0</v>
      </c>
      <c r="K290" s="18">
        <f t="shared" si="14"/>
        <v>0</v>
      </c>
      <c r="L290" s="18">
        <f t="shared" si="14"/>
        <v>0</v>
      </c>
      <c r="M290" s="18">
        <f t="shared" si="14"/>
        <v>0</v>
      </c>
      <c r="N290" s="18">
        <f t="shared" si="14"/>
        <v>0</v>
      </c>
      <c r="O290" s="18">
        <f t="shared" si="14"/>
        <v>0</v>
      </c>
      <c r="P290" s="18">
        <f t="shared" si="14"/>
        <v>0</v>
      </c>
      <c r="Q290" s="18">
        <f t="shared" si="14"/>
        <v>0</v>
      </c>
      <c r="R290" s="18">
        <f t="shared" si="14"/>
        <v>0</v>
      </c>
      <c r="S290" s="18">
        <f t="shared" si="14"/>
        <v>0</v>
      </c>
      <c r="T290" s="18">
        <f t="shared" si="14"/>
        <v>0</v>
      </c>
      <c r="U290" s="18">
        <f t="shared" si="10"/>
        <v>0</v>
      </c>
      <c r="V290" s="18">
        <f t="shared" si="10"/>
        <v>0</v>
      </c>
      <c r="W290" s="18">
        <f t="shared" si="10"/>
        <v>0</v>
      </c>
      <c r="X290" s="18">
        <f t="shared" si="10"/>
        <v>0</v>
      </c>
      <c r="Y290" s="18">
        <f t="shared" si="10"/>
        <v>0</v>
      </c>
      <c r="Z290" s="18">
        <f t="shared" si="10"/>
        <v>0</v>
      </c>
      <c r="AA290" s="18">
        <f t="shared" si="10"/>
        <v>0</v>
      </c>
      <c r="AB290" s="18">
        <f t="shared" si="10"/>
        <v>0</v>
      </c>
      <c r="AC290" s="18">
        <f t="shared" si="10"/>
        <v>0</v>
      </c>
      <c r="AD290" s="18">
        <f t="shared" si="10"/>
        <v>0</v>
      </c>
      <c r="AE290" s="18">
        <f t="shared" si="10"/>
        <v>0</v>
      </c>
      <c r="AF290" s="18">
        <f t="shared" si="10"/>
        <v>0</v>
      </c>
      <c r="AG290" s="18">
        <f t="shared" si="10"/>
        <v>0</v>
      </c>
      <c r="AH290" s="18">
        <f t="shared" si="10"/>
        <v>0</v>
      </c>
      <c r="AI290" s="18">
        <f t="shared" si="10"/>
        <v>0</v>
      </c>
      <c r="AJ290" s="18">
        <f t="shared" si="10"/>
        <v>0</v>
      </c>
      <c r="AK290" s="18">
        <f t="shared" si="11"/>
        <v>0</v>
      </c>
      <c r="AL290" s="18">
        <f t="shared" si="11"/>
        <v>0</v>
      </c>
      <c r="AM290" s="18">
        <f t="shared" si="11"/>
        <v>0</v>
      </c>
      <c r="AN290" s="18">
        <f t="shared" si="11"/>
        <v>0</v>
      </c>
      <c r="AO290" s="18">
        <f t="shared" si="11"/>
        <v>0</v>
      </c>
      <c r="AP290" s="18">
        <f t="shared" si="11"/>
        <v>0</v>
      </c>
      <c r="AQ290" s="18">
        <f t="shared" si="11"/>
        <v>0</v>
      </c>
      <c r="AR290" s="18">
        <f t="shared" si="11"/>
        <v>0</v>
      </c>
      <c r="AS290" s="18">
        <f t="shared" si="11"/>
        <v>0</v>
      </c>
      <c r="AT290" s="18">
        <f t="shared" si="11"/>
        <v>0</v>
      </c>
      <c r="AU290" s="18">
        <f t="shared" si="11"/>
        <v>0</v>
      </c>
      <c r="AV290" s="18">
        <f t="shared" si="11"/>
        <v>0</v>
      </c>
      <c r="AW290" s="18">
        <f t="shared" si="11"/>
        <v>0</v>
      </c>
      <c r="AX290" s="18">
        <f t="shared" si="11"/>
        <v>0</v>
      </c>
      <c r="AY290" s="18">
        <f t="shared" si="11"/>
        <v>0</v>
      </c>
      <c r="AZ290" s="18">
        <f t="shared" si="11"/>
        <v>0</v>
      </c>
      <c r="BA290" s="18">
        <f t="shared" si="12"/>
        <v>0</v>
      </c>
      <c r="BB290" s="18">
        <f t="shared" si="12"/>
        <v>0</v>
      </c>
      <c r="BC290" s="18">
        <f t="shared" si="12"/>
        <v>0</v>
      </c>
      <c r="BD290" s="18">
        <f t="shared" si="12"/>
        <v>0</v>
      </c>
      <c r="BE290" s="18">
        <f t="shared" si="12"/>
        <v>0</v>
      </c>
      <c r="BF290" s="18">
        <f t="shared" si="12"/>
        <v>0</v>
      </c>
      <c r="BG290" s="18">
        <f t="shared" si="12"/>
        <v>0</v>
      </c>
      <c r="BH290" s="18">
        <f t="shared" si="12"/>
        <v>0</v>
      </c>
      <c r="BI290" s="18">
        <f t="shared" si="12"/>
        <v>0</v>
      </c>
      <c r="BJ290" s="18">
        <f t="shared" si="12"/>
        <v>0</v>
      </c>
      <c r="BK290" s="18">
        <f t="shared" si="12"/>
        <v>0</v>
      </c>
      <c r="BL290" s="18">
        <f t="shared" si="12"/>
        <v>0</v>
      </c>
      <c r="BM290" s="18">
        <f t="shared" si="12"/>
        <v>0</v>
      </c>
      <c r="BN290" s="18">
        <f t="shared" si="12"/>
        <v>0</v>
      </c>
      <c r="BO290" s="18">
        <f t="shared" si="12"/>
        <v>0</v>
      </c>
      <c r="BP290" s="18">
        <f t="shared" si="12"/>
        <v>0</v>
      </c>
      <c r="BQ290" s="18">
        <f t="shared" si="13"/>
        <v>0</v>
      </c>
      <c r="BR290" s="18">
        <f t="shared" si="13"/>
        <v>0</v>
      </c>
      <c r="BS290" s="18">
        <f t="shared" si="13"/>
        <v>0</v>
      </c>
      <c r="BT290" s="18">
        <f t="shared" si="13"/>
        <v>0</v>
      </c>
      <c r="BU290" s="18">
        <f t="shared" si="13"/>
        <v>0</v>
      </c>
      <c r="BV290" s="18">
        <f t="shared" si="13"/>
        <v>0</v>
      </c>
      <c r="BW290" s="18">
        <f t="shared" si="13"/>
        <v>0</v>
      </c>
    </row>
    <row r="291" spans="4:75" x14ac:dyDescent="0.2">
      <c r="D291" s="11" t="s">
        <v>325</v>
      </c>
      <c r="E291" s="18">
        <f t="shared" si="14"/>
        <v>0</v>
      </c>
      <c r="F291" s="18">
        <f t="shared" si="14"/>
        <v>0</v>
      </c>
      <c r="G291" s="18">
        <f t="shared" si="14"/>
        <v>0</v>
      </c>
      <c r="H291" s="18">
        <f t="shared" si="14"/>
        <v>0</v>
      </c>
      <c r="I291" s="18">
        <f t="shared" si="14"/>
        <v>0</v>
      </c>
      <c r="J291" s="18">
        <f t="shared" si="14"/>
        <v>0</v>
      </c>
      <c r="K291" s="18">
        <f t="shared" si="14"/>
        <v>0</v>
      </c>
      <c r="L291" s="18">
        <f t="shared" si="14"/>
        <v>0</v>
      </c>
      <c r="M291" s="18">
        <f t="shared" si="14"/>
        <v>0</v>
      </c>
      <c r="N291" s="18">
        <f t="shared" si="14"/>
        <v>0</v>
      </c>
      <c r="O291" s="18">
        <f t="shared" si="14"/>
        <v>0</v>
      </c>
      <c r="P291" s="18">
        <f t="shared" si="14"/>
        <v>0</v>
      </c>
      <c r="Q291" s="18">
        <f t="shared" si="14"/>
        <v>0</v>
      </c>
      <c r="R291" s="18">
        <f t="shared" si="14"/>
        <v>0</v>
      </c>
      <c r="S291" s="18">
        <f t="shared" si="14"/>
        <v>0</v>
      </c>
      <c r="T291" s="18">
        <f t="shared" si="14"/>
        <v>0</v>
      </c>
      <c r="U291" s="18">
        <f t="shared" si="10"/>
        <v>0</v>
      </c>
      <c r="V291" s="18">
        <f t="shared" si="10"/>
        <v>0</v>
      </c>
      <c r="W291" s="18">
        <f t="shared" si="10"/>
        <v>0</v>
      </c>
      <c r="X291" s="18">
        <f t="shared" si="10"/>
        <v>0</v>
      </c>
      <c r="Y291" s="18">
        <f t="shared" si="10"/>
        <v>0</v>
      </c>
      <c r="Z291" s="18">
        <f t="shared" si="10"/>
        <v>0</v>
      </c>
      <c r="AA291" s="18">
        <f t="shared" si="10"/>
        <v>0</v>
      </c>
      <c r="AB291" s="18">
        <f t="shared" si="10"/>
        <v>0</v>
      </c>
      <c r="AC291" s="18">
        <f t="shared" si="10"/>
        <v>0</v>
      </c>
      <c r="AD291" s="18">
        <f t="shared" si="10"/>
        <v>0</v>
      </c>
      <c r="AE291" s="18">
        <f t="shared" si="10"/>
        <v>0</v>
      </c>
      <c r="AF291" s="18">
        <f t="shared" si="10"/>
        <v>0</v>
      </c>
      <c r="AG291" s="18">
        <f t="shared" si="10"/>
        <v>0</v>
      </c>
      <c r="AH291" s="18">
        <f t="shared" si="10"/>
        <v>0</v>
      </c>
      <c r="AI291" s="18">
        <f t="shared" si="10"/>
        <v>0</v>
      </c>
      <c r="AJ291" s="18">
        <f t="shared" si="10"/>
        <v>0</v>
      </c>
      <c r="AK291" s="18">
        <f t="shared" si="11"/>
        <v>0</v>
      </c>
      <c r="AL291" s="18">
        <f t="shared" si="11"/>
        <v>0</v>
      </c>
      <c r="AM291" s="18">
        <f t="shared" si="11"/>
        <v>0</v>
      </c>
      <c r="AN291" s="18">
        <f t="shared" si="11"/>
        <v>0</v>
      </c>
      <c r="AO291" s="18">
        <f t="shared" si="11"/>
        <v>0</v>
      </c>
      <c r="AP291" s="18">
        <f t="shared" si="11"/>
        <v>0</v>
      </c>
      <c r="AQ291" s="18">
        <f t="shared" si="11"/>
        <v>0</v>
      </c>
      <c r="AR291" s="18">
        <f t="shared" si="11"/>
        <v>4.8795249800000011</v>
      </c>
      <c r="AS291" s="18">
        <f t="shared" si="11"/>
        <v>0.51474828000000006</v>
      </c>
      <c r="AT291" s="18">
        <f t="shared" si="11"/>
        <v>0.72233238339999994</v>
      </c>
      <c r="AU291" s="18">
        <f t="shared" si="11"/>
        <v>16.516548399999998</v>
      </c>
      <c r="AV291" s="18">
        <f t="shared" si="11"/>
        <v>5.6957267063734269</v>
      </c>
      <c r="AW291" s="18">
        <f t="shared" si="11"/>
        <v>93.881811240000019</v>
      </c>
      <c r="AX291" s="18">
        <f t="shared" si="11"/>
        <v>418.20893532399998</v>
      </c>
      <c r="AY291" s="18">
        <f t="shared" si="11"/>
        <v>498.55092210399999</v>
      </c>
      <c r="AZ291" s="18">
        <f t="shared" si="11"/>
        <v>1473.2581117990003</v>
      </c>
      <c r="BA291" s="18">
        <f t="shared" si="12"/>
        <v>2188.9899380410002</v>
      </c>
      <c r="BB291" s="18">
        <f t="shared" si="12"/>
        <v>2668.5669135910007</v>
      </c>
      <c r="BC291" s="18">
        <f t="shared" si="12"/>
        <v>2867.5413493660008</v>
      </c>
      <c r="BD291" s="18">
        <f t="shared" si="12"/>
        <v>3108.5673492545006</v>
      </c>
      <c r="BE291" s="18">
        <f t="shared" si="12"/>
        <v>3487.5253474925003</v>
      </c>
      <c r="BF291" s="18">
        <f t="shared" si="12"/>
        <v>3510.5489813495005</v>
      </c>
      <c r="BG291" s="18">
        <f t="shared" si="12"/>
        <v>3510.5489813495005</v>
      </c>
      <c r="BH291" s="18">
        <f t="shared" si="12"/>
        <v>3612.7796391334996</v>
      </c>
      <c r="BI291" s="18">
        <f t="shared" si="12"/>
        <v>3997.7525215826672</v>
      </c>
      <c r="BJ291" s="18">
        <f t="shared" si="12"/>
        <v>4090.9737182666681</v>
      </c>
      <c r="BK291" s="18">
        <f t="shared" si="12"/>
        <v>4138.1522938346679</v>
      </c>
      <c r="BL291" s="18">
        <f t="shared" si="12"/>
        <v>4309.810795594668</v>
      </c>
      <c r="BM291" s="18">
        <f t="shared" si="12"/>
        <v>4624.2575505146688</v>
      </c>
      <c r="BN291" s="18">
        <f t="shared" si="12"/>
        <v>4863.1095942480024</v>
      </c>
      <c r="BO291" s="18">
        <f t="shared" si="12"/>
        <v>4863.1095942480024</v>
      </c>
      <c r="BP291" s="18">
        <f t="shared" si="12"/>
        <v>4936.1924139480016</v>
      </c>
      <c r="BQ291" s="18">
        <f t="shared" si="13"/>
        <v>4936.1924139480016</v>
      </c>
      <c r="BR291" s="18">
        <f t="shared" si="13"/>
        <v>5105.6456532600005</v>
      </c>
      <c r="BS291" s="18">
        <f t="shared" si="13"/>
        <v>5105.6456532600005</v>
      </c>
      <c r="BT291" s="18">
        <f t="shared" si="13"/>
        <v>5105.6456532600005</v>
      </c>
      <c r="BU291" s="18">
        <f t="shared" si="13"/>
        <v>5243.9173638520015</v>
      </c>
      <c r="BV291" s="18">
        <f t="shared" si="13"/>
        <v>5243.9173638520015</v>
      </c>
      <c r="BW291" s="18">
        <f t="shared" si="13"/>
        <v>5364.2357999480009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5">SUMIFS(F$11:F$266,$B$11:$B$266,$D293)</f>
        <v>0</v>
      </c>
      <c r="G293" s="18">
        <f t="shared" si="15"/>
        <v>0</v>
      </c>
      <c r="H293" s="18">
        <f t="shared" si="15"/>
        <v>0</v>
      </c>
      <c r="I293" s="18">
        <f t="shared" si="15"/>
        <v>0</v>
      </c>
      <c r="J293" s="18">
        <f t="shared" si="15"/>
        <v>0</v>
      </c>
      <c r="K293" s="18">
        <f t="shared" si="15"/>
        <v>0</v>
      </c>
      <c r="L293" s="18">
        <f t="shared" si="15"/>
        <v>0</v>
      </c>
      <c r="M293" s="18">
        <f t="shared" si="15"/>
        <v>0</v>
      </c>
      <c r="N293" s="18">
        <f t="shared" si="15"/>
        <v>0</v>
      </c>
      <c r="O293" s="18">
        <f t="shared" si="15"/>
        <v>0</v>
      </c>
      <c r="P293" s="18">
        <f t="shared" si="15"/>
        <v>0</v>
      </c>
      <c r="Q293" s="18">
        <f t="shared" si="15"/>
        <v>0</v>
      </c>
      <c r="R293" s="18">
        <f t="shared" si="15"/>
        <v>0</v>
      </c>
      <c r="S293" s="18">
        <f t="shared" si="15"/>
        <v>0</v>
      </c>
      <c r="T293" s="18">
        <f t="shared" si="15"/>
        <v>0</v>
      </c>
      <c r="U293" s="18">
        <f t="shared" si="15"/>
        <v>0</v>
      </c>
      <c r="V293" s="18">
        <f t="shared" ref="V293:AK301" si="16">SUMIFS(V$11:V$266,$B$11:$B$266,$D293)</f>
        <v>0</v>
      </c>
      <c r="W293" s="18">
        <f t="shared" si="16"/>
        <v>0</v>
      </c>
      <c r="X293" s="18">
        <f t="shared" si="16"/>
        <v>0</v>
      </c>
      <c r="Y293" s="18">
        <f t="shared" si="16"/>
        <v>2483.6857050000003</v>
      </c>
      <c r="Z293" s="18">
        <f t="shared" si="16"/>
        <v>2191.0162250000003</v>
      </c>
      <c r="AA293" s="18">
        <f t="shared" si="16"/>
        <v>2068.1196924999995</v>
      </c>
      <c r="AB293" s="18">
        <f t="shared" si="16"/>
        <v>2220.7563750000008</v>
      </c>
      <c r="AC293" s="18">
        <f t="shared" si="16"/>
        <v>2209.4409500000002</v>
      </c>
      <c r="AD293" s="18">
        <f t="shared" si="16"/>
        <v>2087.6703968750003</v>
      </c>
      <c r="AE293" s="18">
        <f t="shared" si="16"/>
        <v>2236.8287462499998</v>
      </c>
      <c r="AF293" s="18">
        <f t="shared" si="16"/>
        <v>2609.6243037499999</v>
      </c>
      <c r="AG293" s="18">
        <f t="shared" si="16"/>
        <v>2601.4132692499998</v>
      </c>
      <c r="AH293" s="18">
        <f t="shared" si="16"/>
        <v>2918.6080000000006</v>
      </c>
      <c r="AI293" s="18">
        <f t="shared" si="16"/>
        <v>2878.7835</v>
      </c>
      <c r="AJ293" s="18">
        <f t="shared" si="16"/>
        <v>2499.3545700000004</v>
      </c>
      <c r="AK293" s="18">
        <f t="shared" si="16"/>
        <v>2759.7263000000003</v>
      </c>
      <c r="AL293" s="18">
        <f t="shared" ref="AL293:BA301" si="17">SUMIFS(AL$11:AL$266,$B$11:$B$266,$D293)</f>
        <v>3015.6764570999999</v>
      </c>
      <c r="AM293" s="18">
        <f t="shared" si="17"/>
        <v>3427.1375400000002</v>
      </c>
      <c r="AN293" s="18">
        <f t="shared" si="17"/>
        <v>2750.9474598999996</v>
      </c>
      <c r="AO293" s="18">
        <f t="shared" si="17"/>
        <v>3813.7082000000009</v>
      </c>
      <c r="AP293" s="18">
        <f t="shared" si="17"/>
        <v>3863.7009999999996</v>
      </c>
      <c r="AQ293" s="18">
        <f t="shared" si="17"/>
        <v>3747.3278999999998</v>
      </c>
      <c r="AR293" s="18">
        <f t="shared" si="17"/>
        <v>3702.5464196128009</v>
      </c>
      <c r="AS293" s="18">
        <f t="shared" si="17"/>
        <v>3805.0288434001955</v>
      </c>
      <c r="AT293" s="18">
        <f t="shared" si="17"/>
        <v>4104.7106558147125</v>
      </c>
      <c r="AU293" s="18">
        <f t="shared" si="17"/>
        <v>4933.9705808775898</v>
      </c>
      <c r="AV293" s="18">
        <f t="shared" si="17"/>
        <v>4699.0878037521079</v>
      </c>
      <c r="AW293" s="18">
        <f t="shared" si="17"/>
        <v>4367.8538015235763</v>
      </c>
      <c r="AX293" s="18">
        <f t="shared" si="17"/>
        <v>4492.7357622815471</v>
      </c>
      <c r="AY293" s="18">
        <f t="shared" si="17"/>
        <v>4567.3526339290447</v>
      </c>
      <c r="AZ293" s="18">
        <f t="shared" si="17"/>
        <v>4560.6198984798684</v>
      </c>
      <c r="BA293" s="18">
        <f t="shared" si="17"/>
        <v>4513.176360408962</v>
      </c>
      <c r="BB293" s="18">
        <f t="shared" ref="BB293:BQ301" si="18">SUMIFS(BB$11:BB$266,$B$11:$B$266,$D293)</f>
        <v>4415.3758935655305</v>
      </c>
      <c r="BC293" s="18">
        <f t="shared" si="18"/>
        <v>4378.9769273119409</v>
      </c>
      <c r="BD293" s="18">
        <f t="shared" si="18"/>
        <v>4348.7200112209002</v>
      </c>
      <c r="BE293" s="18">
        <f t="shared" si="18"/>
        <v>4335.621364313989</v>
      </c>
      <c r="BF293" s="18">
        <f t="shared" si="18"/>
        <v>4326.9570836433068</v>
      </c>
      <c r="BG293" s="18">
        <f t="shared" si="18"/>
        <v>4331.153333529719</v>
      </c>
      <c r="BH293" s="18">
        <f t="shared" si="18"/>
        <v>4323.0623824302229</v>
      </c>
      <c r="BI293" s="18">
        <f t="shared" si="18"/>
        <v>4354.5094948601973</v>
      </c>
      <c r="BJ293" s="18">
        <f t="shared" si="18"/>
        <v>4370.2876369390879</v>
      </c>
      <c r="BK293" s="18">
        <f t="shared" si="18"/>
        <v>4389.9887441528854</v>
      </c>
      <c r="BL293" s="18">
        <f t="shared" si="18"/>
        <v>4415.2405581925486</v>
      </c>
      <c r="BM293" s="18">
        <f t="shared" si="18"/>
        <v>4441.703355929154</v>
      </c>
      <c r="BN293" s="18">
        <f t="shared" si="18"/>
        <v>4459.2975019593296</v>
      </c>
      <c r="BO293" s="18">
        <f t="shared" si="18"/>
        <v>4478.6008204499913</v>
      </c>
      <c r="BP293" s="18">
        <f t="shared" si="18"/>
        <v>4499.3249907977397</v>
      </c>
      <c r="BQ293" s="18">
        <f t="shared" si="18"/>
        <v>4520.9697988478374</v>
      </c>
      <c r="BR293" s="18">
        <f t="shared" ref="BR293:BW301" si="19">SUMIFS(BR$11:BR$266,$B$11:$B$266,$D293)</f>
        <v>4552.292063455574</v>
      </c>
      <c r="BS293" s="18">
        <f t="shared" si="19"/>
        <v>4584.1031068257944</v>
      </c>
      <c r="BT293" s="18">
        <f t="shared" si="19"/>
        <v>4615.2806549865554</v>
      </c>
      <c r="BU293" s="18">
        <f t="shared" si="19"/>
        <v>4647.4679154411833</v>
      </c>
      <c r="BV293" s="18">
        <f t="shared" si="19"/>
        <v>4680.417672841224</v>
      </c>
      <c r="BW293" s="18">
        <f t="shared" si="19"/>
        <v>4714.0245434697381</v>
      </c>
    </row>
    <row r="294" spans="4:75" x14ac:dyDescent="0.2">
      <c r="D294" s="11" t="s">
        <v>103</v>
      </c>
      <c r="E294" s="18">
        <f t="shared" ref="E294:E301" si="20">SUMIFS(E$11:E$266,$B$11:$B$266,$D294)</f>
        <v>0</v>
      </c>
      <c r="F294" s="18">
        <f t="shared" si="15"/>
        <v>0</v>
      </c>
      <c r="G294" s="18">
        <f t="shared" si="15"/>
        <v>0</v>
      </c>
      <c r="H294" s="18">
        <f t="shared" si="15"/>
        <v>0</v>
      </c>
      <c r="I294" s="18">
        <f t="shared" si="15"/>
        <v>0</v>
      </c>
      <c r="J294" s="18">
        <f t="shared" si="15"/>
        <v>0</v>
      </c>
      <c r="K294" s="18">
        <f t="shared" si="15"/>
        <v>0</v>
      </c>
      <c r="L294" s="18">
        <f t="shared" si="15"/>
        <v>0</v>
      </c>
      <c r="M294" s="18">
        <f t="shared" si="15"/>
        <v>0</v>
      </c>
      <c r="N294" s="18">
        <f t="shared" si="15"/>
        <v>0</v>
      </c>
      <c r="O294" s="18">
        <f t="shared" si="15"/>
        <v>0</v>
      </c>
      <c r="P294" s="18">
        <f t="shared" si="15"/>
        <v>0</v>
      </c>
      <c r="Q294" s="18">
        <f t="shared" si="15"/>
        <v>0</v>
      </c>
      <c r="R294" s="18">
        <f t="shared" si="15"/>
        <v>0</v>
      </c>
      <c r="S294" s="18">
        <f t="shared" si="15"/>
        <v>0</v>
      </c>
      <c r="T294" s="18">
        <f t="shared" si="15"/>
        <v>0</v>
      </c>
      <c r="U294" s="18">
        <f t="shared" si="15"/>
        <v>0</v>
      </c>
      <c r="V294" s="18">
        <f t="shared" si="16"/>
        <v>0</v>
      </c>
      <c r="W294" s="18">
        <f t="shared" si="16"/>
        <v>0</v>
      </c>
      <c r="X294" s="18">
        <f t="shared" si="16"/>
        <v>0</v>
      </c>
      <c r="Y294" s="18">
        <f t="shared" si="16"/>
        <v>13.317000000000002</v>
      </c>
      <c r="Z294" s="18">
        <f t="shared" si="16"/>
        <v>49.505200000000002</v>
      </c>
      <c r="AA294" s="18">
        <f t="shared" si="16"/>
        <v>21.495800000000003</v>
      </c>
      <c r="AB294" s="18">
        <f t="shared" si="16"/>
        <v>28.556800000000003</v>
      </c>
      <c r="AC294" s="18">
        <f t="shared" si="16"/>
        <v>44.021999999999998</v>
      </c>
      <c r="AD294" s="18">
        <f t="shared" si="16"/>
        <v>31.602</v>
      </c>
      <c r="AE294" s="18">
        <f t="shared" si="16"/>
        <v>21.436</v>
      </c>
      <c r="AF294" s="18">
        <f t="shared" si="16"/>
        <v>19.044</v>
      </c>
      <c r="AG294" s="18">
        <f t="shared" si="16"/>
        <v>21.159999999999997</v>
      </c>
      <c r="AH294" s="18">
        <f t="shared" si="16"/>
        <v>25.805999999999997</v>
      </c>
      <c r="AI294" s="18">
        <f t="shared" si="16"/>
        <v>57.224000000000004</v>
      </c>
      <c r="AJ294" s="18">
        <f t="shared" si="16"/>
        <v>108.33</v>
      </c>
      <c r="AK294" s="18">
        <f t="shared" si="16"/>
        <v>158.47</v>
      </c>
      <c r="AL294" s="18">
        <f t="shared" si="17"/>
        <v>232.48400000000004</v>
      </c>
      <c r="AM294" s="18">
        <f t="shared" si="17"/>
        <v>125.32240000000002</v>
      </c>
      <c r="AN294" s="18">
        <f t="shared" si="17"/>
        <v>144.35903999999999</v>
      </c>
      <c r="AO294" s="18">
        <f t="shared" si="17"/>
        <v>204.47000000000003</v>
      </c>
      <c r="AP294" s="18">
        <f t="shared" si="17"/>
        <v>336.58199999999999</v>
      </c>
      <c r="AQ294" s="18">
        <f t="shared" si="17"/>
        <v>253.96600000000001</v>
      </c>
      <c r="AR294" s="18">
        <f t="shared" si="17"/>
        <v>279.37318460000006</v>
      </c>
      <c r="AS294" s="18">
        <f t="shared" si="17"/>
        <v>243.02468452219941</v>
      </c>
      <c r="AT294" s="18">
        <f t="shared" si="17"/>
        <v>246.57106781160002</v>
      </c>
      <c r="AU294" s="18">
        <f t="shared" si="17"/>
        <v>154.59275992579998</v>
      </c>
      <c r="AV294" s="18">
        <f t="shared" si="17"/>
        <v>335.07678999042008</v>
      </c>
      <c r="AW294" s="18">
        <f t="shared" si="17"/>
        <v>289.92840336803471</v>
      </c>
      <c r="AX294" s="18">
        <f t="shared" si="17"/>
        <v>307.86085176194189</v>
      </c>
      <c r="AY294" s="18">
        <f t="shared" si="17"/>
        <v>377.53320978322574</v>
      </c>
      <c r="AZ294" s="18">
        <f t="shared" si="17"/>
        <v>396.26431686555577</v>
      </c>
      <c r="BA294" s="18">
        <f t="shared" si="17"/>
        <v>443.16674146022615</v>
      </c>
      <c r="BB294" s="18">
        <f t="shared" si="18"/>
        <v>484.7437494842211</v>
      </c>
      <c r="BC294" s="18">
        <f t="shared" si="18"/>
        <v>489.81732156906702</v>
      </c>
      <c r="BD294" s="18">
        <f t="shared" si="18"/>
        <v>501.51657656529136</v>
      </c>
      <c r="BE294" s="18">
        <f t="shared" si="18"/>
        <v>522.81411945445063</v>
      </c>
      <c r="BF294" s="18">
        <f t="shared" si="18"/>
        <v>529.30387197628409</v>
      </c>
      <c r="BG294" s="18">
        <f t="shared" si="18"/>
        <v>530.69805572158793</v>
      </c>
      <c r="BH294" s="18">
        <f t="shared" si="18"/>
        <v>545.41155815744287</v>
      </c>
      <c r="BI294" s="18">
        <f t="shared" si="18"/>
        <v>563.70254452895392</v>
      </c>
      <c r="BJ294" s="18">
        <f t="shared" si="18"/>
        <v>585.40731386576158</v>
      </c>
      <c r="BK294" s="18">
        <f t="shared" si="18"/>
        <v>607.13473885306951</v>
      </c>
      <c r="BL294" s="18">
        <f t="shared" si="18"/>
        <v>628.94430237032282</v>
      </c>
      <c r="BM294" s="18">
        <f t="shared" si="18"/>
        <v>650.7879758800359</v>
      </c>
      <c r="BN294" s="18">
        <f t="shared" si="18"/>
        <v>672.58735092458096</v>
      </c>
      <c r="BO294" s="18">
        <f t="shared" si="18"/>
        <v>694.31658401721461</v>
      </c>
      <c r="BP294" s="18">
        <f t="shared" si="18"/>
        <v>715.9590216155193</v>
      </c>
      <c r="BQ294" s="18">
        <f t="shared" si="18"/>
        <v>737.66667832660482</v>
      </c>
      <c r="BR294" s="18">
        <f t="shared" si="19"/>
        <v>759.37919445415548</v>
      </c>
      <c r="BS294" s="18">
        <f t="shared" si="19"/>
        <v>781.10084354697744</v>
      </c>
      <c r="BT294" s="18">
        <f t="shared" si="19"/>
        <v>802.83156253578966</v>
      </c>
      <c r="BU294" s="18">
        <f t="shared" si="19"/>
        <v>824.57130640985258</v>
      </c>
      <c r="BV294" s="18">
        <f t="shared" si="19"/>
        <v>846.32004520470173</v>
      </c>
      <c r="BW294" s="18">
        <f t="shared" si="19"/>
        <v>868.07776170298393</v>
      </c>
    </row>
    <row r="295" spans="4:75" x14ac:dyDescent="0.2">
      <c r="D295" s="11" t="s">
        <v>116</v>
      </c>
      <c r="E295" s="18">
        <f t="shared" si="20"/>
        <v>0</v>
      </c>
      <c r="F295" s="18">
        <f t="shared" si="15"/>
        <v>0</v>
      </c>
      <c r="G295" s="18">
        <f t="shared" si="15"/>
        <v>0</v>
      </c>
      <c r="H295" s="18">
        <f t="shared" si="15"/>
        <v>0</v>
      </c>
      <c r="I295" s="18">
        <f t="shared" si="15"/>
        <v>0</v>
      </c>
      <c r="J295" s="18">
        <f t="shared" si="15"/>
        <v>0</v>
      </c>
      <c r="K295" s="18">
        <f t="shared" si="15"/>
        <v>0</v>
      </c>
      <c r="L295" s="18">
        <f t="shared" si="15"/>
        <v>0</v>
      </c>
      <c r="M295" s="18">
        <f t="shared" si="15"/>
        <v>0</v>
      </c>
      <c r="N295" s="18">
        <f t="shared" si="15"/>
        <v>0</v>
      </c>
      <c r="O295" s="18">
        <f t="shared" si="15"/>
        <v>0</v>
      </c>
      <c r="P295" s="18">
        <f t="shared" si="15"/>
        <v>0</v>
      </c>
      <c r="Q295" s="18">
        <f t="shared" si="15"/>
        <v>0</v>
      </c>
      <c r="R295" s="18">
        <f t="shared" si="15"/>
        <v>0</v>
      </c>
      <c r="S295" s="18">
        <f t="shared" si="15"/>
        <v>0</v>
      </c>
      <c r="T295" s="18">
        <f t="shared" si="15"/>
        <v>0</v>
      </c>
      <c r="U295" s="18">
        <f t="shared" si="15"/>
        <v>0</v>
      </c>
      <c r="V295" s="18">
        <f t="shared" si="16"/>
        <v>0</v>
      </c>
      <c r="W295" s="18">
        <f t="shared" si="16"/>
        <v>0</v>
      </c>
      <c r="X295" s="18">
        <f t="shared" si="16"/>
        <v>0</v>
      </c>
      <c r="Y295" s="18">
        <f t="shared" si="16"/>
        <v>548.5888124999999</v>
      </c>
      <c r="Z295" s="18">
        <f t="shared" si="16"/>
        <v>531.86808562500005</v>
      </c>
      <c r="AA295" s="18">
        <f t="shared" si="16"/>
        <v>657.45096062499999</v>
      </c>
      <c r="AB295" s="18">
        <f t="shared" si="16"/>
        <v>720.45802312499995</v>
      </c>
      <c r="AC295" s="18">
        <f t="shared" si="16"/>
        <v>729.55524187500009</v>
      </c>
      <c r="AD295" s="18">
        <f t="shared" si="16"/>
        <v>994.33957937500008</v>
      </c>
      <c r="AE295" s="18">
        <f t="shared" si="16"/>
        <v>809.12571125000011</v>
      </c>
      <c r="AF295" s="18">
        <f t="shared" si="16"/>
        <v>699.89027312500002</v>
      </c>
      <c r="AG295" s="18">
        <f t="shared" si="16"/>
        <v>808.49627312500024</v>
      </c>
      <c r="AH295" s="18">
        <f t="shared" si="16"/>
        <v>755.36627312500002</v>
      </c>
      <c r="AI295" s="18">
        <f t="shared" si="16"/>
        <v>979.51047312499975</v>
      </c>
      <c r="AJ295" s="18">
        <f t="shared" si="16"/>
        <v>792.05702312500011</v>
      </c>
      <c r="AK295" s="18">
        <f t="shared" si="16"/>
        <v>858.26827312500018</v>
      </c>
      <c r="AL295" s="18">
        <f t="shared" si="17"/>
        <v>1266.104273125</v>
      </c>
      <c r="AM295" s="18">
        <f t="shared" si="17"/>
        <v>1252.6120131249997</v>
      </c>
      <c r="AN295" s="18">
        <f t="shared" si="17"/>
        <v>1068.083473125</v>
      </c>
      <c r="AO295" s="18">
        <f t="shared" si="17"/>
        <v>1005.6062731249999</v>
      </c>
      <c r="AP295" s="18">
        <f t="shared" si="17"/>
        <v>1022.3962731250001</v>
      </c>
      <c r="AQ295" s="18">
        <f t="shared" si="17"/>
        <v>1053.1242731249999</v>
      </c>
      <c r="AR295" s="18">
        <f t="shared" si="17"/>
        <v>1180.8522102856</v>
      </c>
      <c r="AS295" s="18">
        <f t="shared" si="17"/>
        <v>1366.1023320405732</v>
      </c>
      <c r="AT295" s="18">
        <f t="shared" si="17"/>
        <v>1163.5202314052783</v>
      </c>
      <c r="AU295" s="18">
        <f t="shared" si="17"/>
        <v>1238.5744794305035</v>
      </c>
      <c r="AV295" s="18">
        <f t="shared" si="17"/>
        <v>1557.2192728645603</v>
      </c>
      <c r="AW295" s="18">
        <f t="shared" si="17"/>
        <v>1672.1118859321493</v>
      </c>
      <c r="AX295" s="18">
        <f t="shared" si="17"/>
        <v>1863.7893998259665</v>
      </c>
      <c r="AY295" s="18">
        <f t="shared" si="17"/>
        <v>1929.9326492597297</v>
      </c>
      <c r="AZ295" s="18">
        <f t="shared" si="17"/>
        <v>1948.7878998408173</v>
      </c>
      <c r="BA295" s="18">
        <f t="shared" si="17"/>
        <v>2009.5822404640719</v>
      </c>
      <c r="BB295" s="18">
        <f t="shared" si="18"/>
        <v>2076.6336221621386</v>
      </c>
      <c r="BC295" s="18">
        <f t="shared" si="18"/>
        <v>2141.1359846793421</v>
      </c>
      <c r="BD295" s="18">
        <f t="shared" si="18"/>
        <v>2209.6735426184446</v>
      </c>
      <c r="BE295" s="18">
        <f t="shared" si="18"/>
        <v>2277.4514117863282</v>
      </c>
      <c r="BF295" s="18">
        <f t="shared" si="18"/>
        <v>2348.584755111493</v>
      </c>
      <c r="BG295" s="18">
        <f t="shared" si="18"/>
        <v>2427.4667106861662</v>
      </c>
      <c r="BH295" s="18">
        <f t="shared" si="18"/>
        <v>2504.9250574399261</v>
      </c>
      <c r="BI295" s="18">
        <f t="shared" si="18"/>
        <v>2584.1183907533632</v>
      </c>
      <c r="BJ295" s="18">
        <f t="shared" si="18"/>
        <v>2644.8557866669321</v>
      </c>
      <c r="BK295" s="18">
        <f t="shared" si="18"/>
        <v>2697.8416177041204</v>
      </c>
      <c r="BL295" s="18">
        <f t="shared" si="18"/>
        <v>2751.6897116771252</v>
      </c>
      <c r="BM295" s="18">
        <f t="shared" si="18"/>
        <v>2807.1923421748161</v>
      </c>
      <c r="BN295" s="18">
        <f t="shared" si="18"/>
        <v>2862.6166992420799</v>
      </c>
      <c r="BO295" s="18">
        <f t="shared" si="18"/>
        <v>2920.0222889726188</v>
      </c>
      <c r="BP295" s="18">
        <f t="shared" si="18"/>
        <v>2981.6172145430928</v>
      </c>
      <c r="BQ295" s="18">
        <f t="shared" si="18"/>
        <v>3044.9380025448859</v>
      </c>
      <c r="BR295" s="18">
        <f t="shared" si="19"/>
        <v>3103.6754811167457</v>
      </c>
      <c r="BS295" s="18">
        <f t="shared" si="19"/>
        <v>3160.6526490467531</v>
      </c>
      <c r="BT295" s="18">
        <f t="shared" si="19"/>
        <v>3210.319136377047</v>
      </c>
      <c r="BU295" s="18">
        <f t="shared" si="19"/>
        <v>3260.8108198156137</v>
      </c>
      <c r="BV295" s="18">
        <f t="shared" si="19"/>
        <v>3312.8315508410919</v>
      </c>
      <c r="BW295" s="18">
        <f t="shared" si="19"/>
        <v>3364.4889998322251</v>
      </c>
    </row>
    <row r="296" spans="4:75" x14ac:dyDescent="0.2">
      <c r="D296" s="11" t="s">
        <v>182</v>
      </c>
      <c r="E296" s="18">
        <f t="shared" si="20"/>
        <v>0</v>
      </c>
      <c r="F296" s="18">
        <f t="shared" si="15"/>
        <v>0</v>
      </c>
      <c r="G296" s="18">
        <f t="shared" si="15"/>
        <v>0</v>
      </c>
      <c r="H296" s="18">
        <f t="shared" si="15"/>
        <v>0</v>
      </c>
      <c r="I296" s="18">
        <f t="shared" si="15"/>
        <v>0</v>
      </c>
      <c r="J296" s="18">
        <f t="shared" si="15"/>
        <v>0</v>
      </c>
      <c r="K296" s="18">
        <f t="shared" si="15"/>
        <v>0</v>
      </c>
      <c r="L296" s="18">
        <f t="shared" si="15"/>
        <v>0</v>
      </c>
      <c r="M296" s="18">
        <f t="shared" si="15"/>
        <v>0</v>
      </c>
      <c r="N296" s="18">
        <f t="shared" si="15"/>
        <v>0</v>
      </c>
      <c r="O296" s="18">
        <f t="shared" si="15"/>
        <v>0</v>
      </c>
      <c r="P296" s="18">
        <f t="shared" si="15"/>
        <v>0</v>
      </c>
      <c r="Q296" s="18">
        <f t="shared" si="15"/>
        <v>0</v>
      </c>
      <c r="R296" s="18">
        <f t="shared" si="15"/>
        <v>0</v>
      </c>
      <c r="S296" s="18">
        <f t="shared" si="15"/>
        <v>0</v>
      </c>
      <c r="T296" s="18">
        <f t="shared" si="15"/>
        <v>0</v>
      </c>
      <c r="U296" s="18">
        <f t="shared" si="15"/>
        <v>0</v>
      </c>
      <c r="V296" s="18">
        <f t="shared" si="16"/>
        <v>0</v>
      </c>
      <c r="W296" s="18">
        <f t="shared" si="16"/>
        <v>0</v>
      </c>
      <c r="X296" s="18">
        <f t="shared" si="16"/>
        <v>0</v>
      </c>
      <c r="Y296" s="18">
        <f t="shared" si="16"/>
        <v>207.92000000000002</v>
      </c>
      <c r="Z296" s="18">
        <f t="shared" si="16"/>
        <v>139.14999999999998</v>
      </c>
      <c r="AA296" s="18">
        <f t="shared" si="16"/>
        <v>164.31200000000001</v>
      </c>
      <c r="AB296" s="18">
        <f t="shared" si="16"/>
        <v>181.56200000000001</v>
      </c>
      <c r="AC296" s="18">
        <f t="shared" si="16"/>
        <v>340.17</v>
      </c>
      <c r="AD296" s="18">
        <f t="shared" si="16"/>
        <v>326.09400000000005</v>
      </c>
      <c r="AE296" s="18">
        <f t="shared" si="16"/>
        <v>496.70800000000003</v>
      </c>
      <c r="AF296" s="18">
        <f t="shared" si="16"/>
        <v>355.07400000000001</v>
      </c>
      <c r="AG296" s="18">
        <f t="shared" si="16"/>
        <v>78.843999999999994</v>
      </c>
      <c r="AH296" s="18">
        <f t="shared" si="16"/>
        <v>161.13800000000001</v>
      </c>
      <c r="AI296" s="18">
        <f t="shared" si="16"/>
        <v>117.99000000000001</v>
      </c>
      <c r="AJ296" s="18">
        <f t="shared" si="16"/>
        <v>74.703999999999994</v>
      </c>
      <c r="AK296" s="18">
        <f t="shared" si="16"/>
        <v>225.21600000000004</v>
      </c>
      <c r="AL296" s="18">
        <f t="shared" si="17"/>
        <v>180.82600000000002</v>
      </c>
      <c r="AM296" s="18">
        <f t="shared" si="17"/>
        <v>264.77600000000001</v>
      </c>
      <c r="AN296" s="18">
        <f t="shared" si="17"/>
        <v>174.07273999999998</v>
      </c>
      <c r="AO296" s="18">
        <f t="shared" si="17"/>
        <v>161.92000000000004</v>
      </c>
      <c r="AP296" s="18">
        <f t="shared" si="17"/>
        <v>109.02000000000002</v>
      </c>
      <c r="AQ296" s="18">
        <f t="shared" si="17"/>
        <v>223.69799999999998</v>
      </c>
      <c r="AR296" s="18">
        <f t="shared" si="17"/>
        <v>69.067736379999999</v>
      </c>
      <c r="AS296" s="18">
        <f t="shared" si="17"/>
        <v>86.132733331724808</v>
      </c>
      <c r="AT296" s="18">
        <f t="shared" si="17"/>
        <v>81.22113211156956</v>
      </c>
      <c r="AU296" s="18">
        <f t="shared" si="17"/>
        <v>121.67354819666949</v>
      </c>
      <c r="AV296" s="18">
        <f t="shared" si="17"/>
        <v>218.61865803148095</v>
      </c>
      <c r="AW296" s="18">
        <f t="shared" si="17"/>
        <v>184.56373238219487</v>
      </c>
      <c r="AX296" s="18">
        <f t="shared" si="17"/>
        <v>136.35715389095154</v>
      </c>
      <c r="AY296" s="18">
        <f t="shared" si="17"/>
        <v>104.30172416970481</v>
      </c>
      <c r="AZ296" s="18">
        <f t="shared" si="17"/>
        <v>102.03116936877359</v>
      </c>
      <c r="BA296" s="18">
        <f t="shared" si="17"/>
        <v>99.650561426435189</v>
      </c>
      <c r="BB296" s="18">
        <f t="shared" si="18"/>
        <v>97.262312821995764</v>
      </c>
      <c r="BC296" s="18">
        <f t="shared" si="18"/>
        <v>94.056300925417403</v>
      </c>
      <c r="BD296" s="18">
        <f t="shared" si="18"/>
        <v>90.82430002835909</v>
      </c>
      <c r="BE296" s="18">
        <f t="shared" si="18"/>
        <v>89.094576185366449</v>
      </c>
      <c r="BF296" s="18">
        <f t="shared" si="18"/>
        <v>87.575483207016632</v>
      </c>
      <c r="BG296" s="18">
        <f t="shared" si="18"/>
        <v>86.515075101365483</v>
      </c>
      <c r="BH296" s="18">
        <f t="shared" si="18"/>
        <v>84.719695258975804</v>
      </c>
      <c r="BI296" s="18">
        <f t="shared" si="18"/>
        <v>84.032218618221791</v>
      </c>
      <c r="BJ296" s="18">
        <f t="shared" si="18"/>
        <v>83.547648223950148</v>
      </c>
      <c r="BK296" s="18">
        <f t="shared" si="18"/>
        <v>85.109462853801006</v>
      </c>
      <c r="BL296" s="18">
        <f t="shared" si="18"/>
        <v>84.466171647696285</v>
      </c>
      <c r="BM296" s="18">
        <f t="shared" si="18"/>
        <v>83.893455445245806</v>
      </c>
      <c r="BN296" s="18">
        <f t="shared" si="18"/>
        <v>83.200782717552173</v>
      </c>
      <c r="BO296" s="18">
        <f t="shared" si="18"/>
        <v>82.623278987115398</v>
      </c>
      <c r="BP296" s="18">
        <f t="shared" si="18"/>
        <v>82.082110649278675</v>
      </c>
      <c r="BQ296" s="18">
        <f t="shared" si="18"/>
        <v>81.487052214356922</v>
      </c>
      <c r="BR296" s="18">
        <f t="shared" si="19"/>
        <v>80.831443732575821</v>
      </c>
      <c r="BS296" s="18">
        <f t="shared" si="19"/>
        <v>80.204526788704953</v>
      </c>
      <c r="BT296" s="18">
        <f t="shared" si="19"/>
        <v>79.606655646089195</v>
      </c>
      <c r="BU296" s="18">
        <f t="shared" si="19"/>
        <v>79.038271640682581</v>
      </c>
      <c r="BV296" s="18">
        <f t="shared" si="19"/>
        <v>78.499866387685358</v>
      </c>
      <c r="BW296" s="18">
        <f t="shared" si="19"/>
        <v>78.451988382414626</v>
      </c>
    </row>
    <row r="297" spans="4:75" x14ac:dyDescent="0.2">
      <c r="D297" s="11" t="s">
        <v>197</v>
      </c>
      <c r="E297" s="18">
        <f t="shared" si="20"/>
        <v>0</v>
      </c>
      <c r="F297" s="18">
        <f t="shared" si="15"/>
        <v>0</v>
      </c>
      <c r="G297" s="18">
        <f t="shared" si="15"/>
        <v>0</v>
      </c>
      <c r="H297" s="18">
        <f t="shared" si="15"/>
        <v>0</v>
      </c>
      <c r="I297" s="18">
        <f t="shared" si="15"/>
        <v>0</v>
      </c>
      <c r="J297" s="18">
        <f t="shared" si="15"/>
        <v>0</v>
      </c>
      <c r="K297" s="18">
        <f t="shared" si="15"/>
        <v>0</v>
      </c>
      <c r="L297" s="18">
        <f t="shared" si="15"/>
        <v>0</v>
      </c>
      <c r="M297" s="18">
        <f t="shared" si="15"/>
        <v>0</v>
      </c>
      <c r="N297" s="18">
        <f t="shared" si="15"/>
        <v>0</v>
      </c>
      <c r="O297" s="18">
        <f t="shared" si="15"/>
        <v>0</v>
      </c>
      <c r="P297" s="18">
        <f t="shared" si="15"/>
        <v>0</v>
      </c>
      <c r="Q297" s="18">
        <f t="shared" si="15"/>
        <v>0</v>
      </c>
      <c r="R297" s="18">
        <f t="shared" si="15"/>
        <v>0</v>
      </c>
      <c r="S297" s="18">
        <f t="shared" si="15"/>
        <v>0</v>
      </c>
      <c r="T297" s="18">
        <f t="shared" si="15"/>
        <v>0</v>
      </c>
      <c r="U297" s="18">
        <f t="shared" si="15"/>
        <v>0</v>
      </c>
      <c r="V297" s="18">
        <f t="shared" si="16"/>
        <v>0</v>
      </c>
      <c r="W297" s="18">
        <f t="shared" si="16"/>
        <v>0</v>
      </c>
      <c r="X297" s="18">
        <f t="shared" si="16"/>
        <v>0</v>
      </c>
      <c r="Y297" s="18">
        <f t="shared" si="16"/>
        <v>2890.5480000000002</v>
      </c>
      <c r="Z297" s="18">
        <f t="shared" si="16"/>
        <v>2845.6980000000003</v>
      </c>
      <c r="AA297" s="18">
        <f t="shared" si="16"/>
        <v>3292.5879999999997</v>
      </c>
      <c r="AB297" s="18">
        <f t="shared" si="16"/>
        <v>2962.308</v>
      </c>
      <c r="AC297" s="18">
        <f t="shared" si="16"/>
        <v>3051.0880000000002</v>
      </c>
      <c r="AD297" s="18">
        <f t="shared" si="16"/>
        <v>3358.4600000000005</v>
      </c>
      <c r="AE297" s="18">
        <f t="shared" si="16"/>
        <v>4489.1859999999997</v>
      </c>
      <c r="AF297" s="18">
        <f t="shared" si="16"/>
        <v>5408.6340000000009</v>
      </c>
      <c r="AG297" s="18">
        <f t="shared" si="16"/>
        <v>5237.2563999999993</v>
      </c>
      <c r="AH297" s="18">
        <f t="shared" si="16"/>
        <v>6381.9480000000012</v>
      </c>
      <c r="AI297" s="18">
        <f t="shared" si="16"/>
        <v>6422.1979999999994</v>
      </c>
      <c r="AJ297" s="18">
        <f t="shared" si="16"/>
        <v>6941.6162000000004</v>
      </c>
      <c r="AK297" s="18">
        <f t="shared" si="16"/>
        <v>6776.5084000000006</v>
      </c>
      <c r="AL297" s="18">
        <f t="shared" si="17"/>
        <v>7144.5360000000019</v>
      </c>
      <c r="AM297" s="18">
        <f t="shared" si="17"/>
        <v>6762.501400000001</v>
      </c>
      <c r="AN297" s="18">
        <f t="shared" si="17"/>
        <v>7833.0064999999995</v>
      </c>
      <c r="AO297" s="18">
        <f t="shared" si="17"/>
        <v>6668.1600000000017</v>
      </c>
      <c r="AP297" s="18">
        <f t="shared" si="17"/>
        <v>6225.6400000000012</v>
      </c>
      <c r="AQ297" s="18">
        <f t="shared" si="17"/>
        <v>6518.2920000000004</v>
      </c>
      <c r="AR297" s="18">
        <f t="shared" si="17"/>
        <v>7753.5812203100004</v>
      </c>
      <c r="AS297" s="18">
        <f t="shared" si="17"/>
        <v>7624.2303144228408</v>
      </c>
      <c r="AT297" s="18">
        <f t="shared" si="17"/>
        <v>5910.8983576161327</v>
      </c>
      <c r="AU297" s="18">
        <f t="shared" si="17"/>
        <v>7041.1948736621825</v>
      </c>
      <c r="AV297" s="18">
        <f t="shared" si="17"/>
        <v>7013.4306763789928</v>
      </c>
      <c r="AW297" s="18">
        <f t="shared" si="17"/>
        <v>5530.6555534291501</v>
      </c>
      <c r="AX297" s="18">
        <f t="shared" si="17"/>
        <v>5277.0180015105125</v>
      </c>
      <c r="AY297" s="18">
        <f t="shared" si="17"/>
        <v>4768.0572361543736</v>
      </c>
      <c r="AZ297" s="18">
        <f t="shared" si="17"/>
        <v>4399.0513190267429</v>
      </c>
      <c r="BA297" s="18">
        <f t="shared" si="17"/>
        <v>4253.2079709577056</v>
      </c>
      <c r="BB297" s="18">
        <f t="shared" si="18"/>
        <v>4095.3747561104583</v>
      </c>
      <c r="BC297" s="18">
        <f t="shared" si="18"/>
        <v>3938.2651926319654</v>
      </c>
      <c r="BD297" s="18">
        <f t="shared" si="18"/>
        <v>3755.9719124853073</v>
      </c>
      <c r="BE297" s="18">
        <f t="shared" si="18"/>
        <v>3717.7077988738174</v>
      </c>
      <c r="BF297" s="18">
        <f t="shared" si="18"/>
        <v>3676.9574329641587</v>
      </c>
      <c r="BG297" s="18">
        <f t="shared" si="18"/>
        <v>3554.1917207124143</v>
      </c>
      <c r="BH297" s="18">
        <f t="shared" si="18"/>
        <v>3434.7161923488729</v>
      </c>
      <c r="BI297" s="18">
        <f t="shared" si="18"/>
        <v>3600.9182799915716</v>
      </c>
      <c r="BJ297" s="18">
        <f t="shared" si="18"/>
        <v>3628.3350515496472</v>
      </c>
      <c r="BK297" s="18">
        <f t="shared" si="18"/>
        <v>3621.2557912438488</v>
      </c>
      <c r="BL297" s="18">
        <f t="shared" si="18"/>
        <v>3720.2154667960322</v>
      </c>
      <c r="BM297" s="18">
        <f t="shared" si="18"/>
        <v>3491.873064953018</v>
      </c>
      <c r="BN297" s="18">
        <f t="shared" si="18"/>
        <v>3550.6885472396698</v>
      </c>
      <c r="BO297" s="18">
        <f t="shared" si="18"/>
        <v>3701.0774578480959</v>
      </c>
      <c r="BP297" s="18">
        <f t="shared" si="18"/>
        <v>3804.2047440409965</v>
      </c>
      <c r="BQ297" s="18">
        <f t="shared" si="18"/>
        <v>4161.0894805601156</v>
      </c>
      <c r="BR297" s="18">
        <f t="shared" si="19"/>
        <v>4494.4630386570998</v>
      </c>
      <c r="BS297" s="18">
        <f t="shared" si="19"/>
        <v>3969.6878098496672</v>
      </c>
      <c r="BT297" s="18">
        <f t="shared" si="19"/>
        <v>4150.2649277909786</v>
      </c>
      <c r="BU297" s="18">
        <f t="shared" si="19"/>
        <v>4328.6329805284449</v>
      </c>
      <c r="BV297" s="18">
        <f t="shared" si="19"/>
        <v>4468.7580027596096</v>
      </c>
      <c r="BW297" s="18">
        <f t="shared" si="19"/>
        <v>4434.4315124513269</v>
      </c>
    </row>
    <row r="298" spans="4:75" x14ac:dyDescent="0.2">
      <c r="D298" s="11" t="s">
        <v>228</v>
      </c>
      <c r="E298" s="18">
        <f t="shared" si="20"/>
        <v>0</v>
      </c>
      <c r="F298" s="18">
        <f t="shared" si="15"/>
        <v>0</v>
      </c>
      <c r="G298" s="18">
        <f t="shared" si="15"/>
        <v>0</v>
      </c>
      <c r="H298" s="18">
        <f t="shared" si="15"/>
        <v>0</v>
      </c>
      <c r="I298" s="18">
        <f t="shared" si="15"/>
        <v>0</v>
      </c>
      <c r="J298" s="18">
        <f t="shared" si="15"/>
        <v>0</v>
      </c>
      <c r="K298" s="18">
        <f t="shared" si="15"/>
        <v>0</v>
      </c>
      <c r="L298" s="18">
        <f t="shared" si="15"/>
        <v>0</v>
      </c>
      <c r="M298" s="18">
        <f t="shared" si="15"/>
        <v>0</v>
      </c>
      <c r="N298" s="18">
        <f t="shared" si="15"/>
        <v>0</v>
      </c>
      <c r="O298" s="18">
        <f t="shared" si="15"/>
        <v>0</v>
      </c>
      <c r="P298" s="18">
        <f t="shared" si="15"/>
        <v>0</v>
      </c>
      <c r="Q298" s="18">
        <f t="shared" si="15"/>
        <v>0</v>
      </c>
      <c r="R298" s="18">
        <f t="shared" si="15"/>
        <v>0</v>
      </c>
      <c r="S298" s="18">
        <f t="shared" si="15"/>
        <v>0</v>
      </c>
      <c r="T298" s="18">
        <f t="shared" si="15"/>
        <v>0</v>
      </c>
      <c r="U298" s="18">
        <f t="shared" si="15"/>
        <v>0</v>
      </c>
      <c r="V298" s="18">
        <f t="shared" si="16"/>
        <v>0</v>
      </c>
      <c r="W298" s="18">
        <f t="shared" si="16"/>
        <v>0</v>
      </c>
      <c r="X298" s="18">
        <f t="shared" si="16"/>
        <v>0</v>
      </c>
      <c r="Y298" s="18">
        <f t="shared" si="16"/>
        <v>663.3660000000001</v>
      </c>
      <c r="Z298" s="18">
        <f t="shared" si="16"/>
        <v>669.94400000000007</v>
      </c>
      <c r="AA298" s="18">
        <f t="shared" si="16"/>
        <v>641.33200000000011</v>
      </c>
      <c r="AB298" s="18">
        <f t="shared" si="16"/>
        <v>693.726</v>
      </c>
      <c r="AC298" s="18">
        <f t="shared" si="16"/>
        <v>735.81600000000003</v>
      </c>
      <c r="AD298" s="18">
        <f t="shared" si="16"/>
        <v>673.11799999999994</v>
      </c>
      <c r="AE298" s="18">
        <f t="shared" si="16"/>
        <v>608.30400000000009</v>
      </c>
      <c r="AF298" s="18">
        <f t="shared" si="16"/>
        <v>558.25600000000009</v>
      </c>
      <c r="AG298" s="18">
        <f t="shared" si="16"/>
        <v>652.05000000000007</v>
      </c>
      <c r="AH298" s="18">
        <f t="shared" si="16"/>
        <v>462.99</v>
      </c>
      <c r="AI298" s="18">
        <f t="shared" si="16"/>
        <v>760.702</v>
      </c>
      <c r="AJ298" s="18">
        <f t="shared" si="16"/>
        <v>892.76800000000003</v>
      </c>
      <c r="AK298" s="18">
        <f t="shared" si="16"/>
        <v>879.75</v>
      </c>
      <c r="AL298" s="18">
        <f t="shared" si="17"/>
        <v>1043.51</v>
      </c>
      <c r="AM298" s="18">
        <f t="shared" si="17"/>
        <v>999.25800000000004</v>
      </c>
      <c r="AN298" s="18">
        <f t="shared" si="17"/>
        <v>991.62407000000007</v>
      </c>
      <c r="AO298" s="18">
        <f t="shared" si="17"/>
        <v>1220.97846</v>
      </c>
      <c r="AP298" s="18">
        <f t="shared" si="17"/>
        <v>1070.7649999999999</v>
      </c>
      <c r="AQ298" s="18">
        <f t="shared" si="17"/>
        <v>990.70200000000011</v>
      </c>
      <c r="AR298" s="18">
        <f t="shared" si="17"/>
        <v>1095.9585908680001</v>
      </c>
      <c r="AS298" s="18">
        <f t="shared" si="17"/>
        <v>1183.8346186802</v>
      </c>
      <c r="AT298" s="18">
        <f t="shared" si="17"/>
        <v>1407.4993564059719</v>
      </c>
      <c r="AU298" s="18">
        <f t="shared" si="17"/>
        <v>1328.0992696476599</v>
      </c>
      <c r="AV298" s="18">
        <f t="shared" si="17"/>
        <v>1480.7214699911201</v>
      </c>
      <c r="AW298" s="18">
        <f t="shared" si="17"/>
        <v>1744.2022133275425</v>
      </c>
      <c r="AX298" s="18">
        <f t="shared" si="17"/>
        <v>1773.0252607175926</v>
      </c>
      <c r="AY298" s="18">
        <f t="shared" si="17"/>
        <v>1676.063298601397</v>
      </c>
      <c r="AZ298" s="18">
        <f t="shared" si="17"/>
        <v>1599.5556912968475</v>
      </c>
      <c r="BA298" s="18">
        <f t="shared" si="17"/>
        <v>1181.7667980569304</v>
      </c>
      <c r="BB298" s="18">
        <f t="shared" si="18"/>
        <v>948.51174855565137</v>
      </c>
      <c r="BC298" s="18">
        <f t="shared" si="18"/>
        <v>941.88300847719552</v>
      </c>
      <c r="BD298" s="18">
        <f t="shared" si="18"/>
        <v>903.31185742236914</v>
      </c>
      <c r="BE298" s="18">
        <f t="shared" si="18"/>
        <v>862.37963404257562</v>
      </c>
      <c r="BF298" s="18">
        <f t="shared" si="18"/>
        <v>821.63507045129654</v>
      </c>
      <c r="BG298" s="18">
        <f t="shared" si="18"/>
        <v>832.6893632041274</v>
      </c>
      <c r="BH298" s="18">
        <f t="shared" si="18"/>
        <v>840.32236028095485</v>
      </c>
      <c r="BI298" s="18">
        <f t="shared" si="18"/>
        <v>846.05977344446978</v>
      </c>
      <c r="BJ298" s="18">
        <f t="shared" si="18"/>
        <v>850.49168820982277</v>
      </c>
      <c r="BK298" s="18">
        <f t="shared" si="18"/>
        <v>853.66809537611141</v>
      </c>
      <c r="BL298" s="18">
        <f t="shared" si="18"/>
        <v>856.29306597232801</v>
      </c>
      <c r="BM298" s="18">
        <f t="shared" si="18"/>
        <v>858.32101378020673</v>
      </c>
      <c r="BN298" s="18">
        <f t="shared" si="18"/>
        <v>860.09546772922067</v>
      </c>
      <c r="BO298" s="18">
        <f t="shared" si="18"/>
        <v>867.20127115365187</v>
      </c>
      <c r="BP298" s="18">
        <f t="shared" si="18"/>
        <v>875.63344612234789</v>
      </c>
      <c r="BQ298" s="18">
        <f t="shared" si="18"/>
        <v>884.8881906908058</v>
      </c>
      <c r="BR298" s="18">
        <f t="shared" si="19"/>
        <v>894.66587196745797</v>
      </c>
      <c r="BS298" s="18">
        <f t="shared" si="19"/>
        <v>904.55544656372092</v>
      </c>
      <c r="BT298" s="18">
        <f t="shared" si="19"/>
        <v>914.36490602774279</v>
      </c>
      <c r="BU298" s="18">
        <f t="shared" si="19"/>
        <v>924.35042792095146</v>
      </c>
      <c r="BV298" s="18">
        <f t="shared" si="19"/>
        <v>934.4655625462542</v>
      </c>
      <c r="BW298" s="18">
        <f t="shared" si="19"/>
        <v>936.26147840744375</v>
      </c>
    </row>
    <row r="299" spans="4:75" x14ac:dyDescent="0.2">
      <c r="D299" s="11" t="s">
        <v>262</v>
      </c>
      <c r="E299" s="18">
        <f t="shared" si="20"/>
        <v>0</v>
      </c>
      <c r="F299" s="18">
        <f t="shared" si="15"/>
        <v>0</v>
      </c>
      <c r="G299" s="18">
        <f t="shared" si="15"/>
        <v>0</v>
      </c>
      <c r="H299" s="18">
        <f t="shared" si="15"/>
        <v>0</v>
      </c>
      <c r="I299" s="18">
        <f t="shared" si="15"/>
        <v>0</v>
      </c>
      <c r="J299" s="18">
        <f t="shared" si="15"/>
        <v>0</v>
      </c>
      <c r="K299" s="18">
        <f t="shared" si="15"/>
        <v>0</v>
      </c>
      <c r="L299" s="18">
        <f t="shared" si="15"/>
        <v>0</v>
      </c>
      <c r="M299" s="18">
        <f t="shared" si="15"/>
        <v>0</v>
      </c>
      <c r="N299" s="18">
        <f t="shared" si="15"/>
        <v>0</v>
      </c>
      <c r="O299" s="18">
        <f t="shared" si="15"/>
        <v>0</v>
      </c>
      <c r="P299" s="18">
        <f t="shared" si="15"/>
        <v>0</v>
      </c>
      <c r="Q299" s="18">
        <f t="shared" si="15"/>
        <v>0</v>
      </c>
      <c r="R299" s="18">
        <f t="shared" si="15"/>
        <v>0</v>
      </c>
      <c r="S299" s="18">
        <f t="shared" si="15"/>
        <v>0</v>
      </c>
      <c r="T299" s="18">
        <f t="shared" si="15"/>
        <v>0</v>
      </c>
      <c r="U299" s="18">
        <f t="shared" si="15"/>
        <v>0</v>
      </c>
      <c r="V299" s="18">
        <f t="shared" si="16"/>
        <v>0</v>
      </c>
      <c r="W299" s="18">
        <f t="shared" si="16"/>
        <v>0</v>
      </c>
      <c r="X299" s="18">
        <f t="shared" si="16"/>
        <v>0</v>
      </c>
      <c r="Y299" s="18">
        <f t="shared" si="16"/>
        <v>4352.0132812499996</v>
      </c>
      <c r="Z299" s="18">
        <f t="shared" si="16"/>
        <v>4298.515281250001</v>
      </c>
      <c r="AA299" s="18">
        <f t="shared" si="16"/>
        <v>4036.4539999999997</v>
      </c>
      <c r="AB299" s="18">
        <f t="shared" si="16"/>
        <v>5131.1620000000003</v>
      </c>
      <c r="AC299" s="18">
        <f t="shared" si="16"/>
        <v>4774.7539999999999</v>
      </c>
      <c r="AD299" s="18">
        <f t="shared" si="16"/>
        <v>5090.4980000000014</v>
      </c>
      <c r="AE299" s="18">
        <f t="shared" si="16"/>
        <v>4556.8060000000005</v>
      </c>
      <c r="AF299" s="18">
        <f t="shared" si="16"/>
        <v>6148.59</v>
      </c>
      <c r="AG299" s="18">
        <f t="shared" si="16"/>
        <v>4961.33</v>
      </c>
      <c r="AH299" s="18">
        <f t="shared" si="16"/>
        <v>4883.9120000000003</v>
      </c>
      <c r="AI299" s="18">
        <f t="shared" si="16"/>
        <v>6152.799</v>
      </c>
      <c r="AJ299" s="18">
        <f t="shared" si="16"/>
        <v>5988.2340000000013</v>
      </c>
      <c r="AK299" s="18">
        <f t="shared" si="16"/>
        <v>7049.0170000000007</v>
      </c>
      <c r="AL299" s="18">
        <f t="shared" si="17"/>
        <v>6725.2155249999996</v>
      </c>
      <c r="AM299" s="18">
        <f t="shared" si="17"/>
        <v>7989.5927999999994</v>
      </c>
      <c r="AN299" s="18">
        <f t="shared" si="17"/>
        <v>7696.2597700000024</v>
      </c>
      <c r="AO299" s="18">
        <f t="shared" si="17"/>
        <v>7663.4574000000002</v>
      </c>
      <c r="AP299" s="18">
        <f t="shared" si="17"/>
        <v>7479.2273999999998</v>
      </c>
      <c r="AQ299" s="18">
        <f t="shared" si="17"/>
        <v>7690.0914000000012</v>
      </c>
      <c r="AR299" s="18">
        <f t="shared" si="17"/>
        <v>7505.7958181518979</v>
      </c>
      <c r="AS299" s="18">
        <f t="shared" si="17"/>
        <v>8108.3656110430529</v>
      </c>
      <c r="AT299" s="18">
        <f t="shared" si="17"/>
        <v>9177.4646724188133</v>
      </c>
      <c r="AU299" s="18">
        <f t="shared" si="17"/>
        <v>7942.1588959590854</v>
      </c>
      <c r="AV299" s="18">
        <f t="shared" si="17"/>
        <v>8237.4461000033352</v>
      </c>
      <c r="AW299" s="18">
        <f t="shared" si="17"/>
        <v>8874.6430247705102</v>
      </c>
      <c r="AX299" s="18">
        <f t="shared" si="17"/>
        <v>7979.1988163667702</v>
      </c>
      <c r="AY299" s="18">
        <f t="shared" si="17"/>
        <v>7822.541941179119</v>
      </c>
      <c r="AZ299" s="18">
        <f t="shared" si="17"/>
        <v>7717.414642807058</v>
      </c>
      <c r="BA299" s="18">
        <f t="shared" si="17"/>
        <v>7714.247423367834</v>
      </c>
      <c r="BB299" s="18">
        <f t="shared" si="18"/>
        <v>7461.3614400069164</v>
      </c>
      <c r="BC299" s="18">
        <f t="shared" si="18"/>
        <v>7472.5800991331334</v>
      </c>
      <c r="BD299" s="18">
        <f t="shared" si="18"/>
        <v>7532.7828143541201</v>
      </c>
      <c r="BE299" s="18">
        <f t="shared" si="18"/>
        <v>7639.1035490453596</v>
      </c>
      <c r="BF299" s="18">
        <f t="shared" si="18"/>
        <v>7539.5284170790146</v>
      </c>
      <c r="BG299" s="18">
        <f t="shared" si="18"/>
        <v>7453.7906117181756</v>
      </c>
      <c r="BH299" s="18">
        <f t="shared" si="18"/>
        <v>7367.799045074109</v>
      </c>
      <c r="BI299" s="18">
        <f t="shared" si="18"/>
        <v>7573.9795187515283</v>
      </c>
      <c r="BJ299" s="18">
        <f t="shared" si="18"/>
        <v>7737.8504420737027</v>
      </c>
      <c r="BK299" s="18">
        <f t="shared" si="18"/>
        <v>7937.5069345469656</v>
      </c>
      <c r="BL299" s="18">
        <f t="shared" si="18"/>
        <v>7766.4223892922637</v>
      </c>
      <c r="BM299" s="18">
        <f t="shared" si="18"/>
        <v>7731.4097684328299</v>
      </c>
      <c r="BN299" s="18">
        <f t="shared" si="18"/>
        <v>7693.2219138619066</v>
      </c>
      <c r="BO299" s="18">
        <f t="shared" si="18"/>
        <v>7649.0788857241005</v>
      </c>
      <c r="BP299" s="18">
        <f t="shared" si="18"/>
        <v>7600.079985314107</v>
      </c>
      <c r="BQ299" s="18">
        <f t="shared" si="18"/>
        <v>7667.5909778215473</v>
      </c>
      <c r="BR299" s="18">
        <f t="shared" si="19"/>
        <v>7779.9527045079521</v>
      </c>
      <c r="BS299" s="18">
        <f t="shared" si="19"/>
        <v>7494.6421108448794</v>
      </c>
      <c r="BT299" s="18">
        <f t="shared" si="19"/>
        <v>7504.2910712926096</v>
      </c>
      <c r="BU299" s="18">
        <f t="shared" si="19"/>
        <v>7513.8039003855347</v>
      </c>
      <c r="BV299" s="18">
        <f t="shared" si="19"/>
        <v>7499.1121429180002</v>
      </c>
      <c r="BW299" s="18">
        <f t="shared" si="19"/>
        <v>7487.3526573843583</v>
      </c>
    </row>
    <row r="300" spans="4:75" x14ac:dyDescent="0.2">
      <c r="D300" s="11" t="s">
        <v>324</v>
      </c>
      <c r="E300" s="18">
        <f t="shared" si="20"/>
        <v>0</v>
      </c>
      <c r="F300" s="18">
        <f t="shared" si="15"/>
        <v>0</v>
      </c>
      <c r="G300" s="18">
        <f t="shared" si="15"/>
        <v>0</v>
      </c>
      <c r="H300" s="18">
        <f t="shared" si="15"/>
        <v>0</v>
      </c>
      <c r="I300" s="18">
        <f t="shared" si="15"/>
        <v>0</v>
      </c>
      <c r="J300" s="18">
        <f t="shared" si="15"/>
        <v>0</v>
      </c>
      <c r="K300" s="18">
        <f t="shared" si="15"/>
        <v>0</v>
      </c>
      <c r="L300" s="18">
        <f t="shared" si="15"/>
        <v>0</v>
      </c>
      <c r="M300" s="18">
        <f t="shared" si="15"/>
        <v>0</v>
      </c>
      <c r="N300" s="18">
        <f t="shared" si="15"/>
        <v>0</v>
      </c>
      <c r="O300" s="18">
        <f t="shared" si="15"/>
        <v>0</v>
      </c>
      <c r="P300" s="18">
        <f t="shared" si="15"/>
        <v>0</v>
      </c>
      <c r="Q300" s="18">
        <f t="shared" si="15"/>
        <v>0</v>
      </c>
      <c r="R300" s="18">
        <f t="shared" si="15"/>
        <v>0</v>
      </c>
      <c r="S300" s="18">
        <f t="shared" si="15"/>
        <v>0</v>
      </c>
      <c r="T300" s="18">
        <f t="shared" si="15"/>
        <v>0</v>
      </c>
      <c r="U300" s="18">
        <f t="shared" si="15"/>
        <v>0</v>
      </c>
      <c r="V300" s="18">
        <f t="shared" si="16"/>
        <v>0</v>
      </c>
      <c r="W300" s="18">
        <f t="shared" si="16"/>
        <v>0</v>
      </c>
      <c r="X300" s="18">
        <f t="shared" si="16"/>
        <v>0</v>
      </c>
      <c r="Y300" s="18">
        <f t="shared" si="16"/>
        <v>0</v>
      </c>
      <c r="Z300" s="18">
        <f t="shared" si="16"/>
        <v>0</v>
      </c>
      <c r="AA300" s="18">
        <f t="shared" si="16"/>
        <v>0</v>
      </c>
      <c r="AB300" s="18">
        <f t="shared" si="16"/>
        <v>0</v>
      </c>
      <c r="AC300" s="18">
        <f t="shared" si="16"/>
        <v>0</v>
      </c>
      <c r="AD300" s="18">
        <f t="shared" si="16"/>
        <v>0</v>
      </c>
      <c r="AE300" s="18">
        <f t="shared" si="16"/>
        <v>0</v>
      </c>
      <c r="AF300" s="18">
        <f t="shared" si="16"/>
        <v>0</v>
      </c>
      <c r="AG300" s="18">
        <f t="shared" si="16"/>
        <v>0</v>
      </c>
      <c r="AH300" s="18">
        <f t="shared" si="16"/>
        <v>0</v>
      </c>
      <c r="AI300" s="18">
        <f t="shared" si="16"/>
        <v>0</v>
      </c>
      <c r="AJ300" s="18">
        <f t="shared" si="16"/>
        <v>0</v>
      </c>
      <c r="AK300" s="18">
        <f t="shared" si="16"/>
        <v>0</v>
      </c>
      <c r="AL300" s="18">
        <f t="shared" si="17"/>
        <v>0</v>
      </c>
      <c r="AM300" s="18">
        <f t="shared" si="17"/>
        <v>0</v>
      </c>
      <c r="AN300" s="18">
        <f t="shared" si="17"/>
        <v>0</v>
      </c>
      <c r="AO300" s="18">
        <f t="shared" si="17"/>
        <v>0</v>
      </c>
      <c r="AP300" s="18">
        <f t="shared" si="17"/>
        <v>0</v>
      </c>
      <c r="AQ300" s="18">
        <f t="shared" si="17"/>
        <v>0</v>
      </c>
      <c r="AR300" s="18">
        <f t="shared" si="17"/>
        <v>0</v>
      </c>
      <c r="AS300" s="18">
        <f t="shared" si="17"/>
        <v>0</v>
      </c>
      <c r="AT300" s="18">
        <f t="shared" si="17"/>
        <v>0</v>
      </c>
      <c r="AU300" s="18">
        <f t="shared" si="17"/>
        <v>0</v>
      </c>
      <c r="AV300" s="18">
        <f t="shared" si="17"/>
        <v>0</v>
      </c>
      <c r="AW300" s="18">
        <f t="shared" si="17"/>
        <v>0</v>
      </c>
      <c r="AX300" s="18">
        <f t="shared" si="17"/>
        <v>0</v>
      </c>
      <c r="AY300" s="18">
        <f t="shared" si="17"/>
        <v>0</v>
      </c>
      <c r="AZ300" s="18">
        <f t="shared" si="17"/>
        <v>0</v>
      </c>
      <c r="BA300" s="18">
        <f t="shared" si="17"/>
        <v>0</v>
      </c>
      <c r="BB300" s="18">
        <f t="shared" si="18"/>
        <v>0</v>
      </c>
      <c r="BC300" s="18">
        <f t="shared" si="18"/>
        <v>0</v>
      </c>
      <c r="BD300" s="18">
        <f t="shared" si="18"/>
        <v>0</v>
      </c>
      <c r="BE300" s="18">
        <f t="shared" si="18"/>
        <v>0</v>
      </c>
      <c r="BF300" s="18">
        <f t="shared" si="18"/>
        <v>0</v>
      </c>
      <c r="BG300" s="18">
        <f t="shared" si="18"/>
        <v>0</v>
      </c>
      <c r="BH300" s="18">
        <f t="shared" si="18"/>
        <v>0</v>
      </c>
      <c r="BI300" s="18">
        <f t="shared" si="18"/>
        <v>0</v>
      </c>
      <c r="BJ300" s="18">
        <f t="shared" si="18"/>
        <v>0</v>
      </c>
      <c r="BK300" s="18">
        <f t="shared" si="18"/>
        <v>0</v>
      </c>
      <c r="BL300" s="18">
        <f t="shared" si="18"/>
        <v>0</v>
      </c>
      <c r="BM300" s="18">
        <f t="shared" si="18"/>
        <v>0</v>
      </c>
      <c r="BN300" s="18">
        <f t="shared" si="18"/>
        <v>0</v>
      </c>
      <c r="BO300" s="18">
        <f t="shared" si="18"/>
        <v>0</v>
      </c>
      <c r="BP300" s="18">
        <f t="shared" si="18"/>
        <v>0</v>
      </c>
      <c r="BQ300" s="18">
        <f t="shared" si="18"/>
        <v>0</v>
      </c>
      <c r="BR300" s="18">
        <f t="shared" si="19"/>
        <v>0</v>
      </c>
      <c r="BS300" s="18">
        <f t="shared" si="19"/>
        <v>0</v>
      </c>
      <c r="BT300" s="18">
        <f t="shared" si="19"/>
        <v>0</v>
      </c>
      <c r="BU300" s="18">
        <f t="shared" si="19"/>
        <v>0</v>
      </c>
      <c r="BV300" s="18">
        <f t="shared" si="19"/>
        <v>0</v>
      </c>
      <c r="BW300" s="18">
        <f t="shared" si="19"/>
        <v>0</v>
      </c>
    </row>
    <row r="301" spans="4:75" x14ac:dyDescent="0.2">
      <c r="D301" s="11" t="s">
        <v>325</v>
      </c>
      <c r="E301" s="18">
        <f t="shared" si="20"/>
        <v>0</v>
      </c>
      <c r="F301" s="18">
        <f t="shared" si="15"/>
        <v>0</v>
      </c>
      <c r="G301" s="18">
        <f t="shared" si="15"/>
        <v>0</v>
      </c>
      <c r="H301" s="18">
        <f t="shared" si="15"/>
        <v>0</v>
      </c>
      <c r="I301" s="18">
        <f t="shared" si="15"/>
        <v>0</v>
      </c>
      <c r="J301" s="18">
        <f t="shared" si="15"/>
        <v>0</v>
      </c>
      <c r="K301" s="18">
        <f t="shared" si="15"/>
        <v>0</v>
      </c>
      <c r="L301" s="18">
        <f t="shared" si="15"/>
        <v>0</v>
      </c>
      <c r="M301" s="18">
        <f t="shared" si="15"/>
        <v>0</v>
      </c>
      <c r="N301" s="18">
        <f t="shared" si="15"/>
        <v>0</v>
      </c>
      <c r="O301" s="18">
        <f t="shared" si="15"/>
        <v>0</v>
      </c>
      <c r="P301" s="18">
        <f t="shared" si="15"/>
        <v>0</v>
      </c>
      <c r="Q301" s="18">
        <f t="shared" si="15"/>
        <v>0</v>
      </c>
      <c r="R301" s="18">
        <f t="shared" si="15"/>
        <v>0</v>
      </c>
      <c r="S301" s="18">
        <f t="shared" si="15"/>
        <v>0</v>
      </c>
      <c r="T301" s="18">
        <f t="shared" si="15"/>
        <v>0</v>
      </c>
      <c r="U301" s="18">
        <f t="shared" si="15"/>
        <v>0</v>
      </c>
      <c r="V301" s="18">
        <f t="shared" si="16"/>
        <v>0</v>
      </c>
      <c r="W301" s="18">
        <f t="shared" si="16"/>
        <v>0</v>
      </c>
      <c r="X301" s="18">
        <f t="shared" si="16"/>
        <v>0</v>
      </c>
      <c r="Y301" s="18">
        <f t="shared" si="16"/>
        <v>0</v>
      </c>
      <c r="Z301" s="18">
        <f t="shared" si="16"/>
        <v>0</v>
      </c>
      <c r="AA301" s="18">
        <f t="shared" si="16"/>
        <v>0</v>
      </c>
      <c r="AB301" s="18">
        <f t="shared" si="16"/>
        <v>0</v>
      </c>
      <c r="AC301" s="18">
        <f t="shared" si="16"/>
        <v>0</v>
      </c>
      <c r="AD301" s="18">
        <f t="shared" si="16"/>
        <v>0</v>
      </c>
      <c r="AE301" s="18">
        <f t="shared" si="16"/>
        <v>0</v>
      </c>
      <c r="AF301" s="18">
        <f t="shared" si="16"/>
        <v>0</v>
      </c>
      <c r="AG301" s="18">
        <f t="shared" si="16"/>
        <v>0</v>
      </c>
      <c r="AH301" s="18">
        <f t="shared" si="16"/>
        <v>0</v>
      </c>
      <c r="AI301" s="18">
        <f t="shared" si="16"/>
        <v>0</v>
      </c>
      <c r="AJ301" s="18">
        <f t="shared" si="16"/>
        <v>0</v>
      </c>
      <c r="AK301" s="18">
        <f t="shared" si="16"/>
        <v>0</v>
      </c>
      <c r="AL301" s="18">
        <f t="shared" si="17"/>
        <v>0</v>
      </c>
      <c r="AM301" s="18">
        <f t="shared" si="17"/>
        <v>0</v>
      </c>
      <c r="AN301" s="18">
        <f t="shared" si="17"/>
        <v>0</v>
      </c>
      <c r="AO301" s="18">
        <f t="shared" si="17"/>
        <v>0</v>
      </c>
      <c r="AP301" s="18">
        <f t="shared" si="17"/>
        <v>0</v>
      </c>
      <c r="AQ301" s="18">
        <f t="shared" si="17"/>
        <v>0</v>
      </c>
      <c r="AR301" s="18">
        <f t="shared" si="17"/>
        <v>4.8795249800000011</v>
      </c>
      <c r="AS301" s="18">
        <f t="shared" si="17"/>
        <v>0.51474828000000006</v>
      </c>
      <c r="AT301" s="18">
        <f t="shared" si="17"/>
        <v>0.72233238339999994</v>
      </c>
      <c r="AU301" s="18">
        <f t="shared" si="17"/>
        <v>16.516548399999998</v>
      </c>
      <c r="AV301" s="18">
        <f t="shared" si="17"/>
        <v>5.6957267063734269</v>
      </c>
      <c r="AW301" s="18">
        <f t="shared" si="17"/>
        <v>93.881811240000019</v>
      </c>
      <c r="AX301" s="18">
        <f t="shared" si="17"/>
        <v>418.20893532399998</v>
      </c>
      <c r="AY301" s="18">
        <f t="shared" si="17"/>
        <v>498.55092210399999</v>
      </c>
      <c r="AZ301" s="18">
        <f t="shared" si="17"/>
        <v>1473.2581117990003</v>
      </c>
      <c r="BA301" s="18">
        <f t="shared" si="17"/>
        <v>2188.9899380410002</v>
      </c>
      <c r="BB301" s="18">
        <f t="shared" si="18"/>
        <v>2668.5669135910007</v>
      </c>
      <c r="BC301" s="18">
        <f t="shared" si="18"/>
        <v>2867.5413493660008</v>
      </c>
      <c r="BD301" s="18">
        <f t="shared" si="18"/>
        <v>3108.5673492545006</v>
      </c>
      <c r="BE301" s="18">
        <f t="shared" si="18"/>
        <v>3487.5253474925003</v>
      </c>
      <c r="BF301" s="18">
        <f t="shared" si="18"/>
        <v>3510.5489813495005</v>
      </c>
      <c r="BG301" s="18">
        <f t="shared" si="18"/>
        <v>3510.5489813495005</v>
      </c>
      <c r="BH301" s="18">
        <f t="shared" si="18"/>
        <v>3612.7796391334996</v>
      </c>
      <c r="BI301" s="18">
        <f t="shared" si="18"/>
        <v>3997.7525215826672</v>
      </c>
      <c r="BJ301" s="18">
        <f t="shared" si="18"/>
        <v>4090.9737182666681</v>
      </c>
      <c r="BK301" s="18">
        <f t="shared" si="18"/>
        <v>4138.1522938346679</v>
      </c>
      <c r="BL301" s="18">
        <f t="shared" si="18"/>
        <v>4309.810795594668</v>
      </c>
      <c r="BM301" s="18">
        <f t="shared" si="18"/>
        <v>4624.2575505146688</v>
      </c>
      <c r="BN301" s="18">
        <f t="shared" si="18"/>
        <v>4863.1095942480024</v>
      </c>
      <c r="BO301" s="18">
        <f t="shared" si="18"/>
        <v>4863.1095942480024</v>
      </c>
      <c r="BP301" s="18">
        <f t="shared" si="18"/>
        <v>4936.1924139480016</v>
      </c>
      <c r="BQ301" s="18">
        <f t="shared" si="18"/>
        <v>4936.1924139480016</v>
      </c>
      <c r="BR301" s="18">
        <f t="shared" si="19"/>
        <v>5105.6456532600005</v>
      </c>
      <c r="BS301" s="18">
        <f t="shared" si="19"/>
        <v>5105.6456532600005</v>
      </c>
      <c r="BT301" s="18">
        <f t="shared" si="19"/>
        <v>5105.6456532600005</v>
      </c>
      <c r="BU301" s="18">
        <f t="shared" si="19"/>
        <v>5243.9173638520015</v>
      </c>
      <c r="BV301" s="18">
        <f t="shared" si="19"/>
        <v>5243.9173638520015</v>
      </c>
      <c r="BW301" s="18">
        <f t="shared" si="19"/>
        <v>5364.2357999480009</v>
      </c>
    </row>
  </sheetData>
  <hyperlinks>
    <hyperlink ref="B4" location="Index!A1" display="Index" xr:uid="{ECE1BADB-6B66-474F-B826-06E1FD94DE36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6FEAFB-3B61-4313-ADA6-3F97D6E3A480}">
  <sheetPr codeName="Sheet9"/>
  <dimension ref="B1:BW301"/>
  <sheetViews>
    <sheetView showGridLines="0" zoomScaleNormal="100" workbookViewId="0">
      <pane xSplit="4" ySplit="10" topLeftCell="AR257" activePane="bottomRight" state="frozen"/>
      <selection activeCell="BA252" sqref="BA252"/>
      <selection pane="topRight" activeCell="BA252" sqref="BA252"/>
      <selection pane="bottomLeft" activeCell="BA252" sqref="BA252"/>
      <selection pane="bottomRight" activeCell="BA252" sqref="BA252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24" width="3.83203125" style="11" bestFit="1" customWidth="1"/>
    <col min="25" max="75" width="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21</v>
      </c>
      <c r="D6" s="59">
        <v>0.46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1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AH10" si="0">SUM(F11:F266)</f>
        <v>0</v>
      </c>
      <c r="G10" s="15">
        <f t="shared" si="0"/>
        <v>0</v>
      </c>
      <c r="H10" s="15">
        <f t="shared" si="0"/>
        <v>0</v>
      </c>
      <c r="I10" s="15">
        <f t="shared" si="0"/>
        <v>0</v>
      </c>
      <c r="J10" s="15">
        <f t="shared" si="0"/>
        <v>0</v>
      </c>
      <c r="K10" s="15">
        <f t="shared" si="0"/>
        <v>0</v>
      </c>
      <c r="L10" s="15">
        <f t="shared" si="0"/>
        <v>0</v>
      </c>
      <c r="M10" s="15">
        <f t="shared" si="0"/>
        <v>0</v>
      </c>
      <c r="N10" s="15">
        <f t="shared" si="0"/>
        <v>0</v>
      </c>
      <c r="O10" s="15">
        <f t="shared" si="0"/>
        <v>0</v>
      </c>
      <c r="P10" s="15">
        <f t="shared" si="0"/>
        <v>0</v>
      </c>
      <c r="Q10" s="15">
        <f t="shared" si="0"/>
        <v>0</v>
      </c>
      <c r="R10" s="15">
        <f t="shared" si="0"/>
        <v>0</v>
      </c>
      <c r="S10" s="15">
        <f t="shared" si="0"/>
        <v>0</v>
      </c>
      <c r="T10" s="15">
        <f t="shared" si="0"/>
        <v>0</v>
      </c>
      <c r="U10" s="15">
        <f t="shared" si="0"/>
        <v>0</v>
      </c>
      <c r="V10" s="15">
        <f t="shared" si="0"/>
        <v>0</v>
      </c>
      <c r="W10" s="15">
        <f t="shared" si="0"/>
        <v>0</v>
      </c>
      <c r="X10" s="15">
        <f t="shared" si="0"/>
        <v>0</v>
      </c>
      <c r="Y10" s="15">
        <f t="shared" si="0"/>
        <v>11683.778337499996</v>
      </c>
      <c r="Z10" s="15">
        <f t="shared" si="0"/>
        <v>11118.204470625</v>
      </c>
      <c r="AA10" s="15">
        <f t="shared" si="0"/>
        <v>11309.882273125002</v>
      </c>
      <c r="AB10" s="15">
        <f t="shared" si="0"/>
        <v>12435.476398125002</v>
      </c>
      <c r="AC10" s="15">
        <f t="shared" si="0"/>
        <v>12645.596031875</v>
      </c>
      <c r="AD10" s="15">
        <f t="shared" si="0"/>
        <v>13323.646856250001</v>
      </c>
      <c r="AE10" s="15">
        <f t="shared" si="0"/>
        <v>14107.634257500005</v>
      </c>
      <c r="AF10" s="15">
        <f t="shared" si="0"/>
        <v>16555.064156875</v>
      </c>
      <c r="AG10" s="15">
        <f t="shared" si="0"/>
        <v>15152.352542375003</v>
      </c>
      <c r="AH10" s="15">
        <f t="shared" si="0"/>
        <v>16487.931613125005</v>
      </c>
      <c r="AI10" s="15">
        <f t="shared" ref="AI10:AV10" si="1">SUM(AI11:AI266)</f>
        <v>18454.166653125005</v>
      </c>
      <c r="AJ10" s="15">
        <f t="shared" si="1"/>
        <v>18386.247193124997</v>
      </c>
      <c r="AK10" s="15">
        <f t="shared" si="1"/>
        <v>20014.916753124995</v>
      </c>
      <c r="AL10" s="15">
        <f t="shared" si="1"/>
        <v>20764.024975225002</v>
      </c>
      <c r="AM10" s="15">
        <f t="shared" si="1"/>
        <v>21994.015233124999</v>
      </c>
      <c r="AN10" s="15">
        <f t="shared" si="1"/>
        <v>22072.394433024994</v>
      </c>
      <c r="AO10" s="15">
        <f t="shared" si="1"/>
        <v>21719.434333125002</v>
      </c>
      <c r="AP10" s="15">
        <f t="shared" si="1"/>
        <v>20436.277673124998</v>
      </c>
      <c r="AQ10" s="15">
        <f t="shared" si="1"/>
        <v>21576.969573124999</v>
      </c>
      <c r="AR10" s="15">
        <f t="shared" si="1"/>
        <v>21844.915139796802</v>
      </c>
      <c r="AS10" s="15">
        <f t="shared" si="1"/>
        <v>22356.025680125735</v>
      </c>
      <c r="AT10" s="15">
        <f t="shared" si="1"/>
        <v>22344.3262777501</v>
      </c>
      <c r="AU10" s="15">
        <f t="shared" si="1"/>
        <v>23081.890972770743</v>
      </c>
      <c r="AV10" s="15">
        <f t="shared" si="1"/>
        <v>23547.296497718398</v>
      </c>
      <c r="AW10" s="15">
        <f t="shared" ref="AW10:BQ10" si="2">SUM(AW11:AW266)</f>
        <v>22757.840425973151</v>
      </c>
      <c r="AX10" s="15">
        <f t="shared" si="2"/>
        <v>22248.19418167929</v>
      </c>
      <c r="AY10" s="15">
        <f t="shared" si="2"/>
        <v>21744.333615180607</v>
      </c>
      <c r="AZ10" s="15">
        <f t="shared" si="2"/>
        <v>22196.983049484672</v>
      </c>
      <c r="BA10" s="15">
        <f t="shared" si="2"/>
        <v>22403.78803418317</v>
      </c>
      <c r="BB10" s="15">
        <f t="shared" si="2"/>
        <v>22247.830436297907</v>
      </c>
      <c r="BC10" s="15">
        <f t="shared" si="2"/>
        <v>22324.256184094065</v>
      </c>
      <c r="BD10" s="15">
        <f t="shared" si="2"/>
        <v>22451.368363949303</v>
      </c>
      <c r="BE10" s="15">
        <f t="shared" si="2"/>
        <v>22931.697801194397</v>
      </c>
      <c r="BF10" s="15">
        <f t="shared" si="2"/>
        <v>22841.091095782078</v>
      </c>
      <c r="BG10" s="15">
        <f t="shared" si="2"/>
        <v>22727.053852023055</v>
      </c>
      <c r="BH10" s="15">
        <f t="shared" si="2"/>
        <v>22713.73593012401</v>
      </c>
      <c r="BI10" s="15">
        <f t="shared" si="2"/>
        <v>23605.072742530963</v>
      </c>
      <c r="BJ10" s="15">
        <f t="shared" si="2"/>
        <v>23991.749285795588</v>
      </c>
      <c r="BK10" s="15">
        <f t="shared" si="2"/>
        <v>24330.657678565469</v>
      </c>
      <c r="BL10" s="15">
        <f t="shared" si="2"/>
        <v>24533.082461542981</v>
      </c>
      <c r="BM10" s="15">
        <f t="shared" si="2"/>
        <v>24689.438527109982</v>
      </c>
      <c r="BN10" s="15">
        <f t="shared" si="2"/>
        <v>25044.81785792236</v>
      </c>
      <c r="BO10" s="15">
        <f t="shared" si="2"/>
        <v>25256.030181400791</v>
      </c>
      <c r="BP10" s="15">
        <f t="shared" si="2"/>
        <v>25495.093927031077</v>
      </c>
      <c r="BQ10" s="15">
        <f t="shared" si="2"/>
        <v>26034.822594954145</v>
      </c>
      <c r="BR10" s="15">
        <f t="shared" ref="BR10:BW10" si="3">SUM(BR11:BR266)</f>
        <v>26770.905451151568</v>
      </c>
      <c r="BS10" s="15">
        <f t="shared" si="3"/>
        <v>26080.592146726511</v>
      </c>
      <c r="BT10" s="15">
        <f t="shared" si="3"/>
        <v>26382.604567916827</v>
      </c>
      <c r="BU10" s="15">
        <f t="shared" si="3"/>
        <v>26822.592985994277</v>
      </c>
      <c r="BV10" s="15">
        <f t="shared" si="3"/>
        <v>27064.322207350571</v>
      </c>
      <c r="BW10" s="15">
        <f t="shared" si="3"/>
        <v>27247.324741578501</v>
      </c>
    </row>
    <row r="11" spans="2:75" x14ac:dyDescent="0.2">
      <c r="B11" s="11" t="s">
        <v>48</v>
      </c>
      <c r="C11" s="11" t="s">
        <v>49</v>
      </c>
      <c r="D11" s="11" t="s">
        <v>50</v>
      </c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23">
        <v>1.3340000000000027</v>
      </c>
      <c r="Z11" s="23">
        <v>2.2999999999998695E-2</v>
      </c>
      <c r="AA11" s="23">
        <v>2.2999999999998695E-2</v>
      </c>
      <c r="AB11" s="23">
        <v>0</v>
      </c>
      <c r="AC11" s="23">
        <v>0</v>
      </c>
      <c r="AD11" s="23">
        <v>0</v>
      </c>
      <c r="AE11" s="23">
        <v>-1.8399999999996339E-2</v>
      </c>
      <c r="AF11" s="23">
        <v>0</v>
      </c>
      <c r="AG11" s="23">
        <v>2.2999999999998695E-2</v>
      </c>
      <c r="AH11" s="23">
        <v>0</v>
      </c>
      <c r="AI11" s="23">
        <v>0</v>
      </c>
      <c r="AJ11" s="23">
        <v>0</v>
      </c>
      <c r="AK11" s="23">
        <v>0</v>
      </c>
      <c r="AL11" s="23">
        <v>0</v>
      </c>
      <c r="AM11" s="23">
        <v>0</v>
      </c>
      <c r="AN11" s="23">
        <v>0</v>
      </c>
      <c r="AO11" s="23">
        <v>0</v>
      </c>
      <c r="AP11" s="23">
        <v>0</v>
      </c>
      <c r="AQ11" s="23">
        <v>0</v>
      </c>
      <c r="AR11" s="23">
        <v>17.940000000000001</v>
      </c>
      <c r="AS11" s="23">
        <v>3.68</v>
      </c>
      <c r="AT11" s="23">
        <v>28.979999999999997</v>
      </c>
      <c r="AU11" s="23">
        <v>16.100000000000001</v>
      </c>
      <c r="AV11" s="23">
        <v>15.223428563199999</v>
      </c>
      <c r="AW11" s="23">
        <v>12.504929936240096</v>
      </c>
      <c r="AX11" s="23">
        <v>14.144934056290269</v>
      </c>
      <c r="AY11" s="23">
        <v>14.055828802723514</v>
      </c>
      <c r="AZ11" s="23">
        <v>15.741844064233376</v>
      </c>
      <c r="BA11" s="23">
        <v>16.819929789587167</v>
      </c>
      <c r="BB11" s="23">
        <v>16.368180309458786</v>
      </c>
      <c r="BC11" s="23">
        <v>16.07729035357448</v>
      </c>
      <c r="BD11" s="23">
        <v>14.330203082298414</v>
      </c>
      <c r="BE11" s="23">
        <v>13.845525031362868</v>
      </c>
      <c r="BF11" s="23">
        <v>13.124522386149165</v>
      </c>
      <c r="BG11" s="23">
        <v>12.405936826053566</v>
      </c>
      <c r="BH11" s="23">
        <v>11.650430190253687</v>
      </c>
      <c r="BI11" s="23">
        <v>10.731900751482078</v>
      </c>
      <c r="BJ11" s="23">
        <v>10.189185307582207</v>
      </c>
      <c r="BK11" s="23">
        <v>9.6384773362476999</v>
      </c>
      <c r="BL11" s="23">
        <v>9.0697689865481053</v>
      </c>
      <c r="BM11" s="23">
        <v>8.8377566883423935</v>
      </c>
      <c r="BN11" s="23">
        <v>8.6653383067645535</v>
      </c>
      <c r="BO11" s="23">
        <v>8.4813008773353271</v>
      </c>
      <c r="BP11" s="23">
        <v>8.2854405939274596</v>
      </c>
      <c r="BQ11" s="23">
        <v>8.0807717167748301</v>
      </c>
      <c r="BR11" s="23">
        <v>7.8649977456633362</v>
      </c>
      <c r="BS11" s="23">
        <v>7.6405155500550768</v>
      </c>
      <c r="BT11" s="23">
        <v>7.4068335341719296</v>
      </c>
      <c r="BU11" s="23">
        <v>7.1626491209305385</v>
      </c>
      <c r="BV11" s="23">
        <v>6.9079327526804475</v>
      </c>
      <c r="BW11" s="23">
        <v>6.6416973988577661</v>
      </c>
    </row>
    <row r="12" spans="2:75" x14ac:dyDescent="0.2">
      <c r="B12" s="11" t="s">
        <v>48</v>
      </c>
      <c r="C12" s="11" t="s">
        <v>49</v>
      </c>
      <c r="D12" s="11" t="s">
        <v>51</v>
      </c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  <c r="X12" s="12"/>
      <c r="Y12" s="23">
        <v>0</v>
      </c>
      <c r="Z12" s="23">
        <v>0</v>
      </c>
      <c r="AA12" s="23">
        <v>0</v>
      </c>
      <c r="AB12" s="23">
        <v>0</v>
      </c>
      <c r="AC12" s="23">
        <v>0</v>
      </c>
      <c r="AD12" s="23">
        <v>0</v>
      </c>
      <c r="AE12" s="23">
        <v>0</v>
      </c>
      <c r="AF12" s="23">
        <v>0</v>
      </c>
      <c r="AG12" s="23">
        <v>0</v>
      </c>
      <c r="AH12" s="23">
        <v>0</v>
      </c>
      <c r="AI12" s="23">
        <v>0</v>
      </c>
      <c r="AJ12" s="23">
        <v>0</v>
      </c>
      <c r="AK12" s="23">
        <v>0</v>
      </c>
      <c r="AL12" s="23">
        <v>0</v>
      </c>
      <c r="AM12" s="23">
        <v>0</v>
      </c>
      <c r="AN12" s="23">
        <v>0</v>
      </c>
      <c r="AO12" s="23">
        <v>0</v>
      </c>
      <c r="AP12" s="23">
        <v>110.4</v>
      </c>
      <c r="AQ12" s="23">
        <v>141.68</v>
      </c>
      <c r="AR12" s="23">
        <v>0</v>
      </c>
      <c r="AS12" s="23">
        <v>0</v>
      </c>
      <c r="AT12" s="23">
        <v>0</v>
      </c>
      <c r="AU12" s="23">
        <v>0</v>
      </c>
      <c r="AV12" s="23">
        <v>0</v>
      </c>
      <c r="AW12" s="23">
        <v>0</v>
      </c>
      <c r="AX12" s="23">
        <v>0</v>
      </c>
      <c r="AY12" s="23">
        <v>0</v>
      </c>
      <c r="AZ12" s="23">
        <v>0</v>
      </c>
      <c r="BA12" s="23">
        <v>0</v>
      </c>
      <c r="BB12" s="23">
        <v>0</v>
      </c>
      <c r="BC12" s="23">
        <v>0</v>
      </c>
      <c r="BD12" s="23">
        <v>0</v>
      </c>
      <c r="BE12" s="23">
        <v>0</v>
      </c>
      <c r="BF12" s="23">
        <v>0</v>
      </c>
      <c r="BG12" s="23">
        <v>0</v>
      </c>
      <c r="BH12" s="23">
        <v>0</v>
      </c>
      <c r="BI12" s="23">
        <v>0</v>
      </c>
      <c r="BJ12" s="23">
        <v>0</v>
      </c>
      <c r="BK12" s="23">
        <v>0</v>
      </c>
      <c r="BL12" s="23">
        <v>0</v>
      </c>
      <c r="BM12" s="23">
        <v>0</v>
      </c>
      <c r="BN12" s="23">
        <v>0</v>
      </c>
      <c r="BO12" s="23">
        <v>0</v>
      </c>
      <c r="BP12" s="23">
        <v>0</v>
      </c>
      <c r="BQ12" s="23">
        <v>0</v>
      </c>
      <c r="BR12" s="23">
        <v>0</v>
      </c>
      <c r="BS12" s="23">
        <v>0</v>
      </c>
      <c r="BT12" s="23">
        <v>0</v>
      </c>
      <c r="BU12" s="23">
        <v>0</v>
      </c>
      <c r="BV12" s="23">
        <v>0</v>
      </c>
      <c r="BW12" s="23">
        <v>0</v>
      </c>
    </row>
    <row r="13" spans="2:75" x14ac:dyDescent="0.2">
      <c r="B13" s="11" t="s">
        <v>48</v>
      </c>
      <c r="C13" s="11" t="s">
        <v>49</v>
      </c>
      <c r="D13" s="11" t="s">
        <v>52</v>
      </c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23">
        <v>28.888000000000005</v>
      </c>
      <c r="Z13" s="23">
        <v>16.008000000000006</v>
      </c>
      <c r="AA13" s="23">
        <v>5.0461999999999998</v>
      </c>
      <c r="AB13" s="23">
        <v>7.2220000000000013</v>
      </c>
      <c r="AC13" s="23">
        <v>13.110000000000001</v>
      </c>
      <c r="AD13" s="23">
        <v>13.57</v>
      </c>
      <c r="AE13" s="23">
        <v>17.02</v>
      </c>
      <c r="AF13" s="23">
        <v>54.417999999999999</v>
      </c>
      <c r="AG13" s="23">
        <v>49.45</v>
      </c>
      <c r="AH13" s="23">
        <v>38.455999999999996</v>
      </c>
      <c r="AI13" s="23">
        <v>50.692</v>
      </c>
      <c r="AJ13" s="23">
        <v>45.172000000000004</v>
      </c>
      <c r="AK13" s="23">
        <v>57.592000000000006</v>
      </c>
      <c r="AL13" s="23">
        <v>56.631520000000002</v>
      </c>
      <c r="AM13" s="23">
        <v>43.81362</v>
      </c>
      <c r="AN13" s="23">
        <v>74.686980000000005</v>
      </c>
      <c r="AO13" s="23">
        <v>71.3</v>
      </c>
      <c r="AP13" s="23">
        <v>29.900000000000002</v>
      </c>
      <c r="AQ13" s="23">
        <v>65.320000000000007</v>
      </c>
      <c r="AR13" s="23">
        <v>56.301476900000011</v>
      </c>
      <c r="AS13" s="23">
        <v>53.276552733999992</v>
      </c>
      <c r="AT13" s="23">
        <v>84.281972800000005</v>
      </c>
      <c r="AU13" s="23">
        <v>98.224122000000037</v>
      </c>
      <c r="AV13" s="23">
        <v>90.45015880000004</v>
      </c>
      <c r="AW13" s="23">
        <v>75.44</v>
      </c>
      <c r="AX13" s="23">
        <v>58.42</v>
      </c>
      <c r="AY13" s="23">
        <v>58.42</v>
      </c>
      <c r="AZ13" s="23">
        <v>58.42</v>
      </c>
      <c r="BA13" s="23">
        <v>58.42</v>
      </c>
      <c r="BB13" s="23">
        <v>58.42</v>
      </c>
      <c r="BC13" s="23">
        <v>58.42</v>
      </c>
      <c r="BD13" s="23">
        <v>58.42</v>
      </c>
      <c r="BE13" s="23">
        <v>58.42</v>
      </c>
      <c r="BF13" s="23">
        <v>58.42</v>
      </c>
      <c r="BG13" s="23">
        <v>58.42</v>
      </c>
      <c r="BH13" s="23">
        <v>58.42</v>
      </c>
      <c r="BI13" s="23">
        <v>57.5</v>
      </c>
      <c r="BJ13" s="23">
        <v>56.580000000000005</v>
      </c>
      <c r="BK13" s="23">
        <v>55.660000000000004</v>
      </c>
      <c r="BL13" s="23">
        <v>54.74</v>
      </c>
      <c r="BM13" s="23">
        <v>53.82</v>
      </c>
      <c r="BN13" s="23">
        <v>52.900000000000006</v>
      </c>
      <c r="BO13" s="23">
        <v>51.980000000000004</v>
      </c>
      <c r="BP13" s="23">
        <v>51.06</v>
      </c>
      <c r="BQ13" s="23">
        <v>50.14</v>
      </c>
      <c r="BR13" s="23">
        <v>49.22</v>
      </c>
      <c r="BS13" s="23">
        <v>48.300000000000004</v>
      </c>
      <c r="BT13" s="23">
        <v>47.38</v>
      </c>
      <c r="BU13" s="23">
        <v>46.46</v>
      </c>
      <c r="BV13" s="23">
        <v>45.54</v>
      </c>
      <c r="BW13" s="23">
        <v>44.620000000000005</v>
      </c>
    </row>
    <row r="14" spans="2:75" x14ac:dyDescent="0.2">
      <c r="B14" s="11" t="s">
        <v>48</v>
      </c>
      <c r="C14" s="11" t="s">
        <v>49</v>
      </c>
      <c r="D14" s="11" t="s">
        <v>53</v>
      </c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23">
        <v>171.81</v>
      </c>
      <c r="Z14" s="23">
        <v>160.17200000000003</v>
      </c>
      <c r="AA14" s="23">
        <v>177.88200000000003</v>
      </c>
      <c r="AB14" s="23">
        <v>153.96200000000002</v>
      </c>
      <c r="AC14" s="23">
        <v>91.954000000000022</v>
      </c>
      <c r="AD14" s="23">
        <v>149.86799999999999</v>
      </c>
      <c r="AE14" s="23">
        <v>145.17599999999996</v>
      </c>
      <c r="AF14" s="23">
        <v>163.11600000000001</v>
      </c>
      <c r="AG14" s="23">
        <v>139.42600000000002</v>
      </c>
      <c r="AH14" s="23">
        <v>229.54000000000002</v>
      </c>
      <c r="AI14" s="23">
        <v>164.95599999999996</v>
      </c>
      <c r="AJ14" s="23">
        <v>240.94799999999998</v>
      </c>
      <c r="AK14" s="23">
        <v>294.90600000000001</v>
      </c>
      <c r="AL14" s="23">
        <v>297.58044000000001</v>
      </c>
      <c r="AM14" s="23">
        <v>322.18400000000008</v>
      </c>
      <c r="AN14" s="23">
        <v>225.38160000000002</v>
      </c>
      <c r="AO14" s="23">
        <v>240.58</v>
      </c>
      <c r="AP14" s="23">
        <v>230</v>
      </c>
      <c r="AQ14" s="23">
        <v>432.40000000000003</v>
      </c>
      <c r="AR14" s="23">
        <v>370.94400000000002</v>
      </c>
      <c r="AS14" s="23">
        <v>370.37296731600037</v>
      </c>
      <c r="AT14" s="23">
        <v>343.41907199999969</v>
      </c>
      <c r="AU14" s="23">
        <v>379.12058280000008</v>
      </c>
      <c r="AV14" s="23">
        <v>352.39470239999991</v>
      </c>
      <c r="AW14" s="23">
        <v>394.70694252916883</v>
      </c>
      <c r="AX14" s="23">
        <v>441.81511337167024</v>
      </c>
      <c r="AY14" s="23">
        <v>439.66064458970214</v>
      </c>
      <c r="AZ14" s="23">
        <v>457.64256726569329</v>
      </c>
      <c r="BA14" s="23">
        <v>454.70375380592492</v>
      </c>
      <c r="BB14" s="23">
        <v>395.91875341011848</v>
      </c>
      <c r="BC14" s="23">
        <v>393.29822609160652</v>
      </c>
      <c r="BD14" s="23">
        <v>391.14211714638412</v>
      </c>
      <c r="BE14" s="23">
        <v>389.15043821844637</v>
      </c>
      <c r="BF14" s="23">
        <v>387.46601994620289</v>
      </c>
      <c r="BG14" s="23">
        <v>386.16934472770436</v>
      </c>
      <c r="BH14" s="23">
        <v>384.57054105836892</v>
      </c>
      <c r="BI14" s="23">
        <v>379.64931638620811</v>
      </c>
      <c r="BJ14" s="23">
        <v>375.0230198537601</v>
      </c>
      <c r="BK14" s="23">
        <v>370.3863172351987</v>
      </c>
      <c r="BL14" s="23">
        <v>365.37369405473629</v>
      </c>
      <c r="BM14" s="23">
        <v>360.35701736196353</v>
      </c>
      <c r="BN14" s="23">
        <v>355.28799323933538</v>
      </c>
      <c r="BO14" s="23">
        <v>350.08396670438742</v>
      </c>
      <c r="BP14" s="23">
        <v>344.75828598663003</v>
      </c>
      <c r="BQ14" s="23">
        <v>339.469925747091</v>
      </c>
      <c r="BR14" s="23">
        <v>334.11670650055538</v>
      </c>
      <c r="BS14" s="23">
        <v>328.71467167843508</v>
      </c>
      <c r="BT14" s="23">
        <v>323.27311311018741</v>
      </c>
      <c r="BU14" s="23">
        <v>317.78699936784875</v>
      </c>
      <c r="BV14" s="23">
        <v>312.2394334497933</v>
      </c>
      <c r="BW14" s="23">
        <v>306.60172995472539</v>
      </c>
    </row>
    <row r="15" spans="2:75" x14ac:dyDescent="0.2">
      <c r="B15" s="11" t="s">
        <v>48</v>
      </c>
      <c r="C15" s="11" t="s">
        <v>49</v>
      </c>
      <c r="D15" s="11" t="s">
        <v>54</v>
      </c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  <c r="X15" s="12"/>
      <c r="Y15" s="23">
        <v>0</v>
      </c>
      <c r="Z15" s="23">
        <v>0</v>
      </c>
      <c r="AA15" s="23">
        <v>0</v>
      </c>
      <c r="AB15" s="23">
        <v>0</v>
      </c>
      <c r="AC15" s="23">
        <v>0</v>
      </c>
      <c r="AD15" s="23">
        <v>0</v>
      </c>
      <c r="AE15" s="23">
        <v>0</v>
      </c>
      <c r="AF15" s="23">
        <v>0</v>
      </c>
      <c r="AG15" s="23">
        <v>0</v>
      </c>
      <c r="AH15" s="23">
        <v>0</v>
      </c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0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0</v>
      </c>
      <c r="BC15" s="23">
        <v>0</v>
      </c>
      <c r="BD15" s="23">
        <v>0</v>
      </c>
      <c r="BE15" s="23">
        <v>0</v>
      </c>
      <c r="BF15" s="23">
        <v>0</v>
      </c>
      <c r="BG15" s="23">
        <v>0</v>
      </c>
      <c r="BH15" s="23">
        <v>0</v>
      </c>
      <c r="BI15" s="23">
        <v>0</v>
      </c>
      <c r="BJ15" s="23">
        <v>0</v>
      </c>
      <c r="BK15" s="23">
        <v>0</v>
      </c>
      <c r="BL15" s="23">
        <v>0</v>
      </c>
      <c r="BM15" s="23">
        <v>0</v>
      </c>
      <c r="BN15" s="23">
        <v>0</v>
      </c>
      <c r="BO15" s="23">
        <v>0</v>
      </c>
      <c r="BP15" s="23">
        <v>0</v>
      </c>
      <c r="BQ15" s="23">
        <v>0</v>
      </c>
      <c r="BR15" s="23">
        <v>0</v>
      </c>
      <c r="BS15" s="23">
        <v>0</v>
      </c>
      <c r="BT15" s="23">
        <v>0</v>
      </c>
      <c r="BU15" s="23">
        <v>0</v>
      </c>
      <c r="BV15" s="23">
        <v>0</v>
      </c>
      <c r="BW15" s="23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23">
        <v>0</v>
      </c>
      <c r="Z16" s="23">
        <v>0</v>
      </c>
      <c r="AA16" s="23">
        <v>0</v>
      </c>
      <c r="AB16" s="23">
        <v>0</v>
      </c>
      <c r="AC16" s="23">
        <v>0</v>
      </c>
      <c r="AD16" s="23">
        <v>0</v>
      </c>
      <c r="AE16" s="23">
        <v>0</v>
      </c>
      <c r="AF16" s="23">
        <v>0</v>
      </c>
      <c r="AG16" s="23">
        <v>0</v>
      </c>
      <c r="AH16" s="23">
        <v>0</v>
      </c>
      <c r="AI16" s="23">
        <v>0</v>
      </c>
      <c r="AJ16" s="23">
        <v>0</v>
      </c>
      <c r="AK16" s="23">
        <v>0</v>
      </c>
      <c r="AL16" s="23">
        <v>0</v>
      </c>
      <c r="AM16" s="23">
        <v>0</v>
      </c>
      <c r="AN16" s="23">
        <v>0</v>
      </c>
      <c r="AO16" s="23">
        <v>0</v>
      </c>
      <c r="AP16" s="23">
        <v>0</v>
      </c>
      <c r="AQ16" s="23">
        <v>2.7600000000000002</v>
      </c>
      <c r="AR16" s="23">
        <v>0</v>
      </c>
      <c r="AS16" s="23">
        <v>0</v>
      </c>
      <c r="AT16" s="23">
        <v>0</v>
      </c>
      <c r="AU16" s="23">
        <v>0</v>
      </c>
      <c r="AV16" s="23">
        <v>0</v>
      </c>
      <c r="AW16" s="23">
        <v>0</v>
      </c>
      <c r="AX16" s="23">
        <v>0</v>
      </c>
      <c r="AY16" s="23">
        <v>0</v>
      </c>
      <c r="AZ16" s="23">
        <v>0</v>
      </c>
      <c r="BA16" s="23">
        <v>0</v>
      </c>
      <c r="BB16" s="23">
        <v>0</v>
      </c>
      <c r="BC16" s="23">
        <v>0</v>
      </c>
      <c r="BD16" s="23">
        <v>0</v>
      </c>
      <c r="BE16" s="23">
        <v>0</v>
      </c>
      <c r="BF16" s="23">
        <v>0</v>
      </c>
      <c r="BG16" s="23">
        <v>0</v>
      </c>
      <c r="BH16" s="23">
        <v>0</v>
      </c>
      <c r="BI16" s="23">
        <v>0</v>
      </c>
      <c r="BJ16" s="23">
        <v>0</v>
      </c>
      <c r="BK16" s="23">
        <v>0</v>
      </c>
      <c r="BL16" s="23">
        <v>0</v>
      </c>
      <c r="BM16" s="23">
        <v>0</v>
      </c>
      <c r="BN16" s="23">
        <v>0</v>
      </c>
      <c r="BO16" s="23">
        <v>0</v>
      </c>
      <c r="BP16" s="23">
        <v>0</v>
      </c>
      <c r="BQ16" s="23">
        <v>0</v>
      </c>
      <c r="BR16" s="23">
        <v>0</v>
      </c>
      <c r="BS16" s="23">
        <v>0</v>
      </c>
      <c r="BT16" s="23">
        <v>0</v>
      </c>
      <c r="BU16" s="23">
        <v>0</v>
      </c>
      <c r="BV16" s="23">
        <v>0</v>
      </c>
      <c r="BW16" s="23">
        <v>0</v>
      </c>
    </row>
    <row r="17" spans="2:75" x14ac:dyDescent="0.2">
      <c r="B17" s="11" t="s">
        <v>48</v>
      </c>
      <c r="C17" s="11" t="s">
        <v>49</v>
      </c>
      <c r="D17" s="11" t="s">
        <v>56</v>
      </c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23">
        <v>0</v>
      </c>
      <c r="Z17" s="23">
        <v>0</v>
      </c>
      <c r="AA17" s="23">
        <v>0</v>
      </c>
      <c r="AB17" s="23">
        <v>0</v>
      </c>
      <c r="AC17" s="23">
        <v>0</v>
      </c>
      <c r="AD17" s="23">
        <v>0</v>
      </c>
      <c r="AE17" s="23">
        <v>0</v>
      </c>
      <c r="AF17" s="23">
        <v>0</v>
      </c>
      <c r="AG17" s="23">
        <v>0</v>
      </c>
      <c r="AH17" s="23">
        <v>0</v>
      </c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0</v>
      </c>
      <c r="BC17" s="23">
        <v>0</v>
      </c>
      <c r="BD17" s="23">
        <v>0</v>
      </c>
      <c r="BE17" s="23">
        <v>0</v>
      </c>
      <c r="BF17" s="23">
        <v>0</v>
      </c>
      <c r="BG17" s="23">
        <v>0</v>
      </c>
      <c r="BH17" s="23">
        <v>0</v>
      </c>
      <c r="BI17" s="23">
        <v>0</v>
      </c>
      <c r="BJ17" s="23">
        <v>0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23">
        <v>226.96400000000006</v>
      </c>
      <c r="Z18" s="23">
        <v>117.62200000000003</v>
      </c>
      <c r="AA18" s="23">
        <v>116.38000000000001</v>
      </c>
      <c r="AB18" s="23">
        <v>87.63000000000001</v>
      </c>
      <c r="AC18" s="23">
        <v>55.2</v>
      </c>
      <c r="AD18" s="23">
        <v>71.806000000000012</v>
      </c>
      <c r="AE18" s="23">
        <v>79.58</v>
      </c>
      <c r="AF18" s="23">
        <v>123.28</v>
      </c>
      <c r="AG18" s="23">
        <v>128.29400000000004</v>
      </c>
      <c r="AH18" s="23">
        <v>173.51199999999997</v>
      </c>
      <c r="AI18" s="23">
        <v>147.52200000000002</v>
      </c>
      <c r="AJ18" s="23">
        <v>250.79200000000003</v>
      </c>
      <c r="AK18" s="23">
        <v>293.66400000000004</v>
      </c>
      <c r="AL18" s="23">
        <v>289.47800000000001</v>
      </c>
      <c r="AM18" s="23">
        <v>336.10820000000007</v>
      </c>
      <c r="AN18" s="23">
        <v>422.01549999999997</v>
      </c>
      <c r="AO18" s="23">
        <v>432.86</v>
      </c>
      <c r="AP18" s="23">
        <v>407.56</v>
      </c>
      <c r="AQ18" s="23">
        <v>494.5</v>
      </c>
      <c r="AR18" s="23">
        <v>384.98370434400005</v>
      </c>
      <c r="AS18" s="23">
        <v>317.17648940399999</v>
      </c>
      <c r="AT18" s="23">
        <v>392.55787464000008</v>
      </c>
      <c r="AU18" s="23">
        <v>302.64613295999993</v>
      </c>
      <c r="AV18" s="23">
        <v>294.28441764828</v>
      </c>
      <c r="AW18" s="23">
        <v>319.22591815310545</v>
      </c>
      <c r="AX18" s="23">
        <v>312.0209834370886</v>
      </c>
      <c r="AY18" s="23">
        <v>305.7964944252418</v>
      </c>
      <c r="AZ18" s="23">
        <v>317.72252798383141</v>
      </c>
      <c r="BA18" s="23">
        <v>313.67009876210659</v>
      </c>
      <c r="BB18" s="23">
        <v>309.60180749300281</v>
      </c>
      <c r="BC18" s="23">
        <v>305.60195471816331</v>
      </c>
      <c r="BD18" s="23">
        <v>301.46101793603219</v>
      </c>
      <c r="BE18" s="23">
        <v>297.31934928290548</v>
      </c>
      <c r="BF18" s="23">
        <v>293.1983468576156</v>
      </c>
      <c r="BG18" s="23">
        <v>289.07968841758191</v>
      </c>
      <c r="BH18" s="23">
        <v>284.94476314516044</v>
      </c>
      <c r="BI18" s="23">
        <v>296.36308494719913</v>
      </c>
      <c r="BJ18" s="23">
        <v>295.25355374568556</v>
      </c>
      <c r="BK18" s="23">
        <v>292.81115182448639</v>
      </c>
      <c r="BL18" s="23">
        <v>290.40729476834872</v>
      </c>
      <c r="BM18" s="23">
        <v>288.25186667977897</v>
      </c>
      <c r="BN18" s="23">
        <v>286.33228529583425</v>
      </c>
      <c r="BO18" s="23">
        <v>284.65240570395457</v>
      </c>
      <c r="BP18" s="23">
        <v>283.26659514235524</v>
      </c>
      <c r="BQ18" s="23">
        <v>282.16324142729491</v>
      </c>
      <c r="BR18" s="23">
        <v>281.36194765980616</v>
      </c>
      <c r="BS18" s="23">
        <v>280.89299266210605</v>
      </c>
      <c r="BT18" s="23">
        <v>279.23803260648009</v>
      </c>
      <c r="BU18" s="23">
        <v>277.52621719418357</v>
      </c>
      <c r="BV18" s="23">
        <v>279.37623191191688</v>
      </c>
      <c r="BW18" s="23">
        <v>277.89565532182473</v>
      </c>
    </row>
    <row r="19" spans="2:75" x14ac:dyDescent="0.2">
      <c r="B19" s="16" t="s">
        <v>48</v>
      </c>
      <c r="C19" s="16" t="s">
        <v>49</v>
      </c>
      <c r="D19" s="16" t="s">
        <v>58</v>
      </c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24">
        <v>0</v>
      </c>
      <c r="Z19" s="24">
        <v>0</v>
      </c>
      <c r="AA19" s="24">
        <v>0</v>
      </c>
      <c r="AB19" s="24">
        <v>0</v>
      </c>
      <c r="AC19" s="24">
        <v>0</v>
      </c>
      <c r="AD19" s="24">
        <v>0</v>
      </c>
      <c r="AE19" s="24">
        <v>0</v>
      </c>
      <c r="AF19" s="24">
        <v>0</v>
      </c>
      <c r="AG19" s="24">
        <v>0</v>
      </c>
      <c r="AH19" s="24">
        <v>0</v>
      </c>
      <c r="AI19" s="24">
        <v>0</v>
      </c>
      <c r="AJ19" s="24">
        <v>0</v>
      </c>
      <c r="AK19" s="24">
        <v>0</v>
      </c>
      <c r="AL19" s="24">
        <v>0</v>
      </c>
      <c r="AM19" s="24">
        <v>0</v>
      </c>
      <c r="AN19" s="24">
        <v>0</v>
      </c>
      <c r="AO19" s="24">
        <v>0</v>
      </c>
      <c r="AP19" s="24">
        <v>0</v>
      </c>
      <c r="AQ19" s="24">
        <v>0</v>
      </c>
      <c r="AR19" s="24">
        <v>0</v>
      </c>
      <c r="AS19" s="24">
        <v>0</v>
      </c>
      <c r="AT19" s="24">
        <v>0</v>
      </c>
      <c r="AU19" s="24">
        <v>0</v>
      </c>
      <c r="AV19" s="24">
        <v>0</v>
      </c>
      <c r="AW19" s="24">
        <v>0</v>
      </c>
      <c r="AX19" s="24">
        <v>0</v>
      </c>
      <c r="AY19" s="24">
        <v>0</v>
      </c>
      <c r="AZ19" s="24">
        <v>0</v>
      </c>
      <c r="BA19" s="24">
        <v>0</v>
      </c>
      <c r="BB19" s="24">
        <v>0</v>
      </c>
      <c r="BC19" s="24">
        <v>0</v>
      </c>
      <c r="BD19" s="24">
        <v>0</v>
      </c>
      <c r="BE19" s="24">
        <v>0</v>
      </c>
      <c r="BF19" s="24">
        <v>0</v>
      </c>
      <c r="BG19" s="24">
        <v>0</v>
      </c>
      <c r="BH19" s="24">
        <v>0</v>
      </c>
      <c r="BI19" s="24">
        <v>0</v>
      </c>
      <c r="BJ19" s="24">
        <v>0</v>
      </c>
      <c r="BK19" s="24">
        <v>0</v>
      </c>
      <c r="BL19" s="24">
        <v>0</v>
      </c>
      <c r="BM19" s="24">
        <v>0</v>
      </c>
      <c r="BN19" s="24">
        <v>0</v>
      </c>
      <c r="BO19" s="24">
        <v>0</v>
      </c>
      <c r="BP19" s="24">
        <v>0</v>
      </c>
      <c r="BQ19" s="24">
        <v>0</v>
      </c>
      <c r="BR19" s="24">
        <v>0</v>
      </c>
      <c r="BS19" s="24">
        <v>0</v>
      </c>
      <c r="BT19" s="24">
        <v>0</v>
      </c>
      <c r="BU19" s="24">
        <v>0</v>
      </c>
      <c r="BV19" s="24">
        <v>0</v>
      </c>
      <c r="BW19" s="24">
        <v>0</v>
      </c>
    </row>
    <row r="20" spans="2:75" x14ac:dyDescent="0.2">
      <c r="B20" s="11" t="s">
        <v>48</v>
      </c>
      <c r="C20" s="11" t="s">
        <v>59</v>
      </c>
      <c r="D20" s="11" t="s">
        <v>60</v>
      </c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23">
        <v>0</v>
      </c>
      <c r="Z20" s="23">
        <v>0</v>
      </c>
      <c r="AA20" s="23">
        <v>0</v>
      </c>
      <c r="AB20" s="23">
        <v>0</v>
      </c>
      <c r="AC20" s="23">
        <v>0</v>
      </c>
      <c r="AD20" s="23">
        <v>0</v>
      </c>
      <c r="AE20" s="23">
        <v>0</v>
      </c>
      <c r="AF20" s="23">
        <v>0</v>
      </c>
      <c r="AG20" s="23">
        <v>0</v>
      </c>
      <c r="AH20" s="23">
        <v>0</v>
      </c>
      <c r="AI20" s="23">
        <v>0</v>
      </c>
      <c r="AJ20" s="23">
        <v>0</v>
      </c>
      <c r="AK20" s="23">
        <v>0</v>
      </c>
      <c r="AL20" s="23">
        <v>0</v>
      </c>
      <c r="AM20" s="23">
        <v>0</v>
      </c>
      <c r="AN20" s="23">
        <v>0</v>
      </c>
      <c r="AO20" s="23">
        <v>0</v>
      </c>
      <c r="AP20" s="23">
        <v>0</v>
      </c>
      <c r="AQ20" s="23">
        <v>0</v>
      </c>
      <c r="AR20" s="23">
        <v>0</v>
      </c>
      <c r="AS20" s="23">
        <v>0</v>
      </c>
      <c r="AT20" s="23">
        <v>0</v>
      </c>
      <c r="AU20" s="23">
        <v>0</v>
      </c>
      <c r="AV20" s="23">
        <v>0</v>
      </c>
      <c r="AW20" s="23">
        <v>0</v>
      </c>
      <c r="AX20" s="23">
        <v>0</v>
      </c>
      <c r="AY20" s="23">
        <v>0</v>
      </c>
      <c r="AZ20" s="23">
        <v>0</v>
      </c>
      <c r="BA20" s="23">
        <v>0</v>
      </c>
      <c r="BB20" s="23">
        <v>0</v>
      </c>
      <c r="BC20" s="23">
        <v>0</v>
      </c>
      <c r="BD20" s="23">
        <v>0</v>
      </c>
      <c r="BE20" s="23">
        <v>0</v>
      </c>
      <c r="BF20" s="23">
        <v>0</v>
      </c>
      <c r="BG20" s="23">
        <v>0</v>
      </c>
      <c r="BH20" s="23">
        <v>0</v>
      </c>
      <c r="BI20" s="23">
        <v>0</v>
      </c>
      <c r="BJ20" s="23">
        <v>0</v>
      </c>
      <c r="BK20" s="23">
        <v>0</v>
      </c>
      <c r="BL20" s="23">
        <v>0</v>
      </c>
      <c r="BM20" s="23">
        <v>0</v>
      </c>
      <c r="BN20" s="23">
        <v>0</v>
      </c>
      <c r="BO20" s="23">
        <v>0</v>
      </c>
      <c r="BP20" s="23">
        <v>0</v>
      </c>
      <c r="BQ20" s="23">
        <v>0</v>
      </c>
      <c r="BR20" s="23">
        <v>0</v>
      </c>
      <c r="BS20" s="23">
        <v>0</v>
      </c>
      <c r="BT20" s="23">
        <v>0</v>
      </c>
      <c r="BU20" s="23">
        <v>0</v>
      </c>
      <c r="BV20" s="23">
        <v>0</v>
      </c>
      <c r="BW20" s="23">
        <v>0</v>
      </c>
    </row>
    <row r="21" spans="2:75" x14ac:dyDescent="0.2">
      <c r="B21" s="11" t="s">
        <v>48</v>
      </c>
      <c r="C21" s="11" t="s">
        <v>59</v>
      </c>
      <c r="D21" s="11" t="s">
        <v>61</v>
      </c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23">
        <v>0</v>
      </c>
      <c r="Z21" s="23">
        <v>0</v>
      </c>
      <c r="AA21" s="23">
        <v>0</v>
      </c>
      <c r="AB21" s="23">
        <v>0</v>
      </c>
      <c r="AC21" s="23">
        <v>0</v>
      </c>
      <c r="AD21" s="23">
        <v>0</v>
      </c>
      <c r="AE21" s="23">
        <v>0</v>
      </c>
      <c r="AF21" s="23">
        <v>0</v>
      </c>
      <c r="AG21" s="23">
        <v>0</v>
      </c>
      <c r="AH21" s="23">
        <v>0</v>
      </c>
      <c r="AI21" s="23">
        <v>0</v>
      </c>
      <c r="AJ21" s="23">
        <v>0</v>
      </c>
      <c r="AK21" s="23">
        <v>0</v>
      </c>
      <c r="AL21" s="23">
        <v>0</v>
      </c>
      <c r="AM21" s="23">
        <v>0</v>
      </c>
      <c r="AN21" s="23">
        <v>0</v>
      </c>
      <c r="AO21" s="23">
        <v>0</v>
      </c>
      <c r="AP21" s="23">
        <v>0</v>
      </c>
      <c r="AQ21" s="23">
        <v>0</v>
      </c>
      <c r="AR21" s="23">
        <v>0</v>
      </c>
      <c r="AS21" s="23">
        <v>0</v>
      </c>
      <c r="AT21" s="23">
        <v>0</v>
      </c>
      <c r="AU21" s="23">
        <v>0</v>
      </c>
      <c r="AV21" s="23">
        <v>0</v>
      </c>
      <c r="AW21" s="23">
        <v>0</v>
      </c>
      <c r="AX21" s="23">
        <v>0</v>
      </c>
      <c r="AY21" s="23">
        <v>0</v>
      </c>
      <c r="AZ21" s="23">
        <v>0</v>
      </c>
      <c r="BA21" s="23">
        <v>0</v>
      </c>
      <c r="BB21" s="23">
        <v>0</v>
      </c>
      <c r="BC21" s="23">
        <v>0</v>
      </c>
      <c r="BD21" s="23">
        <v>0</v>
      </c>
      <c r="BE21" s="23">
        <v>0</v>
      </c>
      <c r="BF21" s="23">
        <v>0</v>
      </c>
      <c r="BG21" s="23">
        <v>0</v>
      </c>
      <c r="BH21" s="23">
        <v>0</v>
      </c>
      <c r="BI21" s="23">
        <v>0</v>
      </c>
      <c r="BJ21" s="23">
        <v>0</v>
      </c>
      <c r="BK21" s="23">
        <v>0</v>
      </c>
      <c r="BL21" s="23">
        <v>0</v>
      </c>
      <c r="BM21" s="23">
        <v>0</v>
      </c>
      <c r="BN21" s="23">
        <v>0</v>
      </c>
      <c r="BO21" s="23">
        <v>0</v>
      </c>
      <c r="BP21" s="23">
        <v>0</v>
      </c>
      <c r="BQ21" s="23">
        <v>0</v>
      </c>
      <c r="BR21" s="23">
        <v>0</v>
      </c>
      <c r="BS21" s="23">
        <v>0</v>
      </c>
      <c r="BT21" s="23">
        <v>0</v>
      </c>
      <c r="BU21" s="23">
        <v>0</v>
      </c>
      <c r="BV21" s="23">
        <v>0</v>
      </c>
      <c r="BW21" s="23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23">
        <v>0</v>
      </c>
      <c r="Z22" s="23">
        <v>0</v>
      </c>
      <c r="AA22" s="23">
        <v>0</v>
      </c>
      <c r="AB22" s="23">
        <v>0</v>
      </c>
      <c r="AC22" s="23">
        <v>0</v>
      </c>
      <c r="AD22" s="23">
        <v>0</v>
      </c>
      <c r="AE22" s="23">
        <v>0</v>
      </c>
      <c r="AF22" s="23">
        <v>0</v>
      </c>
      <c r="AG22" s="23">
        <v>0</v>
      </c>
      <c r="AH22" s="23">
        <v>0</v>
      </c>
      <c r="AI22" s="23">
        <v>0</v>
      </c>
      <c r="AJ22" s="23">
        <v>0</v>
      </c>
      <c r="AK22" s="23">
        <v>0</v>
      </c>
      <c r="AL22" s="23">
        <v>0</v>
      </c>
      <c r="AM22" s="23">
        <v>0</v>
      </c>
      <c r="AN22" s="23">
        <v>0</v>
      </c>
      <c r="AO22" s="23">
        <v>0</v>
      </c>
      <c r="AP22" s="23">
        <v>0</v>
      </c>
      <c r="AQ22" s="23">
        <v>0</v>
      </c>
      <c r="AR22" s="23">
        <v>0</v>
      </c>
      <c r="AS22" s="23">
        <v>0</v>
      </c>
      <c r="AT22" s="23">
        <v>0</v>
      </c>
      <c r="AU22" s="23">
        <v>0</v>
      </c>
      <c r="AV22" s="23">
        <v>0</v>
      </c>
      <c r="AW22" s="23">
        <v>0</v>
      </c>
      <c r="AX22" s="23">
        <v>0</v>
      </c>
      <c r="AY22" s="23">
        <v>0</v>
      </c>
      <c r="AZ22" s="23">
        <v>0</v>
      </c>
      <c r="BA22" s="23">
        <v>0</v>
      </c>
      <c r="BB22" s="23">
        <v>0</v>
      </c>
      <c r="BC22" s="23">
        <v>0</v>
      </c>
      <c r="BD22" s="23">
        <v>0</v>
      </c>
      <c r="BE22" s="23">
        <v>0</v>
      </c>
      <c r="BF22" s="23">
        <v>0</v>
      </c>
      <c r="BG22" s="23">
        <v>0</v>
      </c>
      <c r="BH22" s="23">
        <v>0</v>
      </c>
      <c r="BI22" s="23">
        <v>0</v>
      </c>
      <c r="BJ22" s="23">
        <v>0</v>
      </c>
      <c r="BK22" s="23">
        <v>0</v>
      </c>
      <c r="BL22" s="23">
        <v>0</v>
      </c>
      <c r="BM22" s="23">
        <v>0</v>
      </c>
      <c r="BN22" s="23">
        <v>0</v>
      </c>
      <c r="BO22" s="23">
        <v>0</v>
      </c>
      <c r="BP22" s="23">
        <v>0</v>
      </c>
      <c r="BQ22" s="23">
        <v>0</v>
      </c>
      <c r="BR22" s="23">
        <v>0</v>
      </c>
      <c r="BS22" s="23">
        <v>0</v>
      </c>
      <c r="BT22" s="23">
        <v>0</v>
      </c>
      <c r="BU22" s="23">
        <v>0</v>
      </c>
      <c r="BV22" s="23">
        <v>0</v>
      </c>
      <c r="BW22" s="23">
        <v>0</v>
      </c>
    </row>
    <row r="23" spans="2:75" x14ac:dyDescent="0.2">
      <c r="B23" s="11" t="s">
        <v>48</v>
      </c>
      <c r="C23" s="11" t="s">
        <v>59</v>
      </c>
      <c r="D23" s="11" t="s">
        <v>63</v>
      </c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23">
        <v>115.92</v>
      </c>
      <c r="Z23" s="23">
        <v>102.99400000000001</v>
      </c>
      <c r="AA23" s="23">
        <v>79.58</v>
      </c>
      <c r="AB23" s="23">
        <v>117.89800000000001</v>
      </c>
      <c r="AC23" s="23">
        <v>124.66000000000001</v>
      </c>
      <c r="AD23" s="23">
        <v>128.61600000000001</v>
      </c>
      <c r="AE23" s="23">
        <v>138.874</v>
      </c>
      <c r="AF23" s="23">
        <v>137.816</v>
      </c>
      <c r="AG23" s="23">
        <v>122.682</v>
      </c>
      <c r="AH23" s="23">
        <v>140.25399999999999</v>
      </c>
      <c r="AI23" s="23">
        <v>167.67000000000002</v>
      </c>
      <c r="AJ23" s="23">
        <v>159.39000000000001</v>
      </c>
      <c r="AK23" s="23">
        <v>157.73400000000001</v>
      </c>
      <c r="AL23" s="23">
        <v>158.3665</v>
      </c>
      <c r="AM23" s="23">
        <v>184.184</v>
      </c>
      <c r="AN23" s="23">
        <v>169.28</v>
      </c>
      <c r="AO23" s="23">
        <v>115.46000000000001</v>
      </c>
      <c r="AP23" s="23">
        <v>104.88000000000001</v>
      </c>
      <c r="AQ23" s="23">
        <v>99.820000000000007</v>
      </c>
      <c r="AR23" s="23">
        <v>132.13500000000002</v>
      </c>
      <c r="AS23" s="23">
        <v>112.81500000000001</v>
      </c>
      <c r="AT23" s="23">
        <v>97.1489847</v>
      </c>
      <c r="AU23" s="23">
        <v>14.683634699999999</v>
      </c>
      <c r="AV23" s="23">
        <v>5.7683413499999991</v>
      </c>
      <c r="AW23" s="23">
        <v>19.723874069597766</v>
      </c>
      <c r="AX23" s="23">
        <v>89.594084528793232</v>
      </c>
      <c r="AY23" s="23">
        <v>96.933685748121562</v>
      </c>
      <c r="AZ23" s="23">
        <v>97.697613421931507</v>
      </c>
      <c r="BA23" s="23">
        <v>98.400581389580367</v>
      </c>
      <c r="BB23" s="23">
        <v>97.795451883590118</v>
      </c>
      <c r="BC23" s="23">
        <v>97.169998157817631</v>
      </c>
      <c r="BD23" s="23">
        <v>98.262240219722699</v>
      </c>
      <c r="BE23" s="23">
        <v>97.63764652976927</v>
      </c>
      <c r="BF23" s="23">
        <v>97.0118539835223</v>
      </c>
      <c r="BG23" s="23">
        <v>96.365402598938715</v>
      </c>
      <c r="BH23" s="23">
        <v>95.700782909363411</v>
      </c>
      <c r="BI23" s="23">
        <v>92.908836477193162</v>
      </c>
      <c r="BJ23" s="23">
        <v>92.190478505742746</v>
      </c>
      <c r="BK23" s="23">
        <v>91.333263090171002</v>
      </c>
      <c r="BL23" s="23">
        <v>90.419770688206725</v>
      </c>
      <c r="BM23" s="23">
        <v>89.480852342319295</v>
      </c>
      <c r="BN23" s="23">
        <v>88.511012860574638</v>
      </c>
      <c r="BO23" s="23">
        <v>87.522623907277378</v>
      </c>
      <c r="BP23" s="23">
        <v>86.498409610549487</v>
      </c>
      <c r="BQ23" s="23">
        <v>85.444394153571338</v>
      </c>
      <c r="BR23" s="23">
        <v>84.347842616073265</v>
      </c>
      <c r="BS23" s="23">
        <v>83.193837122342828</v>
      </c>
      <c r="BT23" s="23">
        <v>82.185574990072411</v>
      </c>
      <c r="BU23" s="23">
        <v>81.121482874651335</v>
      </c>
      <c r="BV23" s="23">
        <v>80.010175396279095</v>
      </c>
      <c r="BW23" s="23">
        <v>78.869112071292591</v>
      </c>
    </row>
    <row r="24" spans="2:75" x14ac:dyDescent="0.2">
      <c r="B24" s="11" t="s">
        <v>48</v>
      </c>
      <c r="C24" s="11" t="s">
        <v>59</v>
      </c>
      <c r="D24" s="11" t="s">
        <v>64</v>
      </c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23">
        <v>0</v>
      </c>
      <c r="Z24" s="23">
        <v>0</v>
      </c>
      <c r="AA24" s="23">
        <v>0</v>
      </c>
      <c r="AB24" s="23">
        <v>0</v>
      </c>
      <c r="AC24" s="23">
        <v>0</v>
      </c>
      <c r="AD24" s="23">
        <v>0</v>
      </c>
      <c r="AE24" s="23">
        <v>0</v>
      </c>
      <c r="AF24" s="23">
        <v>0</v>
      </c>
      <c r="AG24" s="23">
        <v>0</v>
      </c>
      <c r="AH24" s="23">
        <v>0</v>
      </c>
      <c r="AI24" s="23">
        <v>0</v>
      </c>
      <c r="AJ24" s="23">
        <v>0</v>
      </c>
      <c r="AK24" s="23">
        <v>0</v>
      </c>
      <c r="AL24" s="23">
        <v>0</v>
      </c>
      <c r="AM24" s="23">
        <v>0</v>
      </c>
      <c r="AN24" s="23">
        <v>0</v>
      </c>
      <c r="AO24" s="23">
        <v>0</v>
      </c>
      <c r="AP24" s="23">
        <v>0</v>
      </c>
      <c r="AQ24" s="23">
        <v>0</v>
      </c>
      <c r="AR24" s="23">
        <v>0</v>
      </c>
      <c r="AS24" s="23">
        <v>0</v>
      </c>
      <c r="AT24" s="23">
        <v>0</v>
      </c>
      <c r="AU24" s="23">
        <v>0</v>
      </c>
      <c r="AV24" s="23">
        <v>0</v>
      </c>
      <c r="AW24" s="23">
        <v>0</v>
      </c>
      <c r="AX24" s="23">
        <v>0</v>
      </c>
      <c r="AY24" s="23">
        <v>0</v>
      </c>
      <c r="AZ24" s="23">
        <v>0</v>
      </c>
      <c r="BA24" s="23">
        <v>0</v>
      </c>
      <c r="BB24" s="23">
        <v>0</v>
      </c>
      <c r="BC24" s="23">
        <v>0</v>
      </c>
      <c r="BD24" s="23">
        <v>0</v>
      </c>
      <c r="BE24" s="23">
        <v>0</v>
      </c>
      <c r="BF24" s="23">
        <v>0</v>
      </c>
      <c r="BG24" s="23">
        <v>0</v>
      </c>
      <c r="BH24" s="23">
        <v>0</v>
      </c>
      <c r="BI24" s="23">
        <v>0</v>
      </c>
      <c r="BJ24" s="23">
        <v>0</v>
      </c>
      <c r="BK24" s="23">
        <v>0</v>
      </c>
      <c r="BL24" s="23">
        <v>0</v>
      </c>
      <c r="BM24" s="23">
        <v>0</v>
      </c>
      <c r="BN24" s="23">
        <v>0</v>
      </c>
      <c r="BO24" s="23">
        <v>0</v>
      </c>
      <c r="BP24" s="23">
        <v>0</v>
      </c>
      <c r="BQ24" s="23">
        <v>0</v>
      </c>
      <c r="BR24" s="23">
        <v>0</v>
      </c>
      <c r="BS24" s="23">
        <v>0</v>
      </c>
      <c r="BT24" s="23">
        <v>0</v>
      </c>
      <c r="BU24" s="23">
        <v>0</v>
      </c>
      <c r="BV24" s="23">
        <v>0</v>
      </c>
      <c r="BW24" s="23">
        <v>0</v>
      </c>
    </row>
    <row r="25" spans="2:75" x14ac:dyDescent="0.2">
      <c r="B25" s="11" t="s">
        <v>48</v>
      </c>
      <c r="C25" s="11" t="s">
        <v>59</v>
      </c>
      <c r="D25" s="11" t="s">
        <v>65</v>
      </c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23">
        <v>0</v>
      </c>
      <c r="Z25" s="23">
        <v>0</v>
      </c>
      <c r="AA25" s="23">
        <v>0</v>
      </c>
      <c r="AB25" s="23">
        <v>0</v>
      </c>
      <c r="AC25" s="23">
        <v>0</v>
      </c>
      <c r="AD25" s="23">
        <v>0</v>
      </c>
      <c r="AE25" s="23">
        <v>0</v>
      </c>
      <c r="AF25" s="23">
        <v>0</v>
      </c>
      <c r="AG25" s="23">
        <v>0</v>
      </c>
      <c r="AH25" s="23">
        <v>0</v>
      </c>
      <c r="AI25" s="23">
        <v>0</v>
      </c>
      <c r="AJ25" s="23">
        <v>0</v>
      </c>
      <c r="AK25" s="23">
        <v>0</v>
      </c>
      <c r="AL25" s="23">
        <v>0</v>
      </c>
      <c r="AM25" s="23">
        <v>0</v>
      </c>
      <c r="AN25" s="23">
        <v>0</v>
      </c>
      <c r="AO25" s="23">
        <v>0</v>
      </c>
      <c r="AP25" s="23">
        <v>0</v>
      </c>
      <c r="AQ25" s="23">
        <v>0</v>
      </c>
      <c r="AR25" s="23">
        <v>0</v>
      </c>
      <c r="AS25" s="23">
        <v>0</v>
      </c>
      <c r="AT25" s="23">
        <v>0</v>
      </c>
      <c r="AU25" s="23">
        <v>0</v>
      </c>
      <c r="AV25" s="23">
        <v>0</v>
      </c>
      <c r="AW25" s="23">
        <v>0</v>
      </c>
      <c r="AX25" s="23">
        <v>0</v>
      </c>
      <c r="AY25" s="23">
        <v>0</v>
      </c>
      <c r="AZ25" s="23">
        <v>0</v>
      </c>
      <c r="BA25" s="23">
        <v>0</v>
      </c>
      <c r="BB25" s="23">
        <v>0</v>
      </c>
      <c r="BC25" s="23">
        <v>0</v>
      </c>
      <c r="BD25" s="23">
        <v>0</v>
      </c>
      <c r="BE25" s="23">
        <v>0</v>
      </c>
      <c r="BF25" s="23">
        <v>0</v>
      </c>
      <c r="BG25" s="23">
        <v>0</v>
      </c>
      <c r="BH25" s="23">
        <v>0</v>
      </c>
      <c r="BI25" s="23">
        <v>0</v>
      </c>
      <c r="BJ25" s="23">
        <v>0</v>
      </c>
      <c r="BK25" s="23">
        <v>0</v>
      </c>
      <c r="BL25" s="23">
        <v>0</v>
      </c>
      <c r="BM25" s="23">
        <v>0</v>
      </c>
      <c r="BN25" s="23">
        <v>0</v>
      </c>
      <c r="BO25" s="23">
        <v>0</v>
      </c>
      <c r="BP25" s="23">
        <v>0</v>
      </c>
      <c r="BQ25" s="23">
        <v>0</v>
      </c>
      <c r="BR25" s="23">
        <v>0</v>
      </c>
      <c r="BS25" s="23">
        <v>0</v>
      </c>
      <c r="BT25" s="23">
        <v>0</v>
      </c>
      <c r="BU25" s="23">
        <v>0</v>
      </c>
      <c r="BV25" s="23">
        <v>0</v>
      </c>
      <c r="BW25" s="23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23">
        <v>0</v>
      </c>
      <c r="Z26" s="23">
        <v>0</v>
      </c>
      <c r="AA26" s="23">
        <v>0</v>
      </c>
      <c r="AB26" s="23">
        <v>0</v>
      </c>
      <c r="AC26" s="23">
        <v>0</v>
      </c>
      <c r="AD26" s="23">
        <v>0</v>
      </c>
      <c r="AE26" s="23">
        <v>0</v>
      </c>
      <c r="AF26" s="23">
        <v>0</v>
      </c>
      <c r="AG26" s="23">
        <v>0</v>
      </c>
      <c r="AH26" s="23">
        <v>0</v>
      </c>
      <c r="AI26" s="23">
        <v>0</v>
      </c>
      <c r="AJ26" s="23">
        <v>0</v>
      </c>
      <c r="AK26" s="23">
        <v>0</v>
      </c>
      <c r="AL26" s="23">
        <v>0</v>
      </c>
      <c r="AM26" s="23">
        <v>0</v>
      </c>
      <c r="AN26" s="23">
        <v>0</v>
      </c>
      <c r="AO26" s="23">
        <v>10.58</v>
      </c>
      <c r="AP26" s="23">
        <v>0</v>
      </c>
      <c r="AQ26" s="23">
        <v>6.44</v>
      </c>
      <c r="AR26" s="23">
        <v>0</v>
      </c>
      <c r="AS26" s="23">
        <v>0</v>
      </c>
      <c r="AT26" s="23">
        <v>0</v>
      </c>
      <c r="AU26" s="23">
        <v>0</v>
      </c>
      <c r="AV26" s="23">
        <v>0</v>
      </c>
      <c r="AW26" s="23">
        <v>0</v>
      </c>
      <c r="AX26" s="23">
        <v>0</v>
      </c>
      <c r="AY26" s="23">
        <v>0</v>
      </c>
      <c r="AZ26" s="23">
        <v>0</v>
      </c>
      <c r="BA26" s="23">
        <v>0</v>
      </c>
      <c r="BB26" s="23">
        <v>0</v>
      </c>
      <c r="BC26" s="23">
        <v>0</v>
      </c>
      <c r="BD26" s="23">
        <v>0</v>
      </c>
      <c r="BE26" s="23">
        <v>0</v>
      </c>
      <c r="BF26" s="23">
        <v>0</v>
      </c>
      <c r="BG26" s="23">
        <v>0</v>
      </c>
      <c r="BH26" s="23">
        <v>0</v>
      </c>
      <c r="BI26" s="23">
        <v>0</v>
      </c>
      <c r="BJ26" s="23">
        <v>0</v>
      </c>
      <c r="BK26" s="23">
        <v>0</v>
      </c>
      <c r="BL26" s="23">
        <v>0</v>
      </c>
      <c r="BM26" s="23">
        <v>0</v>
      </c>
      <c r="BN26" s="23">
        <v>0</v>
      </c>
      <c r="BO26" s="23">
        <v>0</v>
      </c>
      <c r="BP26" s="23">
        <v>0</v>
      </c>
      <c r="BQ26" s="23">
        <v>0</v>
      </c>
      <c r="BR26" s="23">
        <v>0</v>
      </c>
      <c r="BS26" s="23">
        <v>0</v>
      </c>
      <c r="BT26" s="23">
        <v>0</v>
      </c>
      <c r="BU26" s="23">
        <v>0</v>
      </c>
      <c r="BV26" s="23">
        <v>0</v>
      </c>
      <c r="BW26" s="23">
        <v>0</v>
      </c>
    </row>
    <row r="27" spans="2:75" x14ac:dyDescent="0.2">
      <c r="B27" s="11" t="s">
        <v>48</v>
      </c>
      <c r="C27" s="11" t="s">
        <v>59</v>
      </c>
      <c r="D27" s="11" t="s">
        <v>67</v>
      </c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23">
        <v>3.8180000000000005</v>
      </c>
      <c r="Z27" s="23">
        <v>9.9360000000000017</v>
      </c>
      <c r="AA27" s="23">
        <v>0.78200000000000003</v>
      </c>
      <c r="AB27" s="23">
        <v>1.61</v>
      </c>
      <c r="AC27" s="23">
        <v>17.066000000000003</v>
      </c>
      <c r="AD27" s="23">
        <v>11.454000000000001</v>
      </c>
      <c r="AE27" s="23">
        <v>21.666</v>
      </c>
      <c r="AF27" s="23">
        <v>12.052</v>
      </c>
      <c r="AG27" s="23">
        <v>14.582000000000001</v>
      </c>
      <c r="AH27" s="23">
        <v>18.123999999999999</v>
      </c>
      <c r="AI27" s="23">
        <v>23.92</v>
      </c>
      <c r="AJ27" s="23">
        <v>27.507999999999999</v>
      </c>
      <c r="AK27" s="23">
        <v>74.934000000000012</v>
      </c>
      <c r="AL27" s="23">
        <v>12.576400000000001</v>
      </c>
      <c r="AM27" s="23">
        <v>35.604000000000006</v>
      </c>
      <c r="AN27" s="23">
        <v>28.060000000000002</v>
      </c>
      <c r="AO27" s="23">
        <v>32.200000000000003</v>
      </c>
      <c r="AP27" s="23">
        <v>31.740000000000002</v>
      </c>
      <c r="AQ27" s="23">
        <v>31.740000000000002</v>
      </c>
      <c r="AR27" s="23">
        <v>20.634964279999998</v>
      </c>
      <c r="AS27" s="23">
        <v>38.852568759999997</v>
      </c>
      <c r="AT27" s="23">
        <v>34.979579440000002</v>
      </c>
      <c r="AU27" s="23">
        <v>57.956479160000029</v>
      </c>
      <c r="AV27" s="23">
        <v>48.025169780000027</v>
      </c>
      <c r="AW27" s="23">
        <v>49.68</v>
      </c>
      <c r="AX27" s="23">
        <v>32.200000000000003</v>
      </c>
      <c r="AY27" s="23">
        <v>32.200000000000003</v>
      </c>
      <c r="AZ27" s="23">
        <v>32.200000000000003</v>
      </c>
      <c r="BA27" s="23">
        <v>32.200000000000003</v>
      </c>
      <c r="BB27" s="23">
        <v>32.200000000000003</v>
      </c>
      <c r="BC27" s="23">
        <v>32.200000000000003</v>
      </c>
      <c r="BD27" s="23">
        <v>32.200000000000003</v>
      </c>
      <c r="BE27" s="23">
        <v>32.200000000000003</v>
      </c>
      <c r="BF27" s="23">
        <v>32.200000000000003</v>
      </c>
      <c r="BG27" s="23">
        <v>32.200000000000003</v>
      </c>
      <c r="BH27" s="23">
        <v>32.200000000000003</v>
      </c>
      <c r="BI27" s="23">
        <v>32.200000000000003</v>
      </c>
      <c r="BJ27" s="23">
        <v>32.200000000000003</v>
      </c>
      <c r="BK27" s="23">
        <v>32.200000000000003</v>
      </c>
      <c r="BL27" s="23">
        <v>32.200000000000003</v>
      </c>
      <c r="BM27" s="23">
        <v>32.200000000000003</v>
      </c>
      <c r="BN27" s="23">
        <v>32.200000000000003</v>
      </c>
      <c r="BO27" s="23">
        <v>32.200000000000003</v>
      </c>
      <c r="BP27" s="23">
        <v>32.200000000000003</v>
      </c>
      <c r="BQ27" s="23">
        <v>32.200000000000003</v>
      </c>
      <c r="BR27" s="23">
        <v>32.200000000000003</v>
      </c>
      <c r="BS27" s="23">
        <v>32.200000000000003</v>
      </c>
      <c r="BT27" s="23">
        <v>32.200000000000003</v>
      </c>
      <c r="BU27" s="23">
        <v>32.200000000000003</v>
      </c>
      <c r="BV27" s="23">
        <v>32.200000000000003</v>
      </c>
      <c r="BW27" s="23">
        <v>32.200000000000003</v>
      </c>
    </row>
    <row r="28" spans="2:75" x14ac:dyDescent="0.2">
      <c r="B28" s="11" t="s">
        <v>48</v>
      </c>
      <c r="C28" s="11" t="s">
        <v>59</v>
      </c>
      <c r="D28" s="11" t="s">
        <v>68</v>
      </c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23">
        <v>0</v>
      </c>
      <c r="Z28" s="23">
        <v>0</v>
      </c>
      <c r="AA28" s="23">
        <v>0</v>
      </c>
      <c r="AB28" s="23">
        <v>0</v>
      </c>
      <c r="AC28" s="23">
        <v>0</v>
      </c>
      <c r="AD28" s="23">
        <v>0</v>
      </c>
      <c r="AE28" s="23">
        <v>0</v>
      </c>
      <c r="AF28" s="23">
        <v>0</v>
      </c>
      <c r="AG28" s="23">
        <v>0</v>
      </c>
      <c r="AH28" s="23">
        <v>0</v>
      </c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0</v>
      </c>
      <c r="AP28" s="23">
        <v>0</v>
      </c>
      <c r="AQ28" s="23">
        <v>0</v>
      </c>
      <c r="AR28" s="23">
        <v>0</v>
      </c>
      <c r="AS28" s="23">
        <v>0</v>
      </c>
      <c r="AT28" s="23">
        <v>0</v>
      </c>
      <c r="AU28" s="23">
        <v>0</v>
      </c>
      <c r="AV28" s="23">
        <v>0</v>
      </c>
      <c r="AW28" s="23">
        <v>0</v>
      </c>
      <c r="AX28" s="23">
        <v>0</v>
      </c>
      <c r="AY28" s="23">
        <v>0</v>
      </c>
      <c r="AZ28" s="23">
        <v>0</v>
      </c>
      <c r="BA28" s="23">
        <v>0</v>
      </c>
      <c r="BB28" s="23">
        <v>0</v>
      </c>
      <c r="BC28" s="23">
        <v>0</v>
      </c>
      <c r="BD28" s="23">
        <v>0</v>
      </c>
      <c r="BE28" s="23">
        <v>0</v>
      </c>
      <c r="BF28" s="23">
        <v>0</v>
      </c>
      <c r="BG28" s="23">
        <v>0</v>
      </c>
      <c r="BH28" s="23">
        <v>0</v>
      </c>
      <c r="BI28" s="23">
        <v>0</v>
      </c>
      <c r="BJ28" s="23">
        <v>0</v>
      </c>
      <c r="BK28" s="23">
        <v>0</v>
      </c>
      <c r="BL28" s="23">
        <v>0</v>
      </c>
      <c r="BM28" s="23">
        <v>0</v>
      </c>
      <c r="BN28" s="23">
        <v>0</v>
      </c>
      <c r="BO28" s="23">
        <v>0</v>
      </c>
      <c r="BP28" s="23">
        <v>0</v>
      </c>
      <c r="BQ28" s="23">
        <v>0</v>
      </c>
      <c r="BR28" s="23">
        <v>0</v>
      </c>
      <c r="BS28" s="23">
        <v>0</v>
      </c>
      <c r="BT28" s="23">
        <v>0</v>
      </c>
      <c r="BU28" s="23">
        <v>0</v>
      </c>
      <c r="BV28" s="23">
        <v>0</v>
      </c>
      <c r="BW28" s="23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23">
        <v>0</v>
      </c>
      <c r="Z29" s="23">
        <v>0</v>
      </c>
      <c r="AA29" s="23">
        <v>0</v>
      </c>
      <c r="AB29" s="23">
        <v>0</v>
      </c>
      <c r="AC29" s="23">
        <v>0</v>
      </c>
      <c r="AD29" s="23">
        <v>0</v>
      </c>
      <c r="AE29" s="23">
        <v>0</v>
      </c>
      <c r="AF29" s="23">
        <v>0</v>
      </c>
      <c r="AG29" s="23">
        <v>0</v>
      </c>
      <c r="AH29" s="23">
        <v>0</v>
      </c>
      <c r="AI29" s="23">
        <v>0</v>
      </c>
      <c r="AJ29" s="23">
        <v>0</v>
      </c>
      <c r="AK29" s="23">
        <v>0</v>
      </c>
      <c r="AL29" s="23">
        <v>0</v>
      </c>
      <c r="AM29" s="23">
        <v>0</v>
      </c>
      <c r="AN29" s="23">
        <v>0</v>
      </c>
      <c r="AO29" s="23">
        <v>0</v>
      </c>
      <c r="AP29" s="23">
        <v>0</v>
      </c>
      <c r="AQ29" s="23">
        <v>0</v>
      </c>
      <c r="AR29" s="23">
        <v>0</v>
      </c>
      <c r="AS29" s="23">
        <v>0</v>
      </c>
      <c r="AT29" s="23">
        <v>0</v>
      </c>
      <c r="AU29" s="23">
        <v>0</v>
      </c>
      <c r="AV29" s="23">
        <v>0</v>
      </c>
      <c r="AW29" s="23">
        <v>0</v>
      </c>
      <c r="AX29" s="23">
        <v>0</v>
      </c>
      <c r="AY29" s="23">
        <v>0</v>
      </c>
      <c r="AZ29" s="23">
        <v>0</v>
      </c>
      <c r="BA29" s="23">
        <v>0</v>
      </c>
      <c r="BB29" s="23">
        <v>0</v>
      </c>
      <c r="BC29" s="23">
        <v>0</v>
      </c>
      <c r="BD29" s="23">
        <v>0</v>
      </c>
      <c r="BE29" s="23">
        <v>0</v>
      </c>
      <c r="BF29" s="23">
        <v>0</v>
      </c>
      <c r="BG29" s="23">
        <v>0</v>
      </c>
      <c r="BH29" s="23">
        <v>0</v>
      </c>
      <c r="BI29" s="23">
        <v>0</v>
      </c>
      <c r="BJ29" s="23">
        <v>0</v>
      </c>
      <c r="BK29" s="23">
        <v>0</v>
      </c>
      <c r="BL29" s="23">
        <v>0</v>
      </c>
      <c r="BM29" s="23">
        <v>0</v>
      </c>
      <c r="BN29" s="23">
        <v>0</v>
      </c>
      <c r="BO29" s="23">
        <v>0</v>
      </c>
      <c r="BP29" s="23">
        <v>0</v>
      </c>
      <c r="BQ29" s="23">
        <v>0</v>
      </c>
      <c r="BR29" s="23">
        <v>0</v>
      </c>
      <c r="BS29" s="23">
        <v>0</v>
      </c>
      <c r="BT29" s="23">
        <v>0</v>
      </c>
      <c r="BU29" s="23">
        <v>0</v>
      </c>
      <c r="BV29" s="23">
        <v>0</v>
      </c>
      <c r="BW29" s="23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23">
        <v>0</v>
      </c>
      <c r="Z30" s="23">
        <v>0</v>
      </c>
      <c r="AA30" s="23">
        <v>0</v>
      </c>
      <c r="AB30" s="23">
        <v>0</v>
      </c>
      <c r="AC30" s="23">
        <v>0</v>
      </c>
      <c r="AD30" s="23">
        <v>0</v>
      </c>
      <c r="AE30" s="23">
        <v>0</v>
      </c>
      <c r="AF30" s="23">
        <v>0</v>
      </c>
      <c r="AG30" s="23">
        <v>0</v>
      </c>
      <c r="AH30" s="23">
        <v>0</v>
      </c>
      <c r="AI30" s="23">
        <v>0</v>
      </c>
      <c r="AJ30" s="23">
        <v>0</v>
      </c>
      <c r="AK30" s="23">
        <v>0</v>
      </c>
      <c r="AL30" s="23">
        <v>0</v>
      </c>
      <c r="AM30" s="23">
        <v>0</v>
      </c>
      <c r="AN30" s="23">
        <v>0</v>
      </c>
      <c r="AO30" s="23">
        <v>0</v>
      </c>
      <c r="AP30" s="23">
        <v>0</v>
      </c>
      <c r="AQ30" s="23">
        <v>0</v>
      </c>
      <c r="AR30" s="23">
        <v>0</v>
      </c>
      <c r="AS30" s="23">
        <v>0</v>
      </c>
      <c r="AT30" s="23">
        <v>0</v>
      </c>
      <c r="AU30" s="23">
        <v>0</v>
      </c>
      <c r="AV30" s="23">
        <v>0</v>
      </c>
      <c r="AW30" s="23">
        <v>0</v>
      </c>
      <c r="AX30" s="23">
        <v>0</v>
      </c>
      <c r="AY30" s="23">
        <v>0</v>
      </c>
      <c r="AZ30" s="23">
        <v>0</v>
      </c>
      <c r="BA30" s="23">
        <v>0</v>
      </c>
      <c r="BB30" s="23">
        <v>0</v>
      </c>
      <c r="BC30" s="23">
        <v>0</v>
      </c>
      <c r="BD30" s="23">
        <v>0</v>
      </c>
      <c r="BE30" s="23">
        <v>0</v>
      </c>
      <c r="BF30" s="23">
        <v>0</v>
      </c>
      <c r="BG30" s="23">
        <v>0</v>
      </c>
      <c r="BH30" s="23">
        <v>0</v>
      </c>
      <c r="BI30" s="23">
        <v>0</v>
      </c>
      <c r="BJ30" s="23">
        <v>0</v>
      </c>
      <c r="BK30" s="23">
        <v>0</v>
      </c>
      <c r="BL30" s="23">
        <v>0</v>
      </c>
      <c r="BM30" s="23">
        <v>0</v>
      </c>
      <c r="BN30" s="23">
        <v>0</v>
      </c>
      <c r="BO30" s="23">
        <v>0</v>
      </c>
      <c r="BP30" s="23">
        <v>0</v>
      </c>
      <c r="BQ30" s="23">
        <v>0</v>
      </c>
      <c r="BR30" s="23">
        <v>0</v>
      </c>
      <c r="BS30" s="23">
        <v>0</v>
      </c>
      <c r="BT30" s="23">
        <v>0</v>
      </c>
      <c r="BU30" s="23">
        <v>0</v>
      </c>
      <c r="BV30" s="23">
        <v>0</v>
      </c>
      <c r="BW30" s="23"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23">
        <v>0</v>
      </c>
      <c r="Z31" s="23">
        <v>0</v>
      </c>
      <c r="AA31" s="23">
        <v>0</v>
      </c>
      <c r="AB31" s="23">
        <v>0</v>
      </c>
      <c r="AC31" s="23">
        <v>0</v>
      </c>
      <c r="AD31" s="23">
        <v>0</v>
      </c>
      <c r="AE31" s="23">
        <v>0</v>
      </c>
      <c r="AF31" s="23">
        <v>0</v>
      </c>
      <c r="AG31" s="23">
        <v>0</v>
      </c>
      <c r="AH31" s="23">
        <v>0</v>
      </c>
      <c r="AI31" s="23">
        <v>0</v>
      </c>
      <c r="AJ31" s="23">
        <v>0</v>
      </c>
      <c r="AK31" s="23">
        <v>0</v>
      </c>
      <c r="AL31" s="23">
        <v>0</v>
      </c>
      <c r="AM31" s="23">
        <v>0</v>
      </c>
      <c r="AN31" s="23">
        <v>0</v>
      </c>
      <c r="AO31" s="23">
        <v>0</v>
      </c>
      <c r="AP31" s="23">
        <v>0</v>
      </c>
      <c r="AQ31" s="23">
        <v>0</v>
      </c>
      <c r="AR31" s="23">
        <v>0</v>
      </c>
      <c r="AS31" s="23">
        <v>0</v>
      </c>
      <c r="AT31" s="23">
        <v>0</v>
      </c>
      <c r="AU31" s="23">
        <v>0</v>
      </c>
      <c r="AV31" s="23">
        <v>0</v>
      </c>
      <c r="AW31" s="23">
        <v>0</v>
      </c>
      <c r="AX31" s="23">
        <v>0</v>
      </c>
      <c r="AY31" s="23">
        <v>0</v>
      </c>
      <c r="AZ31" s="23">
        <v>0</v>
      </c>
      <c r="BA31" s="23">
        <v>0</v>
      </c>
      <c r="BB31" s="23">
        <v>0</v>
      </c>
      <c r="BC31" s="23">
        <v>0</v>
      </c>
      <c r="BD31" s="23">
        <v>0</v>
      </c>
      <c r="BE31" s="23">
        <v>0</v>
      </c>
      <c r="BF31" s="23">
        <v>0</v>
      </c>
      <c r="BG31" s="23">
        <v>0</v>
      </c>
      <c r="BH31" s="23">
        <v>0</v>
      </c>
      <c r="BI31" s="23">
        <v>0</v>
      </c>
      <c r="BJ31" s="23">
        <v>0</v>
      </c>
      <c r="BK31" s="23">
        <v>0</v>
      </c>
      <c r="BL31" s="23">
        <v>0</v>
      </c>
      <c r="BM31" s="23">
        <v>0</v>
      </c>
      <c r="BN31" s="23">
        <v>0</v>
      </c>
      <c r="BO31" s="23">
        <v>0</v>
      </c>
      <c r="BP31" s="23">
        <v>0</v>
      </c>
      <c r="BQ31" s="23">
        <v>0</v>
      </c>
      <c r="BR31" s="23">
        <v>0</v>
      </c>
      <c r="BS31" s="23">
        <v>0</v>
      </c>
      <c r="BT31" s="23">
        <v>0</v>
      </c>
      <c r="BU31" s="23">
        <v>0</v>
      </c>
      <c r="BV31" s="23">
        <v>0</v>
      </c>
      <c r="BW31" s="23"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23">
        <v>7.9119999999999999</v>
      </c>
      <c r="Z32" s="23">
        <v>11.316000000000001</v>
      </c>
      <c r="AA32" s="23">
        <v>7.4060000000000006</v>
      </c>
      <c r="AB32" s="23">
        <v>11.96</v>
      </c>
      <c r="AC32" s="23">
        <v>10.074</v>
      </c>
      <c r="AD32" s="23">
        <v>5.9340000000000002</v>
      </c>
      <c r="AE32" s="23">
        <v>8.2800000000000011</v>
      </c>
      <c r="AF32" s="23">
        <v>8.9700000000000006</v>
      </c>
      <c r="AG32" s="23">
        <v>7.636000000000001</v>
      </c>
      <c r="AH32" s="23">
        <v>3.68</v>
      </c>
      <c r="AI32" s="23">
        <v>0</v>
      </c>
      <c r="AJ32" s="23">
        <v>0</v>
      </c>
      <c r="AK32" s="23">
        <v>0</v>
      </c>
      <c r="AL32" s="23">
        <v>0</v>
      </c>
      <c r="AM32" s="23">
        <v>0</v>
      </c>
      <c r="AN32" s="23">
        <v>0</v>
      </c>
      <c r="AO32" s="23">
        <v>0</v>
      </c>
      <c r="AP32" s="23">
        <v>0</v>
      </c>
      <c r="AQ32" s="23">
        <v>6.44</v>
      </c>
      <c r="AR32" s="23">
        <v>0</v>
      </c>
      <c r="AS32" s="23">
        <v>0</v>
      </c>
      <c r="AT32" s="23">
        <v>0</v>
      </c>
      <c r="AU32" s="23">
        <v>0</v>
      </c>
      <c r="AV32" s="23">
        <v>0</v>
      </c>
      <c r="AW32" s="23">
        <v>0</v>
      </c>
      <c r="AX32" s="23">
        <v>0</v>
      </c>
      <c r="AY32" s="23">
        <v>0</v>
      </c>
      <c r="AZ32" s="23">
        <v>0</v>
      </c>
      <c r="BA32" s="23">
        <v>0</v>
      </c>
      <c r="BB32" s="23">
        <v>0</v>
      </c>
      <c r="BC32" s="23">
        <v>0</v>
      </c>
      <c r="BD32" s="23">
        <v>0</v>
      </c>
      <c r="BE32" s="23">
        <v>0</v>
      </c>
      <c r="BF32" s="23">
        <v>0</v>
      </c>
      <c r="BG32" s="23">
        <v>0</v>
      </c>
      <c r="BH32" s="23">
        <v>0</v>
      </c>
      <c r="BI32" s="23">
        <v>0</v>
      </c>
      <c r="BJ32" s="23">
        <v>0</v>
      </c>
      <c r="BK32" s="23">
        <v>0</v>
      </c>
      <c r="BL32" s="23">
        <v>0</v>
      </c>
      <c r="BM32" s="23">
        <v>0</v>
      </c>
      <c r="BN32" s="23">
        <v>0</v>
      </c>
      <c r="BO32" s="23">
        <v>0</v>
      </c>
      <c r="BP32" s="23">
        <v>0</v>
      </c>
      <c r="BQ32" s="23">
        <v>0</v>
      </c>
      <c r="BR32" s="23">
        <v>0</v>
      </c>
      <c r="BS32" s="23">
        <v>0</v>
      </c>
      <c r="BT32" s="23">
        <v>0</v>
      </c>
      <c r="BU32" s="23">
        <v>0</v>
      </c>
      <c r="BV32" s="23">
        <v>0</v>
      </c>
      <c r="BW32" s="23">
        <v>0</v>
      </c>
    </row>
    <row r="33" spans="2:75" x14ac:dyDescent="0.2">
      <c r="B33" s="11" t="s">
        <v>48</v>
      </c>
      <c r="C33" s="11" t="s">
        <v>59</v>
      </c>
      <c r="D33" s="11" t="s">
        <v>73</v>
      </c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23">
        <v>0</v>
      </c>
      <c r="Z33" s="23">
        <v>0</v>
      </c>
      <c r="AA33" s="23">
        <v>0</v>
      </c>
      <c r="AB33" s="23">
        <v>0</v>
      </c>
      <c r="AC33" s="23">
        <v>0</v>
      </c>
      <c r="AD33" s="23">
        <v>0</v>
      </c>
      <c r="AE33" s="23">
        <v>0</v>
      </c>
      <c r="AF33" s="23">
        <v>0</v>
      </c>
      <c r="AG33" s="23">
        <v>0</v>
      </c>
      <c r="AH33" s="23">
        <v>0</v>
      </c>
      <c r="AI33" s="23">
        <v>0</v>
      </c>
      <c r="AJ33" s="23">
        <v>0</v>
      </c>
      <c r="AK33" s="23">
        <v>0</v>
      </c>
      <c r="AL33" s="23">
        <v>0</v>
      </c>
      <c r="AM33" s="23">
        <v>0</v>
      </c>
      <c r="AN33" s="23">
        <v>0</v>
      </c>
      <c r="AO33" s="23">
        <v>0</v>
      </c>
      <c r="AP33" s="23">
        <v>0</v>
      </c>
      <c r="AQ33" s="23">
        <v>0</v>
      </c>
      <c r="AR33" s="23">
        <v>0</v>
      </c>
      <c r="AS33" s="23">
        <v>0</v>
      </c>
      <c r="AT33" s="23">
        <v>0</v>
      </c>
      <c r="AU33" s="23">
        <v>0</v>
      </c>
      <c r="AV33" s="23">
        <v>0</v>
      </c>
      <c r="AW33" s="23">
        <v>0</v>
      </c>
      <c r="AX33" s="23">
        <v>0</v>
      </c>
      <c r="AY33" s="23">
        <v>0</v>
      </c>
      <c r="AZ33" s="23">
        <v>0</v>
      </c>
      <c r="BA33" s="23">
        <v>0</v>
      </c>
      <c r="BB33" s="23">
        <v>0</v>
      </c>
      <c r="BC33" s="23">
        <v>0</v>
      </c>
      <c r="BD33" s="23">
        <v>0</v>
      </c>
      <c r="BE33" s="23">
        <v>0</v>
      </c>
      <c r="BF33" s="23">
        <v>0</v>
      </c>
      <c r="BG33" s="23">
        <v>0</v>
      </c>
      <c r="BH33" s="23">
        <v>0</v>
      </c>
      <c r="BI33" s="23">
        <v>0</v>
      </c>
      <c r="BJ33" s="23">
        <v>0</v>
      </c>
      <c r="BK33" s="23">
        <v>0</v>
      </c>
      <c r="BL33" s="23">
        <v>0</v>
      </c>
      <c r="BM33" s="23">
        <v>0</v>
      </c>
      <c r="BN33" s="23">
        <v>0</v>
      </c>
      <c r="BO33" s="23">
        <v>0</v>
      </c>
      <c r="BP33" s="23">
        <v>0</v>
      </c>
      <c r="BQ33" s="23">
        <v>0</v>
      </c>
      <c r="BR33" s="23">
        <v>0</v>
      </c>
      <c r="BS33" s="23">
        <v>0</v>
      </c>
      <c r="BT33" s="23">
        <v>0</v>
      </c>
      <c r="BU33" s="23">
        <v>0</v>
      </c>
      <c r="BV33" s="23">
        <v>0</v>
      </c>
      <c r="BW33" s="23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23">
        <v>0</v>
      </c>
      <c r="Z34" s="23">
        <v>0</v>
      </c>
      <c r="AA34" s="23">
        <v>0</v>
      </c>
      <c r="AB34" s="23">
        <v>1.0120000000000002</v>
      </c>
      <c r="AC34" s="23">
        <v>5.1059999999999999</v>
      </c>
      <c r="AD34" s="23">
        <v>2.3920000000000003</v>
      </c>
      <c r="AE34" s="23">
        <v>0</v>
      </c>
      <c r="AF34" s="23">
        <v>2.7600000000000002</v>
      </c>
      <c r="AG34" s="23">
        <v>0.96600000000000008</v>
      </c>
      <c r="AH34" s="23">
        <v>2.99</v>
      </c>
      <c r="AI34" s="23">
        <v>3.8640000000000003</v>
      </c>
      <c r="AJ34" s="23">
        <v>1.9320000000000002</v>
      </c>
      <c r="AK34" s="23">
        <v>8.2800000000000011</v>
      </c>
      <c r="AL34" s="23">
        <v>8.3269200000000012</v>
      </c>
      <c r="AM34" s="23">
        <v>5.3176000000000005</v>
      </c>
      <c r="AN34" s="23">
        <v>2.3000000000000003</v>
      </c>
      <c r="AO34" s="23">
        <v>2.3000000000000003</v>
      </c>
      <c r="AP34" s="23">
        <v>2.3000000000000003</v>
      </c>
      <c r="AQ34" s="23">
        <v>5.98</v>
      </c>
      <c r="AR34" s="23">
        <v>0</v>
      </c>
      <c r="AS34" s="23">
        <v>0</v>
      </c>
      <c r="AT34" s="23">
        <v>0</v>
      </c>
      <c r="AU34" s="23">
        <v>0</v>
      </c>
      <c r="AV34" s="23">
        <v>0</v>
      </c>
      <c r="AW34" s="23">
        <v>0</v>
      </c>
      <c r="AX34" s="23">
        <v>0</v>
      </c>
      <c r="AY34" s="23">
        <v>0</v>
      </c>
      <c r="AZ34" s="23">
        <v>0</v>
      </c>
      <c r="BA34" s="23">
        <v>0</v>
      </c>
      <c r="BB34" s="23">
        <v>0</v>
      </c>
      <c r="BC34" s="23">
        <v>0</v>
      </c>
      <c r="BD34" s="23">
        <v>0</v>
      </c>
      <c r="BE34" s="23">
        <v>0</v>
      </c>
      <c r="BF34" s="23">
        <v>0</v>
      </c>
      <c r="BG34" s="23">
        <v>0</v>
      </c>
      <c r="BH34" s="23">
        <v>0</v>
      </c>
      <c r="BI34" s="23">
        <v>0</v>
      </c>
      <c r="BJ34" s="23">
        <v>0</v>
      </c>
      <c r="BK34" s="23">
        <v>0</v>
      </c>
      <c r="BL34" s="23">
        <v>0</v>
      </c>
      <c r="BM34" s="23">
        <v>0</v>
      </c>
      <c r="BN34" s="23">
        <v>0</v>
      </c>
      <c r="BO34" s="23">
        <v>0</v>
      </c>
      <c r="BP34" s="23">
        <v>0</v>
      </c>
      <c r="BQ34" s="23">
        <v>0</v>
      </c>
      <c r="BR34" s="23">
        <v>0</v>
      </c>
      <c r="BS34" s="23">
        <v>0</v>
      </c>
      <c r="BT34" s="23">
        <v>0</v>
      </c>
      <c r="BU34" s="23">
        <v>0</v>
      </c>
      <c r="BV34" s="23">
        <v>0</v>
      </c>
      <c r="BW34" s="23">
        <v>0</v>
      </c>
    </row>
    <row r="35" spans="2:75" x14ac:dyDescent="0.2">
      <c r="B35" s="11" t="s">
        <v>48</v>
      </c>
      <c r="C35" s="11" t="s">
        <v>59</v>
      </c>
      <c r="D35" s="11" t="s">
        <v>75</v>
      </c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23">
        <v>0</v>
      </c>
      <c r="Z35" s="23">
        <v>0</v>
      </c>
      <c r="AA35" s="23">
        <v>0</v>
      </c>
      <c r="AB35" s="23">
        <v>0</v>
      </c>
      <c r="AC35" s="23">
        <v>0</v>
      </c>
      <c r="AD35" s="23">
        <v>0</v>
      </c>
      <c r="AE35" s="23">
        <v>0</v>
      </c>
      <c r="AF35" s="23">
        <v>0</v>
      </c>
      <c r="AG35" s="23">
        <v>0</v>
      </c>
      <c r="AH35" s="23">
        <v>0</v>
      </c>
      <c r="AI35" s="23">
        <v>0</v>
      </c>
      <c r="AJ35" s="23">
        <v>0</v>
      </c>
      <c r="AK35" s="23">
        <v>0</v>
      </c>
      <c r="AL35" s="23">
        <v>0</v>
      </c>
      <c r="AM35" s="23">
        <v>0</v>
      </c>
      <c r="AN35" s="23">
        <v>0</v>
      </c>
      <c r="AO35" s="23">
        <v>0</v>
      </c>
      <c r="AP35" s="23">
        <v>0</v>
      </c>
      <c r="AQ35" s="23">
        <v>7.36</v>
      </c>
      <c r="AR35" s="23">
        <v>0</v>
      </c>
      <c r="AS35" s="23">
        <v>0</v>
      </c>
      <c r="AT35" s="23">
        <v>0</v>
      </c>
      <c r="AU35" s="23">
        <v>0</v>
      </c>
      <c r="AV35" s="23">
        <v>0</v>
      </c>
      <c r="AW35" s="23">
        <v>0</v>
      </c>
      <c r="AX35" s="23">
        <v>0</v>
      </c>
      <c r="AY35" s="23">
        <v>0</v>
      </c>
      <c r="AZ35" s="23">
        <v>0</v>
      </c>
      <c r="BA35" s="23">
        <v>0</v>
      </c>
      <c r="BB35" s="23">
        <v>0</v>
      </c>
      <c r="BC35" s="23">
        <v>0</v>
      </c>
      <c r="BD35" s="23">
        <v>0</v>
      </c>
      <c r="BE35" s="23">
        <v>0</v>
      </c>
      <c r="BF35" s="23">
        <v>0</v>
      </c>
      <c r="BG35" s="23">
        <v>0</v>
      </c>
      <c r="BH35" s="23">
        <v>0</v>
      </c>
      <c r="BI35" s="23">
        <v>0</v>
      </c>
      <c r="BJ35" s="23">
        <v>0</v>
      </c>
      <c r="BK35" s="23">
        <v>0</v>
      </c>
      <c r="BL35" s="23">
        <v>0</v>
      </c>
      <c r="BM35" s="23">
        <v>0</v>
      </c>
      <c r="BN35" s="23">
        <v>0</v>
      </c>
      <c r="BO35" s="23">
        <v>0</v>
      </c>
      <c r="BP35" s="23">
        <v>0</v>
      </c>
      <c r="BQ35" s="23">
        <v>0</v>
      </c>
      <c r="BR35" s="23">
        <v>0</v>
      </c>
      <c r="BS35" s="23">
        <v>0</v>
      </c>
      <c r="BT35" s="23">
        <v>0</v>
      </c>
      <c r="BU35" s="23">
        <v>0</v>
      </c>
      <c r="BV35" s="23">
        <v>0</v>
      </c>
      <c r="BW35" s="23"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23">
        <v>21.574000000000002</v>
      </c>
      <c r="Z36" s="23">
        <v>5.1520000000000001</v>
      </c>
      <c r="AA36" s="23">
        <v>9.798</v>
      </c>
      <c r="AB36" s="23">
        <v>3.8640000000000003</v>
      </c>
      <c r="AC36" s="23">
        <v>6.7619999999999996</v>
      </c>
      <c r="AD36" s="23">
        <v>39.375999999999998</v>
      </c>
      <c r="AE36" s="23">
        <v>20.792000000000002</v>
      </c>
      <c r="AF36" s="23">
        <v>19.826000000000001</v>
      </c>
      <c r="AG36" s="23">
        <v>23.644000000000002</v>
      </c>
      <c r="AH36" s="23">
        <v>19.78</v>
      </c>
      <c r="AI36" s="23">
        <v>39.744000000000007</v>
      </c>
      <c r="AJ36" s="23">
        <v>49.45</v>
      </c>
      <c r="AK36" s="23">
        <v>43.515999999999998</v>
      </c>
      <c r="AL36" s="23">
        <v>36.050200000000004</v>
      </c>
      <c r="AM36" s="23">
        <v>39.652000000000001</v>
      </c>
      <c r="AN36" s="23">
        <v>34.5</v>
      </c>
      <c r="AO36" s="23">
        <v>56.580000000000005</v>
      </c>
      <c r="AP36" s="23">
        <v>18.400000000000002</v>
      </c>
      <c r="AQ36" s="23">
        <v>66.240000000000009</v>
      </c>
      <c r="AR36" s="23">
        <v>73.520761779999987</v>
      </c>
      <c r="AS36" s="23">
        <v>52.153365609600009</v>
      </c>
      <c r="AT36" s="23">
        <v>47.916756391200003</v>
      </c>
      <c r="AU36" s="23">
        <v>73.08042357840003</v>
      </c>
      <c r="AV36" s="23">
        <v>76.89434502520001</v>
      </c>
      <c r="AW36" s="23">
        <v>91.681819148178676</v>
      </c>
      <c r="AX36" s="23">
        <v>3.3209742706047383</v>
      </c>
      <c r="AY36" s="23">
        <v>14.695812123828187</v>
      </c>
      <c r="AZ36" s="23">
        <v>10.94191208207924</v>
      </c>
      <c r="BA36" s="23">
        <v>15.474510731134556</v>
      </c>
      <c r="BB36" s="23">
        <v>13.21300023102704</v>
      </c>
      <c r="BC36" s="23">
        <v>18.619361062632795</v>
      </c>
      <c r="BD36" s="23">
        <v>18.286164117283363</v>
      </c>
      <c r="BE36" s="23">
        <v>21.894241363217329</v>
      </c>
      <c r="BF36" s="23">
        <v>22.685910066481135</v>
      </c>
      <c r="BG36" s="23">
        <v>24.094476062636279</v>
      </c>
      <c r="BH36" s="23">
        <v>24.441915774624494</v>
      </c>
      <c r="BI36" s="23">
        <v>27.572184960307343</v>
      </c>
      <c r="BJ36" s="23">
        <v>28.342301728400745</v>
      </c>
      <c r="BK36" s="23">
        <v>29.91440590359954</v>
      </c>
      <c r="BL36" s="23">
        <v>31.201388741022388</v>
      </c>
      <c r="BM36" s="23">
        <v>33.03860117229592</v>
      </c>
      <c r="BN36" s="23">
        <v>30.396500170923293</v>
      </c>
      <c r="BO36" s="23">
        <v>27.69120000344267</v>
      </c>
      <c r="BP36" s="23">
        <v>24.27922744699385</v>
      </c>
      <c r="BQ36" s="23">
        <v>21.393095788727326</v>
      </c>
      <c r="BR36" s="23">
        <v>19.716961045368311</v>
      </c>
      <c r="BS36" s="23">
        <v>18.018538714055087</v>
      </c>
      <c r="BT36" s="23">
        <v>16.198295252459076</v>
      </c>
      <c r="BU36" s="23">
        <v>14.337278330796735</v>
      </c>
      <c r="BV36" s="23">
        <v>12.436118267696584</v>
      </c>
      <c r="BW36" s="23">
        <v>10.489450356351805</v>
      </c>
    </row>
    <row r="37" spans="2:75" x14ac:dyDescent="0.2">
      <c r="B37" s="11" t="s">
        <v>48</v>
      </c>
      <c r="C37" s="11" t="s">
        <v>59</v>
      </c>
      <c r="D37" s="11" t="s">
        <v>77</v>
      </c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23">
        <v>0</v>
      </c>
      <c r="Z37" s="23">
        <v>1.3340000000000001</v>
      </c>
      <c r="AA37" s="23">
        <v>28.52</v>
      </c>
      <c r="AB37" s="23">
        <v>5.5659999999999998</v>
      </c>
      <c r="AC37" s="23">
        <v>42.32</v>
      </c>
      <c r="AD37" s="23">
        <v>24.012000000000004</v>
      </c>
      <c r="AE37" s="23">
        <v>4.9219999999999997</v>
      </c>
      <c r="AF37" s="23">
        <v>0</v>
      </c>
      <c r="AG37" s="23">
        <v>15.870000000000001</v>
      </c>
      <c r="AH37" s="23">
        <v>0</v>
      </c>
      <c r="AI37" s="23">
        <v>0</v>
      </c>
      <c r="AJ37" s="23">
        <v>2.7600000000000002</v>
      </c>
      <c r="AK37" s="23">
        <v>0.874</v>
      </c>
      <c r="AL37" s="23">
        <v>0.85468000000000011</v>
      </c>
      <c r="AM37" s="23">
        <v>5.1690200000000006</v>
      </c>
      <c r="AN37" s="23">
        <v>0</v>
      </c>
      <c r="AO37" s="23">
        <v>0</v>
      </c>
      <c r="AP37" s="23">
        <v>0</v>
      </c>
      <c r="AQ37" s="23">
        <v>5.5200000000000005</v>
      </c>
      <c r="AR37" s="23">
        <v>2.9141717599999999</v>
      </c>
      <c r="AS37" s="23">
        <v>4.1778184400000002</v>
      </c>
      <c r="AT37" s="23">
        <v>9.0463365400000022</v>
      </c>
      <c r="AU37" s="23">
        <v>5.5673565399999996</v>
      </c>
      <c r="AV37" s="23">
        <v>4.3206259239199989</v>
      </c>
      <c r="AW37" s="23">
        <v>4.6000000000000005</v>
      </c>
      <c r="AX37" s="23">
        <v>4.6000000000000005</v>
      </c>
      <c r="AY37" s="23">
        <v>4.6000000000000005</v>
      </c>
      <c r="AZ37" s="23">
        <v>4.6000000000000005</v>
      </c>
      <c r="BA37" s="23">
        <v>4.6000000000000005</v>
      </c>
      <c r="BB37" s="23">
        <v>4.6000000000000005</v>
      </c>
      <c r="BC37" s="23">
        <v>4.6000000000000005</v>
      </c>
      <c r="BD37" s="23">
        <v>4.6000000000000005</v>
      </c>
      <c r="BE37" s="23">
        <v>4.6000000000000005</v>
      </c>
      <c r="BF37" s="23">
        <v>4.6000000000000005</v>
      </c>
      <c r="BG37" s="23">
        <v>4.6000000000000005</v>
      </c>
      <c r="BH37" s="23">
        <v>4.6000000000000005</v>
      </c>
      <c r="BI37" s="23">
        <v>4.6000000000000005</v>
      </c>
      <c r="BJ37" s="23">
        <v>4.6000000000000005</v>
      </c>
      <c r="BK37" s="23">
        <v>4.6000000000000005</v>
      </c>
      <c r="BL37" s="23">
        <v>4.6000000000000005</v>
      </c>
      <c r="BM37" s="23">
        <v>4.6000000000000005</v>
      </c>
      <c r="BN37" s="23">
        <v>4.6000000000000005</v>
      </c>
      <c r="BO37" s="23">
        <v>4.6000000000000005</v>
      </c>
      <c r="BP37" s="23">
        <v>4.6000000000000005</v>
      </c>
      <c r="BQ37" s="23">
        <v>4.6000000000000005</v>
      </c>
      <c r="BR37" s="23">
        <v>4.6000000000000005</v>
      </c>
      <c r="BS37" s="23">
        <v>4.6000000000000005</v>
      </c>
      <c r="BT37" s="23">
        <v>4.6000000000000005</v>
      </c>
      <c r="BU37" s="23">
        <v>4.6000000000000005</v>
      </c>
      <c r="BV37" s="23">
        <v>4.6000000000000005</v>
      </c>
      <c r="BW37" s="23">
        <v>4.6000000000000005</v>
      </c>
    </row>
    <row r="38" spans="2:75" x14ac:dyDescent="0.2">
      <c r="B38" s="16" t="s">
        <v>48</v>
      </c>
      <c r="C38" s="16" t="s">
        <v>59</v>
      </c>
      <c r="D38" s="16" t="s">
        <v>78</v>
      </c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24">
        <v>0</v>
      </c>
      <c r="Z38" s="24">
        <v>0</v>
      </c>
      <c r="AA38" s="24">
        <v>0</v>
      </c>
      <c r="AB38" s="24">
        <v>0</v>
      </c>
      <c r="AC38" s="24">
        <v>0</v>
      </c>
      <c r="AD38" s="24">
        <v>0</v>
      </c>
      <c r="AE38" s="24">
        <v>0</v>
      </c>
      <c r="AF38" s="24">
        <v>0</v>
      </c>
      <c r="AG38" s="24">
        <v>0</v>
      </c>
      <c r="AH38" s="24">
        <v>0</v>
      </c>
      <c r="AI38" s="24">
        <v>0</v>
      </c>
      <c r="AJ38" s="24">
        <v>0</v>
      </c>
      <c r="AK38" s="24">
        <v>0</v>
      </c>
      <c r="AL38" s="24">
        <v>0</v>
      </c>
      <c r="AM38" s="24">
        <v>0</v>
      </c>
      <c r="AN38" s="24">
        <v>0</v>
      </c>
      <c r="AO38" s="24">
        <v>0</v>
      </c>
      <c r="AP38" s="24">
        <v>0</v>
      </c>
      <c r="AQ38" s="24">
        <v>0</v>
      </c>
      <c r="AR38" s="24">
        <v>0</v>
      </c>
      <c r="AS38" s="24">
        <v>0</v>
      </c>
      <c r="AT38" s="24">
        <v>0</v>
      </c>
      <c r="AU38" s="24">
        <v>0</v>
      </c>
      <c r="AV38" s="24">
        <v>0</v>
      </c>
      <c r="AW38" s="24">
        <v>0</v>
      </c>
      <c r="AX38" s="24">
        <v>0</v>
      </c>
      <c r="AY38" s="24">
        <v>0</v>
      </c>
      <c r="AZ38" s="24">
        <v>0</v>
      </c>
      <c r="BA38" s="24">
        <v>0</v>
      </c>
      <c r="BB38" s="24">
        <v>0</v>
      </c>
      <c r="BC38" s="24">
        <v>0</v>
      </c>
      <c r="BD38" s="24">
        <v>0</v>
      </c>
      <c r="BE38" s="24">
        <v>0</v>
      </c>
      <c r="BF38" s="24">
        <v>0</v>
      </c>
      <c r="BG38" s="24">
        <v>0</v>
      </c>
      <c r="BH38" s="24">
        <v>0</v>
      </c>
      <c r="BI38" s="24">
        <v>0</v>
      </c>
      <c r="BJ38" s="24">
        <v>0</v>
      </c>
      <c r="BK38" s="24">
        <v>0</v>
      </c>
      <c r="BL38" s="24">
        <v>0</v>
      </c>
      <c r="BM38" s="24">
        <v>0</v>
      </c>
      <c r="BN38" s="24">
        <v>0</v>
      </c>
      <c r="BO38" s="24">
        <v>0</v>
      </c>
      <c r="BP38" s="24">
        <v>0</v>
      </c>
      <c r="BQ38" s="24">
        <v>0</v>
      </c>
      <c r="BR38" s="24">
        <v>0</v>
      </c>
      <c r="BS38" s="24">
        <v>0</v>
      </c>
      <c r="BT38" s="24">
        <v>0</v>
      </c>
      <c r="BU38" s="24">
        <v>0</v>
      </c>
      <c r="BV38" s="24">
        <v>0</v>
      </c>
      <c r="BW38" s="24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23">
        <v>0</v>
      </c>
      <c r="Z40" s="23">
        <v>0</v>
      </c>
      <c r="AA40" s="23">
        <v>0</v>
      </c>
      <c r="AB40" s="23">
        <v>0</v>
      </c>
      <c r="AC40" s="23">
        <v>0</v>
      </c>
      <c r="AD40" s="23">
        <v>0</v>
      </c>
      <c r="AE40" s="23">
        <v>0</v>
      </c>
      <c r="AF40" s="23">
        <v>0</v>
      </c>
      <c r="AG40" s="23">
        <v>0</v>
      </c>
      <c r="AH40" s="23">
        <v>0</v>
      </c>
      <c r="AI40" s="23">
        <v>0</v>
      </c>
      <c r="AJ40" s="23">
        <v>0</v>
      </c>
      <c r="AK40" s="23">
        <v>0</v>
      </c>
      <c r="AL40" s="23">
        <v>0</v>
      </c>
      <c r="AM40" s="23">
        <v>0</v>
      </c>
      <c r="AN40" s="23">
        <v>0</v>
      </c>
      <c r="AO40" s="23">
        <v>0</v>
      </c>
      <c r="AP40" s="23">
        <v>0</v>
      </c>
      <c r="AQ40" s="23">
        <v>0.92</v>
      </c>
      <c r="AR40" s="23">
        <v>0</v>
      </c>
      <c r="AS40" s="23">
        <v>0</v>
      </c>
      <c r="AT40" s="23">
        <v>0</v>
      </c>
      <c r="AU40" s="23">
        <v>0</v>
      </c>
      <c r="AV40" s="23">
        <v>0</v>
      </c>
      <c r="AW40" s="23">
        <v>0</v>
      </c>
      <c r="AX40" s="23">
        <v>0</v>
      </c>
      <c r="AY40" s="23">
        <v>0</v>
      </c>
      <c r="AZ40" s="23">
        <v>0</v>
      </c>
      <c r="BA40" s="23">
        <v>0</v>
      </c>
      <c r="BB40" s="23">
        <v>0</v>
      </c>
      <c r="BC40" s="23">
        <v>0</v>
      </c>
      <c r="BD40" s="23">
        <v>0</v>
      </c>
      <c r="BE40" s="23">
        <v>0</v>
      </c>
      <c r="BF40" s="23">
        <v>0</v>
      </c>
      <c r="BG40" s="23">
        <v>0</v>
      </c>
      <c r="BH40" s="23">
        <v>0</v>
      </c>
      <c r="BI40" s="23">
        <v>0</v>
      </c>
      <c r="BJ40" s="23">
        <v>0</v>
      </c>
      <c r="BK40" s="23">
        <v>0</v>
      </c>
      <c r="BL40" s="23">
        <v>0</v>
      </c>
      <c r="BM40" s="23">
        <v>0</v>
      </c>
      <c r="BN40" s="23">
        <v>0</v>
      </c>
      <c r="BO40" s="23">
        <v>0</v>
      </c>
      <c r="BP40" s="23">
        <v>0</v>
      </c>
      <c r="BQ40" s="23">
        <v>0</v>
      </c>
      <c r="BR40" s="23">
        <v>0</v>
      </c>
      <c r="BS40" s="23">
        <v>0</v>
      </c>
      <c r="BT40" s="23">
        <v>0</v>
      </c>
      <c r="BU40" s="23">
        <v>0</v>
      </c>
      <c r="BV40" s="23">
        <v>0</v>
      </c>
      <c r="BW40" s="23">
        <v>0</v>
      </c>
    </row>
    <row r="41" spans="2:75" x14ac:dyDescent="0.2">
      <c r="B41" s="11" t="s">
        <v>48</v>
      </c>
      <c r="C41" s="11" t="s">
        <v>79</v>
      </c>
      <c r="D41" s="11" t="s">
        <v>82</v>
      </c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23">
        <v>32.522000000000006</v>
      </c>
      <c r="Z41" s="23">
        <v>33.258000000000003</v>
      </c>
      <c r="AA41" s="23">
        <v>31.51</v>
      </c>
      <c r="AB41" s="23">
        <v>33.074000000000005</v>
      </c>
      <c r="AC41" s="23">
        <v>41.997999999999998</v>
      </c>
      <c r="AD41" s="23">
        <v>82.984000000000009</v>
      </c>
      <c r="AE41" s="23">
        <v>93.518000000000015</v>
      </c>
      <c r="AF41" s="23">
        <v>90.436000000000007</v>
      </c>
      <c r="AG41" s="23">
        <v>77.878000000000014</v>
      </c>
      <c r="AH41" s="23">
        <v>17.940000000000001</v>
      </c>
      <c r="AI41" s="23">
        <v>0</v>
      </c>
      <c r="AJ41" s="23">
        <v>0</v>
      </c>
      <c r="AK41" s="23">
        <v>0</v>
      </c>
      <c r="AL41" s="23">
        <v>68.421319999999994</v>
      </c>
      <c r="AM41" s="23">
        <v>5.1980000000000005E-2</v>
      </c>
      <c r="AN41" s="23">
        <v>0</v>
      </c>
      <c r="AO41" s="23">
        <v>0</v>
      </c>
      <c r="AP41" s="23">
        <v>0</v>
      </c>
      <c r="AQ41" s="23">
        <v>0</v>
      </c>
      <c r="AR41" s="23">
        <v>0</v>
      </c>
      <c r="AS41" s="23">
        <v>0</v>
      </c>
      <c r="AT41" s="23">
        <v>0</v>
      </c>
      <c r="AU41" s="23">
        <v>0</v>
      </c>
      <c r="AV41" s="23">
        <v>0</v>
      </c>
      <c r="AW41" s="23">
        <v>0</v>
      </c>
      <c r="AX41" s="23">
        <v>0</v>
      </c>
      <c r="AY41" s="23">
        <v>0</v>
      </c>
      <c r="AZ41" s="23">
        <v>0</v>
      </c>
      <c r="BA41" s="23">
        <v>0</v>
      </c>
      <c r="BB41" s="23">
        <v>0</v>
      </c>
      <c r="BC41" s="23">
        <v>0</v>
      </c>
      <c r="BD41" s="23">
        <v>0</v>
      </c>
      <c r="BE41" s="23">
        <v>0</v>
      </c>
      <c r="BF41" s="23">
        <v>0</v>
      </c>
      <c r="BG41" s="23">
        <v>0</v>
      </c>
      <c r="BH41" s="23">
        <v>0</v>
      </c>
      <c r="BI41" s="23">
        <v>0</v>
      </c>
      <c r="BJ41" s="23">
        <v>0</v>
      </c>
      <c r="BK41" s="23">
        <v>0</v>
      </c>
      <c r="BL41" s="23">
        <v>0</v>
      </c>
      <c r="BM41" s="23">
        <v>0</v>
      </c>
      <c r="BN41" s="23">
        <v>0</v>
      </c>
      <c r="BO41" s="23">
        <v>0</v>
      </c>
      <c r="BP41" s="23">
        <v>0</v>
      </c>
      <c r="BQ41" s="23">
        <v>0</v>
      </c>
      <c r="BR41" s="23">
        <v>0</v>
      </c>
      <c r="BS41" s="23">
        <v>0</v>
      </c>
      <c r="BT41" s="23">
        <v>0</v>
      </c>
      <c r="BU41" s="23">
        <v>0</v>
      </c>
      <c r="BV41" s="23">
        <v>0</v>
      </c>
      <c r="BW41" s="23">
        <v>0</v>
      </c>
    </row>
    <row r="42" spans="2:75" x14ac:dyDescent="0.2">
      <c r="B42" s="11" t="s">
        <v>48</v>
      </c>
      <c r="C42" s="11" t="s">
        <v>79</v>
      </c>
      <c r="D42" s="11" t="s">
        <v>83</v>
      </c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23">
        <v>0</v>
      </c>
      <c r="Z42" s="23">
        <v>0</v>
      </c>
      <c r="AA42" s="23">
        <v>0</v>
      </c>
      <c r="AB42" s="23">
        <v>0</v>
      </c>
      <c r="AC42" s="23">
        <v>0</v>
      </c>
      <c r="AD42" s="23">
        <v>0</v>
      </c>
      <c r="AE42" s="23">
        <v>0</v>
      </c>
      <c r="AF42" s="23">
        <v>0</v>
      </c>
      <c r="AG42" s="23">
        <v>0</v>
      </c>
      <c r="AH42" s="23">
        <v>0</v>
      </c>
      <c r="AI42" s="23">
        <v>0</v>
      </c>
      <c r="AJ42" s="23">
        <v>0</v>
      </c>
      <c r="AK42" s="23">
        <v>0</v>
      </c>
      <c r="AL42" s="23">
        <v>0</v>
      </c>
      <c r="AM42" s="23">
        <v>0</v>
      </c>
      <c r="AN42" s="23">
        <v>0</v>
      </c>
      <c r="AO42" s="23">
        <v>0</v>
      </c>
      <c r="AP42" s="23">
        <v>0</v>
      </c>
      <c r="AQ42" s="23">
        <v>0</v>
      </c>
      <c r="AR42" s="23">
        <v>0</v>
      </c>
      <c r="AS42" s="23">
        <v>0</v>
      </c>
      <c r="AT42" s="23">
        <v>0</v>
      </c>
      <c r="AU42" s="23">
        <v>0</v>
      </c>
      <c r="AV42" s="23">
        <v>0</v>
      </c>
      <c r="AW42" s="23">
        <v>0</v>
      </c>
      <c r="AX42" s="23">
        <v>0</v>
      </c>
      <c r="AY42" s="23">
        <v>0</v>
      </c>
      <c r="AZ42" s="23">
        <v>0</v>
      </c>
      <c r="BA42" s="23">
        <v>0</v>
      </c>
      <c r="BB42" s="23">
        <v>0</v>
      </c>
      <c r="BC42" s="23">
        <v>0</v>
      </c>
      <c r="BD42" s="23">
        <v>0</v>
      </c>
      <c r="BE42" s="23">
        <v>0</v>
      </c>
      <c r="BF42" s="23">
        <v>0</v>
      </c>
      <c r="BG42" s="23">
        <v>0</v>
      </c>
      <c r="BH42" s="23">
        <v>0</v>
      </c>
      <c r="BI42" s="23">
        <v>0</v>
      </c>
      <c r="BJ42" s="23">
        <v>0</v>
      </c>
      <c r="BK42" s="23">
        <v>0</v>
      </c>
      <c r="BL42" s="23">
        <v>0</v>
      </c>
      <c r="BM42" s="23">
        <v>0</v>
      </c>
      <c r="BN42" s="23">
        <v>0</v>
      </c>
      <c r="BO42" s="23">
        <v>0</v>
      </c>
      <c r="BP42" s="23">
        <v>0</v>
      </c>
      <c r="BQ42" s="23">
        <v>0</v>
      </c>
      <c r="BR42" s="23">
        <v>0</v>
      </c>
      <c r="BS42" s="23">
        <v>0</v>
      </c>
      <c r="BT42" s="23">
        <v>0</v>
      </c>
      <c r="BU42" s="23">
        <v>0</v>
      </c>
      <c r="BV42" s="23">
        <v>0</v>
      </c>
      <c r="BW42" s="23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23">
        <v>0</v>
      </c>
      <c r="Z43" s="23">
        <v>0</v>
      </c>
      <c r="AA43" s="23">
        <v>0</v>
      </c>
      <c r="AB43" s="23">
        <v>0</v>
      </c>
      <c r="AC43" s="23">
        <v>0</v>
      </c>
      <c r="AD43" s="23">
        <v>0</v>
      </c>
      <c r="AE43" s="23">
        <v>0</v>
      </c>
      <c r="AF43" s="23">
        <v>0</v>
      </c>
      <c r="AG43" s="23">
        <v>0</v>
      </c>
      <c r="AH43" s="23">
        <v>0</v>
      </c>
      <c r="AI43" s="23">
        <v>0</v>
      </c>
      <c r="AJ43" s="23">
        <v>0</v>
      </c>
      <c r="AK43" s="23">
        <v>0</v>
      </c>
      <c r="AL43" s="23">
        <v>0</v>
      </c>
      <c r="AM43" s="23">
        <v>0</v>
      </c>
      <c r="AN43" s="23">
        <v>0</v>
      </c>
      <c r="AO43" s="23">
        <v>0</v>
      </c>
      <c r="AP43" s="23">
        <v>0</v>
      </c>
      <c r="AQ43" s="23">
        <v>2.7600000000000002</v>
      </c>
      <c r="AR43" s="23">
        <v>0</v>
      </c>
      <c r="AS43" s="23">
        <v>0</v>
      </c>
      <c r="AT43" s="23">
        <v>0</v>
      </c>
      <c r="AU43" s="23">
        <v>0</v>
      </c>
      <c r="AV43" s="23">
        <v>0</v>
      </c>
      <c r="AW43" s="23">
        <v>0</v>
      </c>
      <c r="AX43" s="23">
        <v>0</v>
      </c>
      <c r="AY43" s="23">
        <v>0</v>
      </c>
      <c r="AZ43" s="23">
        <v>0</v>
      </c>
      <c r="BA43" s="23">
        <v>0</v>
      </c>
      <c r="BB43" s="23">
        <v>0</v>
      </c>
      <c r="BC43" s="23">
        <v>0</v>
      </c>
      <c r="BD43" s="23">
        <v>0</v>
      </c>
      <c r="BE43" s="23">
        <v>0</v>
      </c>
      <c r="BF43" s="23">
        <v>0</v>
      </c>
      <c r="BG43" s="23">
        <v>0</v>
      </c>
      <c r="BH43" s="23">
        <v>0</v>
      </c>
      <c r="BI43" s="23">
        <v>0</v>
      </c>
      <c r="BJ43" s="23">
        <v>0</v>
      </c>
      <c r="BK43" s="23">
        <v>0</v>
      </c>
      <c r="BL43" s="23">
        <v>0</v>
      </c>
      <c r="BM43" s="23">
        <v>0</v>
      </c>
      <c r="BN43" s="23">
        <v>0</v>
      </c>
      <c r="BO43" s="23">
        <v>0</v>
      </c>
      <c r="BP43" s="23">
        <v>0</v>
      </c>
      <c r="BQ43" s="23">
        <v>0</v>
      </c>
      <c r="BR43" s="23">
        <v>0</v>
      </c>
      <c r="BS43" s="23">
        <v>0</v>
      </c>
      <c r="BT43" s="23">
        <v>0</v>
      </c>
      <c r="BU43" s="23">
        <v>0</v>
      </c>
      <c r="BV43" s="23">
        <v>0</v>
      </c>
      <c r="BW43" s="23">
        <v>0</v>
      </c>
    </row>
    <row r="44" spans="2:75" x14ac:dyDescent="0.2">
      <c r="B44" s="11" t="s">
        <v>48</v>
      </c>
      <c r="C44" s="11" t="s">
        <v>79</v>
      </c>
      <c r="D44" s="11" t="s">
        <v>85</v>
      </c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23">
        <v>0</v>
      </c>
      <c r="AH44" s="23">
        <v>0</v>
      </c>
      <c r="AI44" s="23">
        <v>0</v>
      </c>
      <c r="AJ44" s="23">
        <v>0</v>
      </c>
      <c r="AK44" s="23">
        <v>0</v>
      </c>
      <c r="AL44" s="23">
        <v>0</v>
      </c>
      <c r="AM44" s="23">
        <v>0</v>
      </c>
      <c r="AN44" s="23">
        <v>0</v>
      </c>
      <c r="AO44" s="23">
        <v>0</v>
      </c>
      <c r="AP44" s="23">
        <v>0</v>
      </c>
      <c r="AQ44" s="23">
        <v>0</v>
      </c>
      <c r="AR44" s="23">
        <v>0</v>
      </c>
      <c r="AS44" s="23">
        <v>0</v>
      </c>
      <c r="AT44" s="23">
        <v>0</v>
      </c>
      <c r="AU44" s="23">
        <v>0</v>
      </c>
      <c r="AV44" s="23">
        <v>0</v>
      </c>
      <c r="AW44" s="23">
        <v>0</v>
      </c>
      <c r="AX44" s="23">
        <v>0</v>
      </c>
      <c r="AY44" s="23">
        <v>0</v>
      </c>
      <c r="AZ44" s="23">
        <v>0</v>
      </c>
      <c r="BA44" s="23">
        <v>0</v>
      </c>
      <c r="BB44" s="23">
        <v>0</v>
      </c>
      <c r="BC44" s="23">
        <v>0</v>
      </c>
      <c r="BD44" s="23">
        <v>0</v>
      </c>
      <c r="BE44" s="23">
        <v>0</v>
      </c>
      <c r="BF44" s="23">
        <v>0</v>
      </c>
      <c r="BG44" s="23">
        <v>0</v>
      </c>
      <c r="BH44" s="23">
        <v>0</v>
      </c>
      <c r="BI44" s="23">
        <v>0</v>
      </c>
      <c r="BJ44" s="23">
        <v>0</v>
      </c>
      <c r="BK44" s="23">
        <v>0</v>
      </c>
      <c r="BL44" s="23">
        <v>0</v>
      </c>
      <c r="BM44" s="23">
        <v>0</v>
      </c>
      <c r="BN44" s="23">
        <v>0</v>
      </c>
      <c r="BO44" s="23">
        <v>0</v>
      </c>
      <c r="BP44" s="23">
        <v>0</v>
      </c>
      <c r="BQ44" s="23">
        <v>0</v>
      </c>
      <c r="BR44" s="23">
        <v>0</v>
      </c>
      <c r="BS44" s="23">
        <v>0</v>
      </c>
      <c r="BT44" s="23">
        <v>0</v>
      </c>
      <c r="BU44" s="23">
        <v>0</v>
      </c>
      <c r="BV44" s="23">
        <v>0</v>
      </c>
      <c r="BW44" s="23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0</v>
      </c>
      <c r="AE45" s="23">
        <v>0</v>
      </c>
      <c r="AF45" s="23">
        <v>0</v>
      </c>
      <c r="AG45" s="23">
        <v>0</v>
      </c>
      <c r="AH45" s="23">
        <v>0</v>
      </c>
      <c r="AI45" s="23">
        <v>0</v>
      </c>
      <c r="AJ45" s="23">
        <v>0</v>
      </c>
      <c r="AK45" s="23">
        <v>0</v>
      </c>
      <c r="AL45" s="23">
        <v>0</v>
      </c>
      <c r="AM45" s="23">
        <v>0</v>
      </c>
      <c r="AN45" s="23">
        <v>0</v>
      </c>
      <c r="AO45" s="23">
        <v>0</v>
      </c>
      <c r="AP45" s="23">
        <v>0</v>
      </c>
      <c r="AQ45" s="23">
        <v>0</v>
      </c>
      <c r="AR45" s="23">
        <v>0</v>
      </c>
      <c r="AS45" s="23">
        <v>0</v>
      </c>
      <c r="AT45" s="23">
        <v>0</v>
      </c>
      <c r="AU45" s="23">
        <v>0</v>
      </c>
      <c r="AV45" s="23">
        <v>0</v>
      </c>
      <c r="AW45" s="23">
        <v>0</v>
      </c>
      <c r="AX45" s="23">
        <v>0</v>
      </c>
      <c r="AY45" s="23">
        <v>0</v>
      </c>
      <c r="AZ45" s="23">
        <v>0</v>
      </c>
      <c r="BA45" s="23">
        <v>0</v>
      </c>
      <c r="BB45" s="23">
        <v>0</v>
      </c>
      <c r="BC45" s="23">
        <v>0</v>
      </c>
      <c r="BD45" s="23">
        <v>0</v>
      </c>
      <c r="BE45" s="23">
        <v>0</v>
      </c>
      <c r="BF45" s="23">
        <v>0</v>
      </c>
      <c r="BG45" s="23">
        <v>0</v>
      </c>
      <c r="BH45" s="23">
        <v>0</v>
      </c>
      <c r="BI45" s="23">
        <v>0</v>
      </c>
      <c r="BJ45" s="23">
        <v>0</v>
      </c>
      <c r="BK45" s="23">
        <v>0</v>
      </c>
      <c r="BL45" s="23">
        <v>0</v>
      </c>
      <c r="BM45" s="23">
        <v>0</v>
      </c>
      <c r="BN45" s="23">
        <v>0</v>
      </c>
      <c r="BO45" s="23">
        <v>0</v>
      </c>
      <c r="BP45" s="23">
        <v>0</v>
      </c>
      <c r="BQ45" s="23">
        <v>0</v>
      </c>
      <c r="BR45" s="23">
        <v>0</v>
      </c>
      <c r="BS45" s="23">
        <v>0</v>
      </c>
      <c r="BT45" s="23">
        <v>0</v>
      </c>
      <c r="BU45" s="23">
        <v>0</v>
      </c>
      <c r="BV45" s="23">
        <v>0</v>
      </c>
      <c r="BW45" s="23"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23">
        <v>47.931999999999995</v>
      </c>
      <c r="Z46" s="23">
        <v>45.125999999999998</v>
      </c>
      <c r="AA46" s="23">
        <v>35.65</v>
      </c>
      <c r="AB46" s="23">
        <v>0</v>
      </c>
      <c r="AC46" s="23">
        <v>0</v>
      </c>
      <c r="AD46" s="23">
        <v>0</v>
      </c>
      <c r="AE46" s="23">
        <v>0</v>
      </c>
      <c r="AF46" s="23">
        <v>0</v>
      </c>
      <c r="AG46" s="23">
        <v>0</v>
      </c>
      <c r="AH46" s="23">
        <v>0</v>
      </c>
      <c r="AI46" s="23">
        <v>0</v>
      </c>
      <c r="AJ46" s="23">
        <v>0</v>
      </c>
      <c r="AK46" s="23">
        <v>0</v>
      </c>
      <c r="AL46" s="23">
        <v>0</v>
      </c>
      <c r="AM46" s="23">
        <v>0</v>
      </c>
      <c r="AN46" s="23">
        <v>0</v>
      </c>
      <c r="AO46" s="23">
        <v>0</v>
      </c>
      <c r="AP46" s="23">
        <v>0</v>
      </c>
      <c r="AQ46" s="23">
        <v>3.22</v>
      </c>
      <c r="AR46" s="23">
        <v>0</v>
      </c>
      <c r="AS46" s="23">
        <v>0</v>
      </c>
      <c r="AT46" s="23">
        <v>0</v>
      </c>
      <c r="AU46" s="23">
        <v>0</v>
      </c>
      <c r="AV46" s="23">
        <v>0</v>
      </c>
      <c r="AW46" s="23">
        <v>0</v>
      </c>
      <c r="AX46" s="23">
        <v>0</v>
      </c>
      <c r="AY46" s="23">
        <v>0</v>
      </c>
      <c r="AZ46" s="23">
        <v>0</v>
      </c>
      <c r="BA46" s="23">
        <v>0</v>
      </c>
      <c r="BB46" s="23">
        <v>0</v>
      </c>
      <c r="BC46" s="23">
        <v>0</v>
      </c>
      <c r="BD46" s="23">
        <v>0</v>
      </c>
      <c r="BE46" s="23">
        <v>0</v>
      </c>
      <c r="BF46" s="23">
        <v>0</v>
      </c>
      <c r="BG46" s="23">
        <v>0</v>
      </c>
      <c r="BH46" s="23">
        <v>0</v>
      </c>
      <c r="BI46" s="23">
        <v>0</v>
      </c>
      <c r="BJ46" s="23">
        <v>0</v>
      </c>
      <c r="BK46" s="23">
        <v>0</v>
      </c>
      <c r="BL46" s="23">
        <v>0</v>
      </c>
      <c r="BM46" s="23">
        <v>0</v>
      </c>
      <c r="BN46" s="23">
        <v>0</v>
      </c>
      <c r="BO46" s="23">
        <v>0</v>
      </c>
      <c r="BP46" s="23">
        <v>0</v>
      </c>
      <c r="BQ46" s="23">
        <v>0</v>
      </c>
      <c r="BR46" s="23">
        <v>0</v>
      </c>
      <c r="BS46" s="23">
        <v>0</v>
      </c>
      <c r="BT46" s="23">
        <v>0</v>
      </c>
      <c r="BU46" s="23">
        <v>0</v>
      </c>
      <c r="BV46" s="23">
        <v>0</v>
      </c>
      <c r="BW46" s="23">
        <v>0</v>
      </c>
    </row>
    <row r="47" spans="2:75" x14ac:dyDescent="0.2">
      <c r="B47" s="11" t="s">
        <v>48</v>
      </c>
      <c r="C47" s="11" t="s">
        <v>79</v>
      </c>
      <c r="D47" s="11" t="s">
        <v>88</v>
      </c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23">
        <v>0</v>
      </c>
      <c r="Z47" s="23">
        <v>0</v>
      </c>
      <c r="AA47" s="23">
        <v>0</v>
      </c>
      <c r="AB47" s="23">
        <v>0</v>
      </c>
      <c r="AC47" s="23">
        <v>0</v>
      </c>
      <c r="AD47" s="23">
        <v>0</v>
      </c>
      <c r="AE47" s="23">
        <v>0</v>
      </c>
      <c r="AF47" s="23">
        <v>0</v>
      </c>
      <c r="AG47" s="23">
        <v>0</v>
      </c>
      <c r="AH47" s="23">
        <v>0</v>
      </c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23">
        <v>0</v>
      </c>
      <c r="AH48" s="23">
        <v>0</v>
      </c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23">
        <v>0</v>
      </c>
      <c r="Z49" s="23">
        <v>0</v>
      </c>
      <c r="AA49" s="23">
        <v>0</v>
      </c>
      <c r="AB49" s="23">
        <v>0</v>
      </c>
      <c r="AC49" s="23">
        <v>0</v>
      </c>
      <c r="AD49" s="23">
        <v>0</v>
      </c>
      <c r="AE49" s="23">
        <v>0</v>
      </c>
      <c r="AF49" s="23">
        <v>0</v>
      </c>
      <c r="AG49" s="23">
        <v>0</v>
      </c>
      <c r="AH49" s="23">
        <v>0</v>
      </c>
      <c r="AI49" s="23">
        <v>0</v>
      </c>
      <c r="AJ49" s="23">
        <v>0</v>
      </c>
      <c r="AK49" s="23">
        <v>0</v>
      </c>
      <c r="AL49" s="23">
        <v>0</v>
      </c>
      <c r="AM49" s="23">
        <v>0</v>
      </c>
      <c r="AN49" s="23">
        <v>0</v>
      </c>
      <c r="AO49" s="23">
        <v>0</v>
      </c>
      <c r="AP49" s="23">
        <v>0</v>
      </c>
      <c r="AQ49" s="23">
        <v>0</v>
      </c>
      <c r="AR49" s="23">
        <v>0</v>
      </c>
      <c r="AS49" s="23">
        <v>0</v>
      </c>
      <c r="AT49" s="23">
        <v>0</v>
      </c>
      <c r="AU49" s="23">
        <v>0</v>
      </c>
      <c r="AV49" s="23">
        <v>0</v>
      </c>
      <c r="AW49" s="23">
        <v>0</v>
      </c>
      <c r="AX49" s="23">
        <v>0</v>
      </c>
      <c r="AY49" s="23">
        <v>0</v>
      </c>
      <c r="AZ49" s="23">
        <v>0</v>
      </c>
      <c r="BA49" s="23">
        <v>0</v>
      </c>
      <c r="BB49" s="23">
        <v>0</v>
      </c>
      <c r="BC49" s="23">
        <v>0</v>
      </c>
      <c r="BD49" s="23">
        <v>0</v>
      </c>
      <c r="BE49" s="23">
        <v>0</v>
      </c>
      <c r="BF49" s="23">
        <v>0</v>
      </c>
      <c r="BG49" s="23">
        <v>0</v>
      </c>
      <c r="BH49" s="23">
        <v>0</v>
      </c>
      <c r="BI49" s="23">
        <v>0</v>
      </c>
      <c r="BJ49" s="23">
        <v>0</v>
      </c>
      <c r="BK49" s="23">
        <v>0</v>
      </c>
      <c r="BL49" s="23">
        <v>0</v>
      </c>
      <c r="BM49" s="23">
        <v>0</v>
      </c>
      <c r="BN49" s="23">
        <v>0</v>
      </c>
      <c r="BO49" s="23">
        <v>0</v>
      </c>
      <c r="BP49" s="23">
        <v>0</v>
      </c>
      <c r="BQ49" s="23">
        <v>0</v>
      </c>
      <c r="BR49" s="23">
        <v>0</v>
      </c>
      <c r="BS49" s="23">
        <v>0</v>
      </c>
      <c r="BT49" s="23">
        <v>0</v>
      </c>
      <c r="BU49" s="23">
        <v>0</v>
      </c>
      <c r="BV49" s="23">
        <v>0</v>
      </c>
      <c r="BW49" s="23">
        <v>0</v>
      </c>
    </row>
    <row r="50" spans="2:75" x14ac:dyDescent="0.2">
      <c r="B50" s="11" t="s">
        <v>48</v>
      </c>
      <c r="C50" s="11" t="s">
        <v>79</v>
      </c>
      <c r="D50" s="11" t="s">
        <v>91</v>
      </c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23">
        <v>48.162000000000006</v>
      </c>
      <c r="Z50" s="23">
        <v>33.81</v>
      </c>
      <c r="AA50" s="23">
        <v>25.898</v>
      </c>
      <c r="AB50" s="23">
        <v>47.058</v>
      </c>
      <c r="AC50" s="23">
        <v>28.75</v>
      </c>
      <c r="AD50" s="23">
        <v>48.944000000000003</v>
      </c>
      <c r="AE50" s="23">
        <v>33.948</v>
      </c>
      <c r="AF50" s="23">
        <v>20.746000000000002</v>
      </c>
      <c r="AG50" s="23">
        <v>19.09</v>
      </c>
      <c r="AH50" s="23">
        <v>77.141999999999996</v>
      </c>
      <c r="AI50" s="23">
        <v>54.326000000000001</v>
      </c>
      <c r="AJ50" s="23">
        <v>81.051999999999992</v>
      </c>
      <c r="AK50" s="23">
        <v>131.19200000000001</v>
      </c>
      <c r="AL50" s="23">
        <v>86.243560000000002</v>
      </c>
      <c r="AM50" s="23">
        <v>114.83486000000001</v>
      </c>
      <c r="AN50" s="23">
        <v>125.58000000000001</v>
      </c>
      <c r="AO50" s="23">
        <v>102.12</v>
      </c>
      <c r="AP50" s="23">
        <v>136.62</v>
      </c>
      <c r="AQ50" s="23">
        <v>113.16000000000001</v>
      </c>
      <c r="AR50" s="23">
        <v>117.57817902000001</v>
      </c>
      <c r="AS50" s="23">
        <v>151.82602686900006</v>
      </c>
      <c r="AT50" s="23">
        <v>113.39683215000008</v>
      </c>
      <c r="AU50" s="23">
        <v>88.0236795</v>
      </c>
      <c r="AV50" s="23">
        <v>68.823722250000003</v>
      </c>
      <c r="AW50" s="23">
        <v>70.179007636358691</v>
      </c>
      <c r="AX50" s="23">
        <v>111.31563482523562</v>
      </c>
      <c r="AY50" s="23">
        <v>110.02876438717547</v>
      </c>
      <c r="AZ50" s="23">
        <v>113.68067949026609</v>
      </c>
      <c r="BA50" s="23">
        <v>119.2215849816327</v>
      </c>
      <c r="BB50" s="23">
        <v>124.83633729678373</v>
      </c>
      <c r="BC50" s="23">
        <v>130.53614413538833</v>
      </c>
      <c r="BD50" s="23">
        <v>132.08837145081236</v>
      </c>
      <c r="BE50" s="23">
        <v>133.64028574425791</v>
      </c>
      <c r="BF50" s="23">
        <v>135.1755275477235</v>
      </c>
      <c r="BG50" s="23">
        <v>136.7270047361138</v>
      </c>
      <c r="BH50" s="23">
        <v>138.28250280315024</v>
      </c>
      <c r="BI50" s="23">
        <v>127.07065101170502</v>
      </c>
      <c r="BJ50" s="23">
        <v>126.73552504148014</v>
      </c>
      <c r="BK50" s="23">
        <v>129.09466031192386</v>
      </c>
      <c r="BL50" s="23">
        <v>128.74290351608184</v>
      </c>
      <c r="BM50" s="23">
        <v>129.91114149328143</v>
      </c>
      <c r="BN50" s="23">
        <v>129.5525477125978</v>
      </c>
      <c r="BO50" s="23">
        <v>129.5549749868571</v>
      </c>
      <c r="BP50" s="23">
        <v>129.17708241886777</v>
      </c>
      <c r="BQ50" s="23">
        <v>128.48613747100617</v>
      </c>
      <c r="BR50" s="23">
        <v>128.09711849325893</v>
      </c>
      <c r="BS50" s="23">
        <v>126.57638252742814</v>
      </c>
      <c r="BT50" s="23">
        <v>126.17642072833927</v>
      </c>
      <c r="BU50" s="23">
        <v>126.39360295758446</v>
      </c>
      <c r="BV50" s="23">
        <v>125.97233552842124</v>
      </c>
      <c r="BW50" s="23">
        <v>125.75918650793956</v>
      </c>
    </row>
    <row r="51" spans="2:75" x14ac:dyDescent="0.2">
      <c r="B51" s="11" t="s">
        <v>48</v>
      </c>
      <c r="C51" s="11" t="s">
        <v>79</v>
      </c>
      <c r="D51" s="11" t="s">
        <v>92</v>
      </c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23">
        <v>0</v>
      </c>
      <c r="Z51" s="23">
        <v>0</v>
      </c>
      <c r="AA51" s="23">
        <v>0</v>
      </c>
      <c r="AB51" s="23">
        <v>0</v>
      </c>
      <c r="AC51" s="23">
        <v>0</v>
      </c>
      <c r="AD51" s="23">
        <v>0</v>
      </c>
      <c r="AE51" s="23">
        <v>0</v>
      </c>
      <c r="AF51" s="23">
        <v>0</v>
      </c>
      <c r="AG51" s="23">
        <v>0</v>
      </c>
      <c r="AH51" s="23">
        <v>0</v>
      </c>
      <c r="AI51" s="23">
        <v>0</v>
      </c>
      <c r="AJ51" s="23">
        <v>0</v>
      </c>
      <c r="AK51" s="23">
        <v>0</v>
      </c>
      <c r="AL51" s="23">
        <v>0</v>
      </c>
      <c r="AM51" s="23">
        <v>0</v>
      </c>
      <c r="AN51" s="23">
        <v>0</v>
      </c>
      <c r="AO51" s="23">
        <v>0</v>
      </c>
      <c r="AP51" s="23">
        <v>0</v>
      </c>
      <c r="AQ51" s="23">
        <v>0</v>
      </c>
      <c r="AR51" s="23">
        <v>0</v>
      </c>
      <c r="AS51" s="23">
        <v>0</v>
      </c>
      <c r="AT51" s="23">
        <v>0</v>
      </c>
      <c r="AU51" s="23">
        <v>0</v>
      </c>
      <c r="AV51" s="23">
        <v>0</v>
      </c>
      <c r="AW51" s="23">
        <v>0</v>
      </c>
      <c r="AX51" s="23">
        <v>0</v>
      </c>
      <c r="AY51" s="23">
        <v>0</v>
      </c>
      <c r="AZ51" s="23">
        <v>0</v>
      </c>
      <c r="BA51" s="23">
        <v>0</v>
      </c>
      <c r="BB51" s="23">
        <v>0</v>
      </c>
      <c r="BC51" s="23">
        <v>0</v>
      </c>
      <c r="BD51" s="23">
        <v>0</v>
      </c>
      <c r="BE51" s="23">
        <v>0</v>
      </c>
      <c r="BF51" s="23">
        <v>0</v>
      </c>
      <c r="BG51" s="23">
        <v>0</v>
      </c>
      <c r="BH51" s="23">
        <v>0</v>
      </c>
      <c r="BI51" s="23">
        <v>0</v>
      </c>
      <c r="BJ51" s="23">
        <v>0</v>
      </c>
      <c r="BK51" s="23">
        <v>0</v>
      </c>
      <c r="BL51" s="23">
        <v>0</v>
      </c>
      <c r="BM51" s="23">
        <v>0</v>
      </c>
      <c r="BN51" s="23">
        <v>0</v>
      </c>
      <c r="BO51" s="23">
        <v>0</v>
      </c>
      <c r="BP51" s="23">
        <v>0</v>
      </c>
      <c r="BQ51" s="23">
        <v>0</v>
      </c>
      <c r="BR51" s="23">
        <v>0</v>
      </c>
      <c r="BS51" s="23">
        <v>0</v>
      </c>
      <c r="BT51" s="23">
        <v>0</v>
      </c>
      <c r="BU51" s="23">
        <v>0</v>
      </c>
      <c r="BV51" s="23">
        <v>0</v>
      </c>
      <c r="BW51" s="23">
        <v>0</v>
      </c>
    </row>
    <row r="52" spans="2:75" x14ac:dyDescent="0.2">
      <c r="B52" s="11" t="s">
        <v>48</v>
      </c>
      <c r="C52" s="11" t="s">
        <v>79</v>
      </c>
      <c r="D52" s="11" t="s">
        <v>93</v>
      </c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23">
        <v>0</v>
      </c>
      <c r="Z52" s="23">
        <v>0</v>
      </c>
      <c r="AA52" s="23">
        <v>0</v>
      </c>
      <c r="AB52" s="23">
        <v>0</v>
      </c>
      <c r="AC52" s="23">
        <v>0</v>
      </c>
      <c r="AD52" s="23">
        <v>0</v>
      </c>
      <c r="AE52" s="23">
        <v>0</v>
      </c>
      <c r="AF52" s="23">
        <v>0</v>
      </c>
      <c r="AG52" s="23">
        <v>0</v>
      </c>
      <c r="AH52" s="23">
        <v>0</v>
      </c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23">
        <v>0</v>
      </c>
      <c r="Z53" s="23">
        <v>0</v>
      </c>
      <c r="AA53" s="23">
        <v>0</v>
      </c>
      <c r="AB53" s="23">
        <v>0</v>
      </c>
      <c r="AC53" s="23">
        <v>0</v>
      </c>
      <c r="AD53" s="23">
        <v>0</v>
      </c>
      <c r="AE53" s="23">
        <v>0</v>
      </c>
      <c r="AF53" s="23">
        <v>0</v>
      </c>
      <c r="AG53" s="23">
        <v>0</v>
      </c>
      <c r="AH53" s="23">
        <v>0</v>
      </c>
      <c r="AI53" s="23">
        <v>0</v>
      </c>
      <c r="AJ53" s="23">
        <v>0</v>
      </c>
      <c r="AK53" s="23">
        <v>0</v>
      </c>
      <c r="AL53" s="23">
        <v>0</v>
      </c>
      <c r="AM53" s="23">
        <v>0</v>
      </c>
      <c r="AN53" s="23">
        <v>0</v>
      </c>
      <c r="AO53" s="23">
        <v>0</v>
      </c>
      <c r="AP53" s="23">
        <v>0</v>
      </c>
      <c r="AQ53" s="23">
        <v>6.44</v>
      </c>
      <c r="AR53" s="23">
        <v>0</v>
      </c>
      <c r="AS53" s="23">
        <v>0</v>
      </c>
      <c r="AT53" s="23">
        <v>0</v>
      </c>
      <c r="AU53" s="23">
        <v>0</v>
      </c>
      <c r="AV53" s="23">
        <v>0</v>
      </c>
      <c r="AW53" s="23">
        <v>0</v>
      </c>
      <c r="AX53" s="23">
        <v>0</v>
      </c>
      <c r="AY53" s="23">
        <v>0</v>
      </c>
      <c r="AZ53" s="23">
        <v>0</v>
      </c>
      <c r="BA53" s="23">
        <v>0</v>
      </c>
      <c r="BB53" s="23">
        <v>0</v>
      </c>
      <c r="BC53" s="23">
        <v>0</v>
      </c>
      <c r="BD53" s="23">
        <v>0</v>
      </c>
      <c r="BE53" s="23">
        <v>0</v>
      </c>
      <c r="BF53" s="23">
        <v>0</v>
      </c>
      <c r="BG53" s="23">
        <v>0</v>
      </c>
      <c r="BH53" s="23">
        <v>0</v>
      </c>
      <c r="BI53" s="23">
        <v>0</v>
      </c>
      <c r="BJ53" s="23">
        <v>0</v>
      </c>
      <c r="BK53" s="23">
        <v>0</v>
      </c>
      <c r="BL53" s="23">
        <v>0</v>
      </c>
      <c r="BM53" s="23">
        <v>0</v>
      </c>
      <c r="BN53" s="23">
        <v>0</v>
      </c>
      <c r="BO53" s="23">
        <v>0</v>
      </c>
      <c r="BP53" s="23">
        <v>0</v>
      </c>
      <c r="BQ53" s="23">
        <v>0</v>
      </c>
      <c r="BR53" s="23">
        <v>0</v>
      </c>
      <c r="BS53" s="23">
        <v>0</v>
      </c>
      <c r="BT53" s="23">
        <v>0</v>
      </c>
      <c r="BU53" s="23">
        <v>0</v>
      </c>
      <c r="BV53" s="23">
        <v>0</v>
      </c>
      <c r="BW53" s="23">
        <v>0</v>
      </c>
    </row>
    <row r="54" spans="2:75" x14ac:dyDescent="0.2">
      <c r="B54" s="16" t="s">
        <v>48</v>
      </c>
      <c r="C54" s="16" t="s">
        <v>79</v>
      </c>
      <c r="D54" s="16" t="s">
        <v>95</v>
      </c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24">
        <v>0</v>
      </c>
      <c r="Z54" s="24">
        <v>0</v>
      </c>
      <c r="AA54" s="24">
        <v>0</v>
      </c>
      <c r="AB54" s="24">
        <v>0</v>
      </c>
      <c r="AC54" s="24">
        <v>0</v>
      </c>
      <c r="AD54" s="24">
        <v>0</v>
      </c>
      <c r="AE54" s="24">
        <v>0</v>
      </c>
      <c r="AF54" s="24">
        <v>0</v>
      </c>
      <c r="AG54" s="24">
        <v>0</v>
      </c>
      <c r="AH54" s="24">
        <v>0</v>
      </c>
      <c r="AI54" s="24">
        <v>0</v>
      </c>
      <c r="AJ54" s="24">
        <v>0</v>
      </c>
      <c r="AK54" s="24">
        <v>0</v>
      </c>
      <c r="AL54" s="24">
        <v>0</v>
      </c>
      <c r="AM54" s="24">
        <v>0</v>
      </c>
      <c r="AN54" s="24">
        <v>0</v>
      </c>
      <c r="AO54" s="24">
        <v>0</v>
      </c>
      <c r="AP54" s="24">
        <v>0</v>
      </c>
      <c r="AQ54" s="24">
        <v>13.34</v>
      </c>
      <c r="AR54" s="24">
        <v>0</v>
      </c>
      <c r="AS54" s="24">
        <v>0</v>
      </c>
      <c r="AT54" s="24">
        <v>0</v>
      </c>
      <c r="AU54" s="24">
        <v>0</v>
      </c>
      <c r="AV54" s="24">
        <v>0</v>
      </c>
      <c r="AW54" s="24">
        <v>0</v>
      </c>
      <c r="AX54" s="24">
        <v>0</v>
      </c>
      <c r="AY54" s="24">
        <v>0</v>
      </c>
      <c r="AZ54" s="24">
        <v>0</v>
      </c>
      <c r="BA54" s="24">
        <v>0</v>
      </c>
      <c r="BB54" s="24">
        <v>0</v>
      </c>
      <c r="BC54" s="24">
        <v>0</v>
      </c>
      <c r="BD54" s="24">
        <v>0</v>
      </c>
      <c r="BE54" s="24">
        <v>0</v>
      </c>
      <c r="BF54" s="24">
        <v>0</v>
      </c>
      <c r="BG54" s="24">
        <v>0</v>
      </c>
      <c r="BH54" s="24">
        <v>0</v>
      </c>
      <c r="BI54" s="24">
        <v>0</v>
      </c>
      <c r="BJ54" s="24">
        <v>0</v>
      </c>
      <c r="BK54" s="24">
        <v>0</v>
      </c>
      <c r="BL54" s="24">
        <v>0</v>
      </c>
      <c r="BM54" s="24">
        <v>0</v>
      </c>
      <c r="BN54" s="24">
        <v>0</v>
      </c>
      <c r="BO54" s="24">
        <v>0</v>
      </c>
      <c r="BP54" s="24">
        <v>0</v>
      </c>
      <c r="BQ54" s="24">
        <v>0</v>
      </c>
      <c r="BR54" s="24">
        <v>0</v>
      </c>
      <c r="BS54" s="24">
        <v>0</v>
      </c>
      <c r="BT54" s="24">
        <v>0</v>
      </c>
      <c r="BU54" s="24">
        <v>0</v>
      </c>
      <c r="BV54" s="24">
        <v>0</v>
      </c>
      <c r="BW54" s="24">
        <v>0</v>
      </c>
    </row>
    <row r="55" spans="2:75" x14ac:dyDescent="0.2">
      <c r="B55" s="11" t="s">
        <v>48</v>
      </c>
      <c r="C55" s="11" t="s">
        <v>96</v>
      </c>
      <c r="D55" s="11" t="s">
        <v>97</v>
      </c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23">
        <v>76.820000000000007</v>
      </c>
      <c r="Z55" s="23">
        <v>45.585999999999999</v>
      </c>
      <c r="AA55" s="23">
        <v>4.6000000000000005</v>
      </c>
      <c r="AB55" s="23">
        <v>0</v>
      </c>
      <c r="AC55" s="23">
        <v>0</v>
      </c>
      <c r="AD55" s="23">
        <v>0</v>
      </c>
      <c r="AE55" s="23">
        <v>0</v>
      </c>
      <c r="AF55" s="23">
        <v>0</v>
      </c>
      <c r="AG55" s="23">
        <v>0</v>
      </c>
      <c r="AH55" s="23">
        <v>0</v>
      </c>
      <c r="AI55" s="23">
        <v>0</v>
      </c>
      <c r="AJ55" s="23">
        <v>0</v>
      </c>
      <c r="AK55" s="23">
        <v>0</v>
      </c>
      <c r="AL55" s="23">
        <v>0</v>
      </c>
      <c r="AM55" s="23">
        <v>0</v>
      </c>
      <c r="AN55" s="23">
        <v>0</v>
      </c>
      <c r="AO55" s="23">
        <v>0</v>
      </c>
      <c r="AP55" s="23">
        <v>0</v>
      </c>
      <c r="AQ55" s="23">
        <v>18.400000000000002</v>
      </c>
      <c r="AR55" s="23">
        <v>0</v>
      </c>
      <c r="AS55" s="23">
        <v>0</v>
      </c>
      <c r="AT55" s="23">
        <v>0</v>
      </c>
      <c r="AU55" s="23">
        <v>0</v>
      </c>
      <c r="AV55" s="23">
        <v>0</v>
      </c>
      <c r="AW55" s="23">
        <v>0</v>
      </c>
      <c r="AX55" s="23">
        <v>0</v>
      </c>
      <c r="AY55" s="23">
        <v>0</v>
      </c>
      <c r="AZ55" s="23">
        <v>0</v>
      </c>
      <c r="BA55" s="23">
        <v>0</v>
      </c>
      <c r="BB55" s="23">
        <v>0</v>
      </c>
      <c r="BC55" s="23">
        <v>0</v>
      </c>
      <c r="BD55" s="23">
        <v>0</v>
      </c>
      <c r="BE55" s="23">
        <v>0</v>
      </c>
      <c r="BF55" s="23">
        <v>0</v>
      </c>
      <c r="BG55" s="23">
        <v>0</v>
      </c>
      <c r="BH55" s="23">
        <v>0</v>
      </c>
      <c r="BI55" s="23">
        <v>0</v>
      </c>
      <c r="BJ55" s="23">
        <v>0</v>
      </c>
      <c r="BK55" s="23">
        <v>0</v>
      </c>
      <c r="BL55" s="23">
        <v>0</v>
      </c>
      <c r="BM55" s="23">
        <v>0</v>
      </c>
      <c r="BN55" s="23">
        <v>0</v>
      </c>
      <c r="BO55" s="23">
        <v>0</v>
      </c>
      <c r="BP55" s="23">
        <v>0</v>
      </c>
      <c r="BQ55" s="23">
        <v>0</v>
      </c>
      <c r="BR55" s="23">
        <v>0</v>
      </c>
      <c r="BS55" s="23">
        <v>0</v>
      </c>
      <c r="BT55" s="23">
        <v>0</v>
      </c>
      <c r="BU55" s="23">
        <v>0</v>
      </c>
      <c r="BV55" s="23">
        <v>0</v>
      </c>
      <c r="BW55" s="23">
        <v>0</v>
      </c>
    </row>
    <row r="56" spans="2:75" x14ac:dyDescent="0.2">
      <c r="B56" s="11" t="s">
        <v>48</v>
      </c>
      <c r="C56" s="11" t="s">
        <v>96</v>
      </c>
      <c r="D56" s="11" t="s">
        <v>98</v>
      </c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23">
        <v>24.012000000000004</v>
      </c>
      <c r="Z56" s="23">
        <v>20.102000000000004</v>
      </c>
      <c r="AA56" s="23">
        <v>30.682000000000002</v>
      </c>
      <c r="AB56" s="23">
        <v>33.165999999999997</v>
      </c>
      <c r="AC56" s="23">
        <v>29.900000000000002</v>
      </c>
      <c r="AD56" s="23">
        <v>33.902000000000001</v>
      </c>
      <c r="AE56" s="23">
        <v>47.794000000000004</v>
      </c>
      <c r="AF56" s="23">
        <v>46.230000000000004</v>
      </c>
      <c r="AG56" s="23">
        <v>49.174000000000007</v>
      </c>
      <c r="AH56" s="23">
        <v>41.584000000000003</v>
      </c>
      <c r="AI56" s="23">
        <v>46.322000000000003</v>
      </c>
      <c r="AJ56" s="23">
        <v>37.076000000000001</v>
      </c>
      <c r="AK56" s="23">
        <v>31.096</v>
      </c>
      <c r="AL56" s="23">
        <v>2.0934600000000003</v>
      </c>
      <c r="AM56" s="23">
        <v>2.3547400000000001</v>
      </c>
      <c r="AN56" s="23">
        <v>0</v>
      </c>
      <c r="AO56" s="23">
        <v>0</v>
      </c>
      <c r="AP56" s="23">
        <v>0</v>
      </c>
      <c r="AQ56" s="23">
        <v>7.82</v>
      </c>
      <c r="AR56" s="23">
        <v>0</v>
      </c>
      <c r="AS56" s="23">
        <v>0</v>
      </c>
      <c r="AT56" s="23">
        <v>0</v>
      </c>
      <c r="AU56" s="23">
        <v>0</v>
      </c>
      <c r="AV56" s="23">
        <v>0</v>
      </c>
      <c r="AW56" s="23">
        <v>0</v>
      </c>
      <c r="AX56" s="23">
        <v>0</v>
      </c>
      <c r="AY56" s="23">
        <v>0</v>
      </c>
      <c r="AZ56" s="23">
        <v>0</v>
      </c>
      <c r="BA56" s="23">
        <v>0</v>
      </c>
      <c r="BB56" s="23">
        <v>0</v>
      </c>
      <c r="BC56" s="23">
        <v>0</v>
      </c>
      <c r="BD56" s="23">
        <v>0</v>
      </c>
      <c r="BE56" s="23">
        <v>0</v>
      </c>
      <c r="BF56" s="23">
        <v>0</v>
      </c>
      <c r="BG56" s="23">
        <v>0</v>
      </c>
      <c r="BH56" s="23">
        <v>0</v>
      </c>
      <c r="BI56" s="23">
        <v>0</v>
      </c>
      <c r="BJ56" s="23">
        <v>0</v>
      </c>
      <c r="BK56" s="23">
        <v>0</v>
      </c>
      <c r="BL56" s="23">
        <v>0</v>
      </c>
      <c r="BM56" s="23">
        <v>0</v>
      </c>
      <c r="BN56" s="23">
        <v>0</v>
      </c>
      <c r="BO56" s="23">
        <v>0</v>
      </c>
      <c r="BP56" s="23">
        <v>0</v>
      </c>
      <c r="BQ56" s="23">
        <v>0</v>
      </c>
      <c r="BR56" s="23">
        <v>0</v>
      </c>
      <c r="BS56" s="23">
        <v>0</v>
      </c>
      <c r="BT56" s="23">
        <v>0</v>
      </c>
      <c r="BU56" s="23">
        <v>0</v>
      </c>
      <c r="BV56" s="23">
        <v>0</v>
      </c>
      <c r="BW56" s="23">
        <v>0</v>
      </c>
    </row>
    <row r="57" spans="2:75" x14ac:dyDescent="0.2">
      <c r="B57" s="11" t="s">
        <v>48</v>
      </c>
      <c r="C57" s="11" t="s">
        <v>96</v>
      </c>
      <c r="D57" s="11" t="s">
        <v>99</v>
      </c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23">
        <v>43.194000000000003</v>
      </c>
      <c r="Z57" s="23">
        <v>30.82</v>
      </c>
      <c r="AA57" s="23">
        <v>42.09</v>
      </c>
      <c r="AB57" s="23">
        <v>42.917999999999999</v>
      </c>
      <c r="AC57" s="23">
        <v>49.404000000000003</v>
      </c>
      <c r="AD57" s="23">
        <v>55.522000000000006</v>
      </c>
      <c r="AE57" s="23">
        <v>59.478000000000009</v>
      </c>
      <c r="AF57" s="23">
        <v>54.832000000000001</v>
      </c>
      <c r="AG57" s="23">
        <v>31.970000000000002</v>
      </c>
      <c r="AH57" s="23">
        <v>49.588000000000001</v>
      </c>
      <c r="AI57" s="23">
        <v>53.36</v>
      </c>
      <c r="AJ57" s="23">
        <v>47.334000000000003</v>
      </c>
      <c r="AK57" s="23">
        <v>44.344000000000001</v>
      </c>
      <c r="AL57" s="23">
        <v>40.020000000000003</v>
      </c>
      <c r="AM57" s="23">
        <v>64.353999999999999</v>
      </c>
      <c r="AN57" s="23">
        <v>32.200000000000003</v>
      </c>
      <c r="AO57" s="23">
        <v>40.940000000000005</v>
      </c>
      <c r="AP57" s="23">
        <v>21.16</v>
      </c>
      <c r="AQ57" s="23">
        <v>20.240000000000002</v>
      </c>
      <c r="AR57" s="23">
        <v>22.002907390199997</v>
      </c>
      <c r="AS57" s="23">
        <v>17.7606</v>
      </c>
      <c r="AT57" s="23">
        <v>14.117400000000002</v>
      </c>
      <c r="AU57" s="23">
        <v>0</v>
      </c>
      <c r="AV57" s="23">
        <v>0</v>
      </c>
      <c r="AW57" s="23">
        <v>0.37244117466530535</v>
      </c>
      <c r="AX57" s="23">
        <v>25.46611164559209</v>
      </c>
      <c r="AY57" s="23">
        <v>3.5305592463633619</v>
      </c>
      <c r="AZ57" s="23">
        <v>18.526730728386745</v>
      </c>
      <c r="BA57" s="23">
        <v>21.494624244992792</v>
      </c>
      <c r="BB57" s="23">
        <v>24.38413576949355</v>
      </c>
      <c r="BC57" s="23">
        <v>25.717255687545332</v>
      </c>
      <c r="BD57" s="23">
        <v>26.95250098948447</v>
      </c>
      <c r="BE57" s="23">
        <v>27.762912450709521</v>
      </c>
      <c r="BF57" s="23">
        <v>27.095035070067173</v>
      </c>
      <c r="BG57" s="23">
        <v>26.246814373205652</v>
      </c>
      <c r="BH57" s="23">
        <v>25.451334212775041</v>
      </c>
      <c r="BI57" s="23">
        <v>24.999909240297541</v>
      </c>
      <c r="BJ57" s="23">
        <v>24.286829809674842</v>
      </c>
      <c r="BK57" s="23">
        <v>23.577856871565778</v>
      </c>
      <c r="BL57" s="23">
        <v>22.876293816128811</v>
      </c>
      <c r="BM57" s="23">
        <v>22.179819655970967</v>
      </c>
      <c r="BN57" s="23">
        <v>21.459884980205597</v>
      </c>
      <c r="BO57" s="23">
        <v>20.731882162685736</v>
      </c>
      <c r="BP57" s="23">
        <v>19.971115564924673</v>
      </c>
      <c r="BQ57" s="23">
        <v>19.197005365873402</v>
      </c>
      <c r="BR57" s="23">
        <v>18.39977712535234</v>
      </c>
      <c r="BS57" s="23">
        <v>17.596875561383769</v>
      </c>
      <c r="BT57" s="23">
        <v>16.756411968465034</v>
      </c>
      <c r="BU57" s="23">
        <v>15.898795019575051</v>
      </c>
      <c r="BV57" s="23">
        <v>15.021892463909671</v>
      </c>
      <c r="BW57" s="23">
        <v>14.124408665632032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23">
        <v>111.08159350000001</v>
      </c>
      <c r="Z58" s="23">
        <v>34.085999999999999</v>
      </c>
      <c r="AA58" s="23">
        <v>38.410000000000004</v>
      </c>
      <c r="AB58" s="23">
        <v>62.835999999999999</v>
      </c>
      <c r="AC58" s="23">
        <v>45.172000000000004</v>
      </c>
      <c r="AD58" s="23">
        <v>75.808000000000007</v>
      </c>
      <c r="AE58" s="23">
        <v>54.694000000000003</v>
      </c>
      <c r="AF58" s="23">
        <v>95.910000000000011</v>
      </c>
      <c r="AG58" s="23">
        <v>118.58800000000001</v>
      </c>
      <c r="AH58" s="23">
        <v>109.94</v>
      </c>
      <c r="AI58" s="23">
        <v>112.286</v>
      </c>
      <c r="AJ58" s="23">
        <v>116.47199999999999</v>
      </c>
      <c r="AK58" s="23">
        <v>185.28800000000001</v>
      </c>
      <c r="AL58" s="23">
        <v>132.88526000000002</v>
      </c>
      <c r="AM58" s="23">
        <v>149.28582400000002</v>
      </c>
      <c r="AN58" s="23">
        <v>172.40901475999999</v>
      </c>
      <c r="AO58" s="23">
        <v>182.13654000000002</v>
      </c>
      <c r="AP58" s="23">
        <v>135.1319</v>
      </c>
      <c r="AQ58" s="23">
        <v>247.83189999999999</v>
      </c>
      <c r="AR58" s="23">
        <v>217.75293240000013</v>
      </c>
      <c r="AS58" s="23">
        <v>208.34179602480003</v>
      </c>
      <c r="AT58" s="23">
        <v>208.59248742096005</v>
      </c>
      <c r="AU58" s="23">
        <v>259.56319117216015</v>
      </c>
      <c r="AV58" s="23">
        <v>190.15064973648001</v>
      </c>
      <c r="AW58" s="23">
        <v>253.03881010231686</v>
      </c>
      <c r="AX58" s="23">
        <v>272.05851917163409</v>
      </c>
      <c r="AY58" s="23">
        <v>206.31226782917273</v>
      </c>
      <c r="AZ58" s="23">
        <v>217.99621364684151</v>
      </c>
      <c r="BA58" s="23">
        <v>230.71224318257282</v>
      </c>
      <c r="BB58" s="23">
        <v>227.71833434737493</v>
      </c>
      <c r="BC58" s="23">
        <v>223.56190039516625</v>
      </c>
      <c r="BD58" s="23">
        <v>219.48912907774957</v>
      </c>
      <c r="BE58" s="23">
        <v>214.59620322548662</v>
      </c>
      <c r="BF58" s="23">
        <v>204.08055625935248</v>
      </c>
      <c r="BG58" s="23">
        <v>193.77832692828187</v>
      </c>
      <c r="BH58" s="23">
        <v>182.56992301518173</v>
      </c>
      <c r="BI58" s="23">
        <v>181.17537024660641</v>
      </c>
      <c r="BJ58" s="23">
        <v>180.18113272231338</v>
      </c>
      <c r="BK58" s="23">
        <v>179.3551901390118</v>
      </c>
      <c r="BL58" s="23">
        <v>178.5765521782333</v>
      </c>
      <c r="BM58" s="23">
        <v>178.10651919713308</v>
      </c>
      <c r="BN58" s="23">
        <v>174.35415966220486</v>
      </c>
      <c r="BO58" s="23">
        <v>170.70243536511811</v>
      </c>
      <c r="BP58" s="23">
        <v>167.28240857677895</v>
      </c>
      <c r="BQ58" s="23">
        <v>163.92014439319098</v>
      </c>
      <c r="BR58" s="23">
        <v>165.44037777108869</v>
      </c>
      <c r="BS58" s="23">
        <v>166.92929564636336</v>
      </c>
      <c r="BT58" s="23">
        <v>168.32053033070312</v>
      </c>
      <c r="BU58" s="23">
        <v>169.58020198007986</v>
      </c>
      <c r="BV58" s="23">
        <v>170.69687469509955</v>
      </c>
      <c r="BW58" s="23">
        <v>171.74849113587638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23">
        <v>373.61200000000002</v>
      </c>
      <c r="Z59" s="23">
        <v>393.89800000000002</v>
      </c>
      <c r="AA59" s="23">
        <v>317.76395774999997</v>
      </c>
      <c r="AB59" s="23">
        <v>423.22968437499998</v>
      </c>
      <c r="AC59" s="23">
        <v>297.17365624999996</v>
      </c>
      <c r="AD59" s="23">
        <v>463.39671906250004</v>
      </c>
      <c r="AE59" s="23">
        <v>435.88116500000007</v>
      </c>
      <c r="AF59" s="23">
        <v>347.04453325000003</v>
      </c>
      <c r="AG59" s="23">
        <v>280.62775668749998</v>
      </c>
      <c r="AH59" s="23">
        <v>316.87100000000004</v>
      </c>
      <c r="AI59" s="23">
        <v>294.93014999999997</v>
      </c>
      <c r="AJ59" s="23">
        <v>398.66714200000001</v>
      </c>
      <c r="AK59" s="23">
        <v>402.63915000000003</v>
      </c>
      <c r="AL59" s="23">
        <v>229.50228000000001</v>
      </c>
      <c r="AM59" s="23">
        <v>215.18800000000002</v>
      </c>
      <c r="AN59" s="23">
        <v>26.68</v>
      </c>
      <c r="AO59" s="23">
        <v>16.963650000000001</v>
      </c>
      <c r="AP59" s="23">
        <v>69</v>
      </c>
      <c r="AQ59" s="23">
        <v>57.516560000000005</v>
      </c>
      <c r="AR59" s="23">
        <v>50.092311018000004</v>
      </c>
      <c r="AS59" s="23">
        <v>153.09441102000002</v>
      </c>
      <c r="AT59" s="23">
        <v>32.051456892000004</v>
      </c>
      <c r="AU59" s="23">
        <v>1.2005999999999999</v>
      </c>
      <c r="AV59" s="23">
        <v>0</v>
      </c>
      <c r="AW59" s="23">
        <v>18.376999999999999</v>
      </c>
      <c r="AX59" s="23">
        <v>56.695</v>
      </c>
      <c r="AY59" s="23">
        <v>57.868000000000002</v>
      </c>
      <c r="AZ59" s="23">
        <v>59.040999999999997</v>
      </c>
      <c r="BA59" s="23">
        <v>60.214000000000006</v>
      </c>
      <c r="BB59" s="23">
        <v>61.387</v>
      </c>
      <c r="BC59" s="23">
        <v>62.56</v>
      </c>
      <c r="BD59" s="23">
        <v>63.732999999999997</v>
      </c>
      <c r="BE59" s="23">
        <v>64.906000000000006</v>
      </c>
      <c r="BF59" s="23">
        <v>66.079000000000008</v>
      </c>
      <c r="BG59" s="23">
        <v>67.251999999999995</v>
      </c>
      <c r="BH59" s="23">
        <v>68.424999999999997</v>
      </c>
      <c r="BI59" s="23">
        <v>67.643000000000001</v>
      </c>
      <c r="BJ59" s="23">
        <v>66.861000000000004</v>
      </c>
      <c r="BK59" s="23">
        <v>66.079000000000008</v>
      </c>
      <c r="BL59" s="23">
        <v>65.296999999999997</v>
      </c>
      <c r="BM59" s="23">
        <v>64.515000000000001</v>
      </c>
      <c r="BN59" s="23">
        <v>63.732999999999997</v>
      </c>
      <c r="BO59" s="23">
        <v>62.951000000000001</v>
      </c>
      <c r="BP59" s="23">
        <v>62.169000000000004</v>
      </c>
      <c r="BQ59" s="23">
        <v>61.387</v>
      </c>
      <c r="BR59" s="23">
        <v>60.605000000000004</v>
      </c>
      <c r="BS59" s="23">
        <v>59.822999999999993</v>
      </c>
      <c r="BT59" s="23">
        <v>59.040999999999997</v>
      </c>
      <c r="BU59" s="23">
        <v>58.259</v>
      </c>
      <c r="BV59" s="23">
        <v>57.477000000000004</v>
      </c>
      <c r="BW59" s="23">
        <v>56.695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17"/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24">
        <v>29.256</v>
      </c>
      <c r="Z60" s="24">
        <v>33.994000000000007</v>
      </c>
      <c r="AA60" s="24">
        <v>36.800000000000004</v>
      </c>
      <c r="AB60" s="24">
        <v>24.702000000000002</v>
      </c>
      <c r="AC60" s="24">
        <v>29.762000000000004</v>
      </c>
      <c r="AD60" s="24">
        <v>25.254000000000001</v>
      </c>
      <c r="AE60" s="24">
        <v>26.082000000000001</v>
      </c>
      <c r="AF60" s="24">
        <v>28.060000000000002</v>
      </c>
      <c r="AG60" s="24">
        <v>31.694000000000003</v>
      </c>
      <c r="AH60" s="24">
        <v>27.416</v>
      </c>
      <c r="AI60" s="24">
        <v>23.137999999999998</v>
      </c>
      <c r="AJ60" s="24">
        <v>67.896000000000001</v>
      </c>
      <c r="AK60" s="24">
        <v>60.904000000000003</v>
      </c>
      <c r="AL60" s="24">
        <v>76.400940000000006</v>
      </c>
      <c r="AM60" s="24">
        <v>47.705496000000004</v>
      </c>
      <c r="AN60" s="24">
        <v>111.24584984000001</v>
      </c>
      <c r="AO60" s="24">
        <v>55.184359999999998</v>
      </c>
      <c r="AP60" s="24">
        <v>62.334600000000002</v>
      </c>
      <c r="AQ60" s="24">
        <v>77.514600000000002</v>
      </c>
      <c r="AR60" s="24">
        <v>70.795474438000028</v>
      </c>
      <c r="AS60" s="24">
        <v>71.920410509999996</v>
      </c>
      <c r="AT60" s="24">
        <v>73.713830450000017</v>
      </c>
      <c r="AU60" s="24">
        <v>61.296309619999988</v>
      </c>
      <c r="AV60" s="24">
        <v>52.113062820000003</v>
      </c>
      <c r="AW60" s="24">
        <v>61.604413758849795</v>
      </c>
      <c r="AX60" s="24">
        <v>71.829294078642562</v>
      </c>
      <c r="AY60" s="24">
        <v>54.32427093113585</v>
      </c>
      <c r="AZ60" s="24">
        <v>56.11225781568767</v>
      </c>
      <c r="BA60" s="24">
        <v>57.837964858935045</v>
      </c>
      <c r="BB60" s="24">
        <v>56.529825244946011</v>
      </c>
      <c r="BC60" s="24">
        <v>56.854440392099448</v>
      </c>
      <c r="BD60" s="24">
        <v>57.134775482532397</v>
      </c>
      <c r="BE60" s="24">
        <v>57.177216322334722</v>
      </c>
      <c r="BF60" s="24">
        <v>56.301364767401644</v>
      </c>
      <c r="BG60" s="24">
        <v>55.42707760635048</v>
      </c>
      <c r="BH60" s="24">
        <v>54.546561074066339</v>
      </c>
      <c r="BI60" s="24">
        <v>53.7156697160978</v>
      </c>
      <c r="BJ60" s="24">
        <v>52.992707039400081</v>
      </c>
      <c r="BK60" s="24">
        <v>52.144003379077603</v>
      </c>
      <c r="BL60" s="24">
        <v>51.166057022684562</v>
      </c>
      <c r="BM60" s="24">
        <v>50.337393110496976</v>
      </c>
      <c r="BN60" s="24">
        <v>49.529175587604641</v>
      </c>
      <c r="BO60" s="24">
        <v>48.725962982191014</v>
      </c>
      <c r="BP60" s="24">
        <v>47.911841699647155</v>
      </c>
      <c r="BQ60" s="24">
        <v>47.123817034563217</v>
      </c>
      <c r="BR60" s="24">
        <v>46.32349781461771</v>
      </c>
      <c r="BS60" s="24">
        <v>45.517642430454828</v>
      </c>
      <c r="BT60" s="24">
        <v>44.70517195665245</v>
      </c>
      <c r="BU60" s="24">
        <v>43.870953211257699</v>
      </c>
      <c r="BV60" s="24">
        <v>43.024684121900826</v>
      </c>
      <c r="BW60" s="24">
        <v>42.182751340212469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23">
        <v>0</v>
      </c>
      <c r="Z61" s="23">
        <v>0</v>
      </c>
      <c r="AA61" s="23">
        <v>0</v>
      </c>
      <c r="AB61" s="23">
        <v>0</v>
      </c>
      <c r="AC61" s="23">
        <v>0</v>
      </c>
      <c r="AD61" s="23">
        <v>0</v>
      </c>
      <c r="AE61" s="23">
        <v>0</v>
      </c>
      <c r="AF61" s="23">
        <v>0</v>
      </c>
      <c r="AG61" s="23">
        <v>0</v>
      </c>
      <c r="AH61" s="23">
        <v>0</v>
      </c>
      <c r="AI61" s="23">
        <v>0</v>
      </c>
      <c r="AJ61" s="23">
        <v>0</v>
      </c>
      <c r="AK61" s="23">
        <v>0</v>
      </c>
      <c r="AL61" s="23">
        <v>0</v>
      </c>
      <c r="AM61" s="23">
        <v>0</v>
      </c>
      <c r="AN61" s="23">
        <v>0</v>
      </c>
      <c r="AO61" s="23">
        <v>0</v>
      </c>
      <c r="AP61" s="23">
        <v>0</v>
      </c>
      <c r="AQ61" s="23">
        <v>0</v>
      </c>
      <c r="AR61" s="23">
        <v>0</v>
      </c>
      <c r="AS61" s="23">
        <v>0</v>
      </c>
      <c r="AT61" s="23">
        <v>0</v>
      </c>
      <c r="AU61" s="23">
        <v>0</v>
      </c>
      <c r="AV61" s="23">
        <v>0</v>
      </c>
      <c r="AW61" s="23">
        <v>0</v>
      </c>
      <c r="AX61" s="23">
        <v>0</v>
      </c>
      <c r="AY61" s="23">
        <v>0</v>
      </c>
      <c r="AZ61" s="23">
        <v>0</v>
      </c>
      <c r="BA61" s="23">
        <v>0</v>
      </c>
      <c r="BB61" s="23">
        <v>0</v>
      </c>
      <c r="BC61" s="23">
        <v>0</v>
      </c>
      <c r="BD61" s="23">
        <v>0</v>
      </c>
      <c r="BE61" s="23">
        <v>0</v>
      </c>
      <c r="BF61" s="23">
        <v>0</v>
      </c>
      <c r="BG61" s="23">
        <v>0</v>
      </c>
      <c r="BH61" s="23">
        <v>0</v>
      </c>
      <c r="BI61" s="23">
        <v>0</v>
      </c>
      <c r="BJ61" s="23">
        <v>0</v>
      </c>
      <c r="BK61" s="23">
        <v>0</v>
      </c>
      <c r="BL61" s="23">
        <v>0</v>
      </c>
      <c r="BM61" s="23">
        <v>0</v>
      </c>
      <c r="BN61" s="23">
        <v>0</v>
      </c>
      <c r="BO61" s="23">
        <v>0</v>
      </c>
      <c r="BP61" s="23">
        <v>0</v>
      </c>
      <c r="BQ61" s="23">
        <v>0</v>
      </c>
      <c r="BR61" s="23">
        <v>0</v>
      </c>
      <c r="BS61" s="23">
        <v>0</v>
      </c>
      <c r="BT61" s="23">
        <v>0</v>
      </c>
      <c r="BU61" s="23">
        <v>0</v>
      </c>
      <c r="BV61" s="23">
        <v>0</v>
      </c>
      <c r="BW61" s="23"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23">
        <v>0</v>
      </c>
      <c r="Z62" s="23">
        <v>0</v>
      </c>
      <c r="AA62" s="23">
        <v>0</v>
      </c>
      <c r="AB62" s="23">
        <v>0</v>
      </c>
      <c r="AC62" s="23">
        <v>0</v>
      </c>
      <c r="AD62" s="23">
        <v>0</v>
      </c>
      <c r="AE62" s="23">
        <v>0</v>
      </c>
      <c r="AF62" s="23">
        <v>0</v>
      </c>
      <c r="AG62" s="23">
        <v>0</v>
      </c>
      <c r="AH62" s="23">
        <v>0</v>
      </c>
      <c r="AI62" s="23">
        <v>0</v>
      </c>
      <c r="AJ62" s="23">
        <v>0</v>
      </c>
      <c r="AK62" s="23">
        <v>0</v>
      </c>
      <c r="AL62" s="23">
        <v>0</v>
      </c>
      <c r="AM62" s="23">
        <v>0</v>
      </c>
      <c r="AN62" s="23">
        <v>0</v>
      </c>
      <c r="AO62" s="23">
        <v>0</v>
      </c>
      <c r="AP62" s="23">
        <v>0</v>
      </c>
      <c r="AQ62" s="23">
        <v>0</v>
      </c>
      <c r="AR62" s="23">
        <v>52.394133400000001</v>
      </c>
      <c r="AS62" s="23">
        <v>25.817302660000003</v>
      </c>
      <c r="AT62" s="23">
        <v>131.91173895400001</v>
      </c>
      <c r="AU62" s="23">
        <v>157.8211953</v>
      </c>
      <c r="AV62" s="23">
        <v>158.28432353000002</v>
      </c>
      <c r="AW62" s="23">
        <v>239.87130006642695</v>
      </c>
      <c r="AX62" s="23">
        <v>225.62118776761503</v>
      </c>
      <c r="AY62" s="23">
        <v>184.06955413590526</v>
      </c>
      <c r="AZ62" s="23">
        <v>221.2513354683764</v>
      </c>
      <c r="BA62" s="23">
        <v>221.18202521297425</v>
      </c>
      <c r="BB62" s="23">
        <v>221.2776543090971</v>
      </c>
      <c r="BC62" s="23">
        <v>221.30055348318243</v>
      </c>
      <c r="BD62" s="23">
        <v>221.17599858808089</v>
      </c>
      <c r="BE62" s="23">
        <v>220.98276425847681</v>
      </c>
      <c r="BF62" s="23">
        <v>220.82649321677036</v>
      </c>
      <c r="BG62" s="23">
        <v>220.65790130466908</v>
      </c>
      <c r="BH62" s="23">
        <v>220.45635758685404</v>
      </c>
      <c r="BI62" s="23">
        <v>216.02609140711257</v>
      </c>
      <c r="BJ62" s="23">
        <v>219.20376641452771</v>
      </c>
      <c r="BK62" s="23">
        <v>218.97140244227543</v>
      </c>
      <c r="BL62" s="23">
        <v>218.70159830158167</v>
      </c>
      <c r="BM62" s="23">
        <v>218.37922331097917</v>
      </c>
      <c r="BN62" s="23">
        <v>218.0513471241668</v>
      </c>
      <c r="BO62" s="23">
        <v>217.73079193842074</v>
      </c>
      <c r="BP62" s="23">
        <v>217.40981378315877</v>
      </c>
      <c r="BQ62" s="23">
        <v>217.08174038009835</v>
      </c>
      <c r="BR62" s="23">
        <v>216.70171201531079</v>
      </c>
      <c r="BS62" s="23">
        <v>216.30215404398879</v>
      </c>
      <c r="BT62" s="23">
        <v>216.30717243292955</v>
      </c>
      <c r="BU62" s="23">
        <v>215.99714060819062</v>
      </c>
      <c r="BV62" s="23">
        <v>215.68088675764847</v>
      </c>
      <c r="BW62" s="23">
        <v>215.35968520791147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23">
        <v>230.322</v>
      </c>
      <c r="Z63" s="23">
        <v>231.38000000000002</v>
      </c>
      <c r="AA63" s="23">
        <v>275.90800000000002</v>
      </c>
      <c r="AB63" s="23">
        <v>199.08800000000002</v>
      </c>
      <c r="AC63" s="23">
        <v>141.49600000000001</v>
      </c>
      <c r="AD63" s="23">
        <v>111.41200000000001</v>
      </c>
      <c r="AE63" s="23">
        <v>127.78800000000001</v>
      </c>
      <c r="AF63" s="23">
        <v>117.14958</v>
      </c>
      <c r="AG63" s="23">
        <v>79.350000000000009</v>
      </c>
      <c r="AH63" s="23">
        <v>214.63600000000002</v>
      </c>
      <c r="AI63" s="23">
        <v>150.05199999999999</v>
      </c>
      <c r="AJ63" s="23">
        <v>173.65</v>
      </c>
      <c r="AK63" s="23">
        <v>106.444</v>
      </c>
      <c r="AL63" s="23">
        <v>221.96518</v>
      </c>
      <c r="AM63" s="23">
        <v>149.61592000000002</v>
      </c>
      <c r="AN63" s="23">
        <v>177.56</v>
      </c>
      <c r="AO63" s="23">
        <v>217.12</v>
      </c>
      <c r="AP63" s="23">
        <v>166.06</v>
      </c>
      <c r="AQ63" s="23">
        <v>176.18</v>
      </c>
      <c r="AR63" s="23">
        <v>112.29897696799999</v>
      </c>
      <c r="AS63" s="23">
        <v>64.766914354000008</v>
      </c>
      <c r="AT63" s="23">
        <v>122.62831586744002</v>
      </c>
      <c r="AU63" s="23">
        <v>20.776956616549999</v>
      </c>
      <c r="AV63" s="23">
        <v>27.614415796710002</v>
      </c>
      <c r="AW63" s="23">
        <v>74.393893528131741</v>
      </c>
      <c r="AX63" s="23">
        <v>41.050682889784703</v>
      </c>
      <c r="AY63" s="23">
        <v>34.608645523567482</v>
      </c>
      <c r="AZ63" s="23">
        <v>49.456624910660494</v>
      </c>
      <c r="BA63" s="23">
        <v>54.927958420656225</v>
      </c>
      <c r="BB63" s="23">
        <v>61.606637633546825</v>
      </c>
      <c r="BC63" s="23">
        <v>68.400589941554486</v>
      </c>
      <c r="BD63" s="23">
        <v>74.773164319145053</v>
      </c>
      <c r="BE63" s="23">
        <v>62.834350282613727</v>
      </c>
      <c r="BF63" s="23">
        <v>51.034138124769271</v>
      </c>
      <c r="BG63" s="23">
        <v>39.248956664459463</v>
      </c>
      <c r="BH63" s="23">
        <v>39.846178851776806</v>
      </c>
      <c r="BI63" s="23">
        <v>40.639967048816601</v>
      </c>
      <c r="BJ63" s="23">
        <v>45.105400107587833</v>
      </c>
      <c r="BK63" s="23">
        <v>49.44057707637883</v>
      </c>
      <c r="BL63" s="23">
        <v>40.27047552314265</v>
      </c>
      <c r="BM63" s="23">
        <v>42.376536168121525</v>
      </c>
      <c r="BN63" s="23">
        <v>43.40551136356612</v>
      </c>
      <c r="BO63" s="23">
        <v>43.504319054542741</v>
      </c>
      <c r="BP63" s="23">
        <v>44.274554480535521</v>
      </c>
      <c r="BQ63" s="23">
        <v>45.271874358134284</v>
      </c>
      <c r="BR63" s="23">
        <v>46.617676308075147</v>
      </c>
      <c r="BS63" s="23">
        <v>47.615482786276125</v>
      </c>
      <c r="BT63" s="23">
        <v>48.234785877132992</v>
      </c>
      <c r="BU63" s="23">
        <v>48.442075214853233</v>
      </c>
      <c r="BV63" s="23">
        <v>48.200548254876679</v>
      </c>
      <c r="BW63" s="23">
        <v>48.8000098106914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23">
        <v>0</v>
      </c>
      <c r="Z64" s="23">
        <v>0</v>
      </c>
      <c r="AA64" s="23">
        <v>0</v>
      </c>
      <c r="AB64" s="23">
        <v>0</v>
      </c>
      <c r="AC64" s="23">
        <v>0</v>
      </c>
      <c r="AD64" s="23">
        <v>0</v>
      </c>
      <c r="AE64" s="23">
        <v>0</v>
      </c>
      <c r="AF64" s="23">
        <v>0</v>
      </c>
      <c r="AG64" s="23">
        <v>0</v>
      </c>
      <c r="AH64" s="23">
        <v>0</v>
      </c>
      <c r="AI64" s="23">
        <v>0</v>
      </c>
      <c r="AJ64" s="23">
        <v>0</v>
      </c>
      <c r="AK64" s="23">
        <v>0</v>
      </c>
      <c r="AL64" s="23">
        <v>0</v>
      </c>
      <c r="AM64" s="23">
        <v>0</v>
      </c>
      <c r="AN64" s="23">
        <v>0</v>
      </c>
      <c r="AO64" s="23">
        <v>0</v>
      </c>
      <c r="AP64" s="23">
        <v>0</v>
      </c>
      <c r="AQ64" s="23">
        <v>0</v>
      </c>
      <c r="AR64" s="23">
        <v>0</v>
      </c>
      <c r="AS64" s="23">
        <v>0</v>
      </c>
      <c r="AT64" s="23">
        <v>0</v>
      </c>
      <c r="AU64" s="23">
        <v>0</v>
      </c>
      <c r="AV64" s="23">
        <v>0</v>
      </c>
      <c r="AW64" s="23">
        <v>0</v>
      </c>
      <c r="AX64" s="23">
        <v>0</v>
      </c>
      <c r="AY64" s="23">
        <v>0</v>
      </c>
      <c r="AZ64" s="23">
        <v>0</v>
      </c>
      <c r="BA64" s="23">
        <v>0</v>
      </c>
      <c r="BB64" s="23">
        <v>0</v>
      </c>
      <c r="BC64" s="23">
        <v>0</v>
      </c>
      <c r="BD64" s="23">
        <v>0</v>
      </c>
      <c r="BE64" s="23">
        <v>0</v>
      </c>
      <c r="BF64" s="23">
        <v>0</v>
      </c>
      <c r="BG64" s="23">
        <v>0</v>
      </c>
      <c r="BH64" s="23">
        <v>0</v>
      </c>
      <c r="BI64" s="23">
        <v>0</v>
      </c>
      <c r="BJ64" s="23">
        <v>0</v>
      </c>
      <c r="BK64" s="23">
        <v>0</v>
      </c>
      <c r="BL64" s="23">
        <v>0</v>
      </c>
      <c r="BM64" s="23">
        <v>0</v>
      </c>
      <c r="BN64" s="23">
        <v>0</v>
      </c>
      <c r="BO64" s="23">
        <v>0</v>
      </c>
      <c r="BP64" s="23">
        <v>0</v>
      </c>
      <c r="BQ64" s="23">
        <v>0</v>
      </c>
      <c r="BR64" s="23">
        <v>0</v>
      </c>
      <c r="BS64" s="23">
        <v>0</v>
      </c>
      <c r="BT64" s="23">
        <v>0</v>
      </c>
      <c r="BU64" s="23">
        <v>0</v>
      </c>
      <c r="BV64" s="23">
        <v>0</v>
      </c>
      <c r="BW64" s="23">
        <v>0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23">
        <v>0</v>
      </c>
      <c r="Z65" s="23">
        <v>0</v>
      </c>
      <c r="AA65" s="23">
        <v>0</v>
      </c>
      <c r="AB65" s="23">
        <v>0</v>
      </c>
      <c r="AC65" s="23">
        <v>0</v>
      </c>
      <c r="AD65" s="23">
        <v>0</v>
      </c>
      <c r="AE65" s="23">
        <v>0</v>
      </c>
      <c r="AF65" s="23">
        <v>0</v>
      </c>
      <c r="AG65" s="23">
        <v>0</v>
      </c>
      <c r="AH65" s="23">
        <v>0</v>
      </c>
      <c r="AI65" s="23">
        <v>0</v>
      </c>
      <c r="AJ65" s="23">
        <v>0</v>
      </c>
      <c r="AK65" s="23">
        <v>0</v>
      </c>
      <c r="AL65" s="23">
        <v>0</v>
      </c>
      <c r="AM65" s="23">
        <v>0</v>
      </c>
      <c r="AN65" s="23">
        <v>0</v>
      </c>
      <c r="AO65" s="23">
        <v>0</v>
      </c>
      <c r="AP65" s="23">
        <v>0</v>
      </c>
      <c r="AQ65" s="23">
        <v>0</v>
      </c>
      <c r="AR65" s="23">
        <v>0</v>
      </c>
      <c r="AS65" s="23">
        <v>0</v>
      </c>
      <c r="AT65" s="23">
        <v>0</v>
      </c>
      <c r="AU65" s="23">
        <v>0</v>
      </c>
      <c r="AV65" s="23">
        <v>0</v>
      </c>
      <c r="AW65" s="23">
        <v>0</v>
      </c>
      <c r="AX65" s="23">
        <v>0</v>
      </c>
      <c r="AY65" s="23">
        <v>0</v>
      </c>
      <c r="AZ65" s="23">
        <v>0</v>
      </c>
      <c r="BA65" s="23">
        <v>0</v>
      </c>
      <c r="BB65" s="23">
        <v>83.71324646526304</v>
      </c>
      <c r="BC65" s="23">
        <v>192.45990704955761</v>
      </c>
      <c r="BD65" s="23">
        <v>200.11750853177764</v>
      </c>
      <c r="BE65" s="23">
        <v>212.04749345824504</v>
      </c>
      <c r="BF65" s="23">
        <v>212.34462122706719</v>
      </c>
      <c r="BG65" s="23">
        <v>212.63818202306808</v>
      </c>
      <c r="BH65" s="23">
        <v>212.93315926635299</v>
      </c>
      <c r="BI65" s="23">
        <v>213.23008744482252</v>
      </c>
      <c r="BJ65" s="23">
        <v>213.52698829915482</v>
      </c>
      <c r="BK65" s="23">
        <v>213.82506786739546</v>
      </c>
      <c r="BL65" s="23">
        <v>214.12065946691212</v>
      </c>
      <c r="BM65" s="23">
        <v>214.41215706882915</v>
      </c>
      <c r="BN65" s="23">
        <v>214.70969287466357</v>
      </c>
      <c r="BO65" s="23">
        <v>215.00798492840249</v>
      </c>
      <c r="BP65" s="23">
        <v>215.30763701472159</v>
      </c>
      <c r="BQ65" s="23">
        <v>215.60880469762924</v>
      </c>
      <c r="BR65" s="23">
        <v>215.90687421926916</v>
      </c>
      <c r="BS65" s="23">
        <v>216.20449653035985</v>
      </c>
      <c r="BT65" s="23">
        <v>216.50166683603609</v>
      </c>
      <c r="BU65" s="23">
        <v>216.79837998033321</v>
      </c>
      <c r="BV65" s="23">
        <v>217.09463050125038</v>
      </c>
      <c r="BW65" s="23">
        <v>217.39041267448312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23">
        <v>0</v>
      </c>
      <c r="Z66" s="23">
        <v>0</v>
      </c>
      <c r="AA66" s="23">
        <v>0</v>
      </c>
      <c r="AB66" s="23">
        <v>0</v>
      </c>
      <c r="AC66" s="23">
        <v>0</v>
      </c>
      <c r="AD66" s="23">
        <v>0</v>
      </c>
      <c r="AE66" s="23">
        <v>0</v>
      </c>
      <c r="AF66" s="23">
        <v>0</v>
      </c>
      <c r="AG66" s="23">
        <v>0</v>
      </c>
      <c r="AH66" s="23">
        <v>0</v>
      </c>
      <c r="AI66" s="23">
        <v>0</v>
      </c>
      <c r="AJ66" s="23">
        <v>0</v>
      </c>
      <c r="AK66" s="23">
        <v>0</v>
      </c>
      <c r="AL66" s="23">
        <v>0</v>
      </c>
      <c r="AM66" s="23">
        <v>0</v>
      </c>
      <c r="AN66" s="23">
        <v>0</v>
      </c>
      <c r="AO66" s="23">
        <v>0</v>
      </c>
      <c r="AP66" s="23">
        <v>0</v>
      </c>
      <c r="AQ66" s="23">
        <v>0</v>
      </c>
      <c r="AR66" s="23">
        <v>0</v>
      </c>
      <c r="AS66" s="23">
        <v>0</v>
      </c>
      <c r="AT66" s="23">
        <v>0</v>
      </c>
      <c r="AU66" s="23">
        <v>0</v>
      </c>
      <c r="AV66" s="23">
        <v>0</v>
      </c>
      <c r="AW66" s="23">
        <v>0</v>
      </c>
      <c r="AX66" s="23">
        <v>0</v>
      </c>
      <c r="AY66" s="23">
        <v>0</v>
      </c>
      <c r="AZ66" s="23">
        <v>0</v>
      </c>
      <c r="BA66" s="23">
        <v>0</v>
      </c>
      <c r="BB66" s="23">
        <v>0</v>
      </c>
      <c r="BC66" s="23">
        <v>0</v>
      </c>
      <c r="BD66" s="23">
        <v>0</v>
      </c>
      <c r="BE66" s="23">
        <v>0</v>
      </c>
      <c r="BF66" s="23">
        <v>0</v>
      </c>
      <c r="BG66" s="23">
        <v>0</v>
      </c>
      <c r="BH66" s="23">
        <v>0</v>
      </c>
      <c r="BI66" s="23">
        <v>0</v>
      </c>
      <c r="BJ66" s="23">
        <v>0</v>
      </c>
      <c r="BK66" s="23">
        <v>0</v>
      </c>
      <c r="BL66" s="23">
        <v>0</v>
      </c>
      <c r="BM66" s="23">
        <v>0</v>
      </c>
      <c r="BN66" s="23">
        <v>0</v>
      </c>
      <c r="BO66" s="23">
        <v>0</v>
      </c>
      <c r="BP66" s="23">
        <v>0</v>
      </c>
      <c r="BQ66" s="23">
        <v>0</v>
      </c>
      <c r="BR66" s="23">
        <v>0</v>
      </c>
      <c r="BS66" s="23">
        <v>0</v>
      </c>
      <c r="BT66" s="23">
        <v>0</v>
      </c>
      <c r="BU66" s="23">
        <v>0</v>
      </c>
      <c r="BV66" s="23">
        <v>0</v>
      </c>
      <c r="BW66" s="23"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23">
        <v>0</v>
      </c>
      <c r="Z67" s="23">
        <v>0</v>
      </c>
      <c r="AA67" s="23">
        <v>0</v>
      </c>
      <c r="AB67" s="23">
        <v>0</v>
      </c>
      <c r="AC67" s="23">
        <v>0</v>
      </c>
      <c r="AD67" s="23">
        <v>0</v>
      </c>
      <c r="AE67" s="23">
        <v>0</v>
      </c>
      <c r="AF67" s="23">
        <v>0</v>
      </c>
      <c r="AG67" s="23">
        <v>0</v>
      </c>
      <c r="AH67" s="23">
        <v>0</v>
      </c>
      <c r="AI67" s="23">
        <v>0</v>
      </c>
      <c r="AJ67" s="23">
        <v>0</v>
      </c>
      <c r="AK67" s="23">
        <v>0</v>
      </c>
      <c r="AL67" s="23">
        <v>0</v>
      </c>
      <c r="AM67" s="23">
        <v>0</v>
      </c>
      <c r="AN67" s="23">
        <v>0</v>
      </c>
      <c r="AO67" s="23">
        <v>0</v>
      </c>
      <c r="AP67" s="23">
        <v>0</v>
      </c>
      <c r="AQ67" s="23">
        <v>0</v>
      </c>
      <c r="AR67" s="23">
        <v>0</v>
      </c>
      <c r="AS67" s="23">
        <v>0</v>
      </c>
      <c r="AT67" s="23">
        <v>0</v>
      </c>
      <c r="AU67" s="23">
        <v>0</v>
      </c>
      <c r="AV67" s="23">
        <v>0</v>
      </c>
      <c r="AW67" s="23">
        <v>0</v>
      </c>
      <c r="AX67" s="23">
        <v>0</v>
      </c>
      <c r="AY67" s="23">
        <v>0</v>
      </c>
      <c r="AZ67" s="23">
        <v>0</v>
      </c>
      <c r="BA67" s="23">
        <v>0</v>
      </c>
      <c r="BB67" s="23">
        <v>0</v>
      </c>
      <c r="BC67" s="23">
        <v>0</v>
      </c>
      <c r="BD67" s="23">
        <v>0</v>
      </c>
      <c r="BE67" s="23">
        <v>0</v>
      </c>
      <c r="BF67" s="23">
        <v>0</v>
      </c>
      <c r="BG67" s="23">
        <v>0</v>
      </c>
      <c r="BH67" s="23">
        <v>0</v>
      </c>
      <c r="BI67" s="23">
        <v>0</v>
      </c>
      <c r="BJ67" s="23">
        <v>0</v>
      </c>
      <c r="BK67" s="23">
        <v>0</v>
      </c>
      <c r="BL67" s="23">
        <v>0</v>
      </c>
      <c r="BM67" s="23">
        <v>0</v>
      </c>
      <c r="BN67" s="23">
        <v>0</v>
      </c>
      <c r="BO67" s="23">
        <v>0</v>
      </c>
      <c r="BP67" s="23">
        <v>0</v>
      </c>
      <c r="BQ67" s="23">
        <v>0</v>
      </c>
      <c r="BR67" s="23">
        <v>0</v>
      </c>
      <c r="BS67" s="23">
        <v>0</v>
      </c>
      <c r="BT67" s="23">
        <v>0</v>
      </c>
      <c r="BU67" s="23">
        <v>0</v>
      </c>
      <c r="BV67" s="23">
        <v>0</v>
      </c>
      <c r="BW67" s="23">
        <v>0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23">
        <v>1718.4231615000001</v>
      </c>
      <c r="Z68" s="23">
        <v>1508.1350843749999</v>
      </c>
      <c r="AA68" s="23">
        <v>1553.6134688124998</v>
      </c>
      <c r="AB68" s="23">
        <v>1575.3584062499999</v>
      </c>
      <c r="AC68" s="23">
        <v>1920.7828640625</v>
      </c>
      <c r="AD68" s="23">
        <v>1979.1324409375004</v>
      </c>
      <c r="AE68" s="23">
        <v>2040.499924</v>
      </c>
      <c r="AF68" s="23">
        <v>2103.5655157500005</v>
      </c>
      <c r="AG68" s="23">
        <v>1989.4423352624999</v>
      </c>
      <c r="AH68" s="23">
        <v>2162.7820000000002</v>
      </c>
      <c r="AI68" s="23">
        <v>2105.1299700000004</v>
      </c>
      <c r="AJ68" s="23">
        <v>2268.3574280000003</v>
      </c>
      <c r="AK68" s="23">
        <v>2264.93489</v>
      </c>
      <c r="AL68" s="23">
        <v>2403.4919306799998</v>
      </c>
      <c r="AM68" s="23">
        <v>2422.5826400000001</v>
      </c>
      <c r="AN68" s="23">
        <v>2277.1223317100003</v>
      </c>
      <c r="AO68" s="23">
        <v>2078.7572500000001</v>
      </c>
      <c r="AP68" s="23">
        <v>2375.2721000000001</v>
      </c>
      <c r="AQ68" s="23">
        <v>2590.8948</v>
      </c>
      <c r="AR68" s="23">
        <v>2728.3980000000001</v>
      </c>
      <c r="AS68" s="23">
        <v>2765.9339999999997</v>
      </c>
      <c r="AT68" s="23">
        <v>2750.8503935825902</v>
      </c>
      <c r="AU68" s="23">
        <v>3014.8337129571755</v>
      </c>
      <c r="AV68" s="23">
        <v>2831.3770573588695</v>
      </c>
      <c r="AW68" s="23">
        <v>3153.4804441068868</v>
      </c>
      <c r="AX68" s="23">
        <v>3321.2939816141893</v>
      </c>
      <c r="AY68" s="23">
        <v>3006.7459924768473</v>
      </c>
      <c r="AZ68" s="23">
        <v>3064.5415752648596</v>
      </c>
      <c r="BA68" s="23">
        <v>2787.2369099482112</v>
      </c>
      <c r="BB68" s="23">
        <v>2518.0770471491728</v>
      </c>
      <c r="BC68" s="23">
        <v>2591.9897877223029</v>
      </c>
      <c r="BD68" s="23">
        <v>2625.8573303525086</v>
      </c>
      <c r="BE68" s="23">
        <v>2953.7757900357738</v>
      </c>
      <c r="BF68" s="23">
        <v>3195.7848479741615</v>
      </c>
      <c r="BG68" s="23">
        <v>2889.6202996367779</v>
      </c>
      <c r="BH68" s="23">
        <v>2953.170701047949</v>
      </c>
      <c r="BI68" s="23">
        <v>3128.389656781525</v>
      </c>
      <c r="BJ68" s="23">
        <v>3308.544989201991</v>
      </c>
      <c r="BK68" s="23">
        <v>3243.7265208746785</v>
      </c>
      <c r="BL68" s="23">
        <v>3064.5684295046567</v>
      </c>
      <c r="BM68" s="23">
        <v>3297.53068260692</v>
      </c>
      <c r="BN68" s="23">
        <v>3516.5981680220957</v>
      </c>
      <c r="BO68" s="23">
        <v>3625.1893337826518</v>
      </c>
      <c r="BP68" s="23">
        <v>3640.4236355005082</v>
      </c>
      <c r="BQ68" s="23">
        <v>3947.1087834137097</v>
      </c>
      <c r="BR68" s="23">
        <v>4401.0360380248721</v>
      </c>
      <c r="BS68" s="23">
        <v>3769.4285518987199</v>
      </c>
      <c r="BT68" s="23">
        <v>3531.0266131580679</v>
      </c>
      <c r="BU68" s="23">
        <v>3936.9526450586322</v>
      </c>
      <c r="BV68" s="23">
        <v>4050.167028068382</v>
      </c>
      <c r="BW68" s="23">
        <v>4183.5720817665406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23">
        <v>0</v>
      </c>
      <c r="Z69" s="23">
        <v>0</v>
      </c>
      <c r="AA69" s="23">
        <v>0</v>
      </c>
      <c r="AB69" s="23">
        <v>0</v>
      </c>
      <c r="AC69" s="23">
        <v>0</v>
      </c>
      <c r="AD69" s="23">
        <v>0</v>
      </c>
      <c r="AE69" s="23">
        <v>0</v>
      </c>
      <c r="AF69" s="23">
        <v>0</v>
      </c>
      <c r="AG69" s="23">
        <v>0</v>
      </c>
      <c r="AH69" s="23">
        <v>0</v>
      </c>
      <c r="AI69" s="23">
        <v>0</v>
      </c>
      <c r="AJ69" s="23">
        <v>0</v>
      </c>
      <c r="AK69" s="23">
        <v>0</v>
      </c>
      <c r="AL69" s="23">
        <v>0</v>
      </c>
      <c r="AM69" s="23">
        <v>0</v>
      </c>
      <c r="AN69" s="23">
        <v>0</v>
      </c>
      <c r="AO69" s="23">
        <v>0</v>
      </c>
      <c r="AP69" s="23">
        <v>0</v>
      </c>
      <c r="AQ69" s="23">
        <v>0</v>
      </c>
      <c r="AR69" s="23">
        <v>0</v>
      </c>
      <c r="AS69" s="23">
        <v>0</v>
      </c>
      <c r="AT69" s="23">
        <v>0</v>
      </c>
      <c r="AU69" s="23">
        <v>0</v>
      </c>
      <c r="AV69" s="23">
        <v>0</v>
      </c>
      <c r="AW69" s="23">
        <v>0</v>
      </c>
      <c r="AX69" s="23">
        <v>0</v>
      </c>
      <c r="AY69" s="23">
        <v>0</v>
      </c>
      <c r="AZ69" s="23">
        <v>0</v>
      </c>
      <c r="BA69" s="23">
        <v>0</v>
      </c>
      <c r="BB69" s="23">
        <v>0</v>
      </c>
      <c r="BC69" s="23">
        <v>0</v>
      </c>
      <c r="BD69" s="23">
        <v>0</v>
      </c>
      <c r="BE69" s="23">
        <v>0</v>
      </c>
      <c r="BF69" s="23">
        <v>0</v>
      </c>
      <c r="BG69" s="23">
        <v>0</v>
      </c>
      <c r="BH69" s="23">
        <v>0</v>
      </c>
      <c r="BI69" s="23">
        <v>0</v>
      </c>
      <c r="BJ69" s="23">
        <v>0</v>
      </c>
      <c r="BK69" s="23">
        <v>0</v>
      </c>
      <c r="BL69" s="23">
        <v>0</v>
      </c>
      <c r="BM69" s="23">
        <v>0</v>
      </c>
      <c r="BN69" s="23">
        <v>0</v>
      </c>
      <c r="BO69" s="23">
        <v>0</v>
      </c>
      <c r="BP69" s="23">
        <v>0</v>
      </c>
      <c r="BQ69" s="23">
        <v>0</v>
      </c>
      <c r="BR69" s="23">
        <v>0</v>
      </c>
      <c r="BS69" s="23">
        <v>0</v>
      </c>
      <c r="BT69" s="23">
        <v>0</v>
      </c>
      <c r="BU69" s="23">
        <v>0</v>
      </c>
      <c r="BV69" s="23">
        <v>0</v>
      </c>
      <c r="BW69" s="23">
        <v>0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23">
        <v>0</v>
      </c>
      <c r="Z70" s="23">
        <v>0</v>
      </c>
      <c r="AA70" s="23">
        <v>0</v>
      </c>
      <c r="AB70" s="23">
        <v>0</v>
      </c>
      <c r="AC70" s="23">
        <v>0</v>
      </c>
      <c r="AD70" s="23">
        <v>0</v>
      </c>
      <c r="AE70" s="23">
        <v>0</v>
      </c>
      <c r="AF70" s="23">
        <v>0</v>
      </c>
      <c r="AG70" s="23">
        <v>1.7020000000000002</v>
      </c>
      <c r="AH70" s="23">
        <v>5.0140000000000002</v>
      </c>
      <c r="AI70" s="23">
        <v>0</v>
      </c>
      <c r="AJ70" s="23">
        <v>0</v>
      </c>
      <c r="AK70" s="23">
        <v>0</v>
      </c>
      <c r="AL70" s="23">
        <v>0</v>
      </c>
      <c r="AM70" s="23">
        <v>11.592000000000001</v>
      </c>
      <c r="AN70" s="23">
        <v>128.80000000000001</v>
      </c>
      <c r="AO70" s="23">
        <v>65.320000000000007</v>
      </c>
      <c r="AP70" s="23">
        <v>112.7</v>
      </c>
      <c r="AQ70" s="23">
        <v>99.820000000000007</v>
      </c>
      <c r="AR70" s="23">
        <v>217.26635746859995</v>
      </c>
      <c r="AS70" s="23">
        <v>353.86047845279995</v>
      </c>
      <c r="AT70" s="23">
        <v>362.06909429648999</v>
      </c>
      <c r="AU70" s="23">
        <v>422.94112412210393</v>
      </c>
      <c r="AV70" s="23">
        <v>467.48048627301159</v>
      </c>
      <c r="AW70" s="23">
        <v>423.45768986646715</v>
      </c>
      <c r="AX70" s="23">
        <v>439.90906812753246</v>
      </c>
      <c r="AY70" s="23">
        <v>486.77232508066686</v>
      </c>
      <c r="AZ70" s="23">
        <v>524.6232959235623</v>
      </c>
      <c r="BA70" s="23">
        <v>544.5582377075209</v>
      </c>
      <c r="BB70" s="23">
        <v>564.76055456395466</v>
      </c>
      <c r="BC70" s="23">
        <v>584.87144034717289</v>
      </c>
      <c r="BD70" s="23">
        <v>604.95876085275745</v>
      </c>
      <c r="BE70" s="23">
        <v>604.80262661452105</v>
      </c>
      <c r="BF70" s="23">
        <v>604.78769605486002</v>
      </c>
      <c r="BG70" s="23">
        <v>604.81104743405604</v>
      </c>
      <c r="BH70" s="23">
        <v>604.78838642987705</v>
      </c>
      <c r="BI70" s="23">
        <v>604.78179125012707</v>
      </c>
      <c r="BJ70" s="23">
        <v>604.86708023021208</v>
      </c>
      <c r="BK70" s="23">
        <v>604.98695102952627</v>
      </c>
      <c r="BL70" s="23">
        <v>605.08223823033734</v>
      </c>
      <c r="BM70" s="23">
        <v>605.13068875897284</v>
      </c>
      <c r="BN70" s="23">
        <v>605.23733464973361</v>
      </c>
      <c r="BO70" s="23">
        <v>605.3889803069444</v>
      </c>
      <c r="BP70" s="23">
        <v>605.56003783469623</v>
      </c>
      <c r="BQ70" s="23">
        <v>605.74980452460738</v>
      </c>
      <c r="BR70" s="23">
        <v>605.89371932900826</v>
      </c>
      <c r="BS70" s="23">
        <v>606.02574691456266</v>
      </c>
      <c r="BT70" s="23">
        <v>606.14623290001748</v>
      </c>
      <c r="BU70" s="23">
        <v>606.25485227174283</v>
      </c>
      <c r="BV70" s="23">
        <v>614.45473857625188</v>
      </c>
      <c r="BW70" s="23">
        <v>622.60423984133274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23">
        <v>1426.749440625</v>
      </c>
      <c r="Z71" s="23">
        <v>1381.4451906250001</v>
      </c>
      <c r="AA71" s="23">
        <v>1410.4699471875001</v>
      </c>
      <c r="AB71" s="23">
        <v>1476.491684375</v>
      </c>
      <c r="AC71" s="23">
        <v>1492.1156562500003</v>
      </c>
      <c r="AD71" s="23">
        <v>1628.1376778125</v>
      </c>
      <c r="AE71" s="23">
        <v>1641.4736628750002</v>
      </c>
      <c r="AF71" s="23">
        <v>1553.1135997500003</v>
      </c>
      <c r="AG71" s="23">
        <v>1420.1363685000001</v>
      </c>
      <c r="AH71" s="23">
        <v>1354.171</v>
      </c>
      <c r="AI71" s="23">
        <v>1198.162</v>
      </c>
      <c r="AJ71" s="23">
        <v>1642.1079999999999</v>
      </c>
      <c r="AK71" s="23">
        <v>1636.6068600000001</v>
      </c>
      <c r="AL71" s="23">
        <v>1178.3496514200003</v>
      </c>
      <c r="AM71" s="23">
        <v>748.20863000000008</v>
      </c>
      <c r="AN71" s="23">
        <v>697.13734459000011</v>
      </c>
      <c r="AO71" s="23">
        <v>651.36</v>
      </c>
      <c r="AP71" s="23">
        <v>186.76000000000002</v>
      </c>
      <c r="AQ71" s="23">
        <v>63.940000000000005</v>
      </c>
      <c r="AR71" s="23">
        <v>334.63290120200003</v>
      </c>
      <c r="AS71" s="23">
        <v>649.3412099169899</v>
      </c>
      <c r="AT71" s="23">
        <v>532.92077561095198</v>
      </c>
      <c r="AU71" s="23">
        <v>27.094441979683999</v>
      </c>
      <c r="AV71" s="23">
        <v>9.1311144000680002</v>
      </c>
      <c r="AW71" s="23">
        <v>6.8070947323027413</v>
      </c>
      <c r="AX71" s="23">
        <v>4.7411784772292744</v>
      </c>
      <c r="AY71" s="23">
        <v>4.8580436845602231</v>
      </c>
      <c r="AZ71" s="23">
        <v>4.5483707947746863</v>
      </c>
      <c r="BA71" s="23">
        <v>14.191051723432947</v>
      </c>
      <c r="BB71" s="23">
        <v>19.071973572436029</v>
      </c>
      <c r="BC71" s="23">
        <v>10.272388260383783</v>
      </c>
      <c r="BD71" s="23">
        <v>7.4447469096083188</v>
      </c>
      <c r="BE71" s="23">
        <v>9.0716992089361241</v>
      </c>
      <c r="BF71" s="23">
        <v>6.3158848158736447</v>
      </c>
      <c r="BG71" s="23">
        <v>7.6999484542161865</v>
      </c>
      <c r="BH71" s="23">
        <v>7.9213040092389386</v>
      </c>
      <c r="BI71" s="23">
        <v>8.2426035567740801</v>
      </c>
      <c r="BJ71" s="23">
        <v>11.588525591227414</v>
      </c>
      <c r="BK71" s="23">
        <v>11.224545821131438</v>
      </c>
      <c r="BL71" s="23">
        <v>12.434592770023418</v>
      </c>
      <c r="BM71" s="23">
        <v>15.632967721402526</v>
      </c>
      <c r="BN71" s="23">
        <v>17.127782623504402</v>
      </c>
      <c r="BO71" s="23">
        <v>24.119079586067841</v>
      </c>
      <c r="BP71" s="23">
        <v>33.884503738852196</v>
      </c>
      <c r="BQ71" s="23">
        <v>40.663018075156053</v>
      </c>
      <c r="BR71" s="23">
        <v>47.405365170465096</v>
      </c>
      <c r="BS71" s="23">
        <v>54.012362040236148</v>
      </c>
      <c r="BT71" s="23">
        <v>60.465756066869154</v>
      </c>
      <c r="BU71" s="23">
        <v>66.588175886982455</v>
      </c>
      <c r="BV71" s="23">
        <v>72.819907854239986</v>
      </c>
      <c r="BW71" s="23">
        <v>78.944032363267254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24">
        <v>18.998000000000001</v>
      </c>
      <c r="Z72" s="24">
        <v>25.207999999999998</v>
      </c>
      <c r="AA72" s="24">
        <v>21.482000000000003</v>
      </c>
      <c r="AB72" s="24">
        <v>36.478000000000002</v>
      </c>
      <c r="AC72" s="24">
        <v>82.294000000000011</v>
      </c>
      <c r="AD72" s="24">
        <v>78.798000000000002</v>
      </c>
      <c r="AE72" s="24">
        <v>110.492</v>
      </c>
      <c r="AF72" s="24">
        <v>116.702</v>
      </c>
      <c r="AG72" s="24">
        <v>58.88</v>
      </c>
      <c r="AH72" s="24">
        <v>175.99600000000001</v>
      </c>
      <c r="AI72" s="24">
        <v>197.29400000000001</v>
      </c>
      <c r="AJ72" s="24">
        <v>159.75800000000001</v>
      </c>
      <c r="AK72" s="24">
        <v>166.38200000000001</v>
      </c>
      <c r="AL72" s="24">
        <v>96.14</v>
      </c>
      <c r="AM72" s="24">
        <v>68.140720000000002</v>
      </c>
      <c r="AN72" s="24">
        <v>41.369180000000007</v>
      </c>
      <c r="AO72" s="24">
        <v>7.82</v>
      </c>
      <c r="AP72" s="24">
        <v>30.360000000000003</v>
      </c>
      <c r="AQ72" s="24">
        <v>93.84</v>
      </c>
      <c r="AR72" s="24">
        <v>105.225919425</v>
      </c>
      <c r="AS72" s="24">
        <v>64.35910124820002</v>
      </c>
      <c r="AT72" s="24">
        <v>140.85683393759999</v>
      </c>
      <c r="AU72" s="24">
        <v>140.23967385384</v>
      </c>
      <c r="AV72" s="24">
        <v>116.57562080767021</v>
      </c>
      <c r="AW72" s="24">
        <v>129.7124424843814</v>
      </c>
      <c r="AX72" s="24">
        <v>106.87531321153213</v>
      </c>
      <c r="AY72" s="24">
        <v>76.769459779386196</v>
      </c>
      <c r="AZ72" s="24">
        <v>108.05541048393864</v>
      </c>
      <c r="BA72" s="24">
        <v>110.54366341298326</v>
      </c>
      <c r="BB72" s="24">
        <v>113.34805960566791</v>
      </c>
      <c r="BC72" s="24">
        <v>115.88143396570997</v>
      </c>
      <c r="BD72" s="24">
        <v>118.52892019311841</v>
      </c>
      <c r="BE72" s="24">
        <v>121.21841832632445</v>
      </c>
      <c r="BF72" s="24">
        <v>123.88823310965667</v>
      </c>
      <c r="BG72" s="24">
        <v>126.44121640661294</v>
      </c>
      <c r="BH72" s="24">
        <v>128.86477030138383</v>
      </c>
      <c r="BI72" s="24">
        <v>131.25648173278509</v>
      </c>
      <c r="BJ72" s="24">
        <v>133.62271565470749</v>
      </c>
      <c r="BK72" s="24">
        <v>135.91343756228943</v>
      </c>
      <c r="BL72" s="24">
        <v>138.05321954311205</v>
      </c>
      <c r="BM72" s="24">
        <v>140.10554671459445</v>
      </c>
      <c r="BN72" s="24">
        <v>276.38478693733077</v>
      </c>
      <c r="BO72" s="24">
        <v>394.49529467628122</v>
      </c>
      <c r="BP72" s="24">
        <v>395.78242772475801</v>
      </c>
      <c r="BQ72" s="24">
        <v>397.01344125550878</v>
      </c>
      <c r="BR72" s="24">
        <v>398.20405746565359</v>
      </c>
      <c r="BS72" s="24">
        <v>399.35011369262628</v>
      </c>
      <c r="BT72" s="24">
        <v>400.45044365182258</v>
      </c>
      <c r="BU72" s="24">
        <v>401.50390488407601</v>
      </c>
      <c r="BV72" s="24">
        <v>410.98029529709493</v>
      </c>
      <c r="BW72" s="24">
        <v>412.78421080842509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23">
        <v>0</v>
      </c>
      <c r="Z73" s="23">
        <v>0</v>
      </c>
      <c r="AA73" s="23">
        <v>0</v>
      </c>
      <c r="AB73" s="23">
        <v>0</v>
      </c>
      <c r="AC73" s="23">
        <v>0</v>
      </c>
      <c r="AD73" s="23">
        <v>0</v>
      </c>
      <c r="AE73" s="23">
        <v>0</v>
      </c>
      <c r="AF73" s="23">
        <v>0</v>
      </c>
      <c r="AG73" s="23">
        <v>0</v>
      </c>
      <c r="AH73" s="23">
        <v>0</v>
      </c>
      <c r="AI73" s="23">
        <v>0</v>
      </c>
      <c r="AJ73" s="23">
        <v>0</v>
      </c>
      <c r="AK73" s="23">
        <v>0</v>
      </c>
      <c r="AL73" s="23">
        <v>29.172280000000001</v>
      </c>
      <c r="AM73" s="23">
        <v>408.64467999999999</v>
      </c>
      <c r="AN73" s="23">
        <v>585.12</v>
      </c>
      <c r="AO73" s="23">
        <v>875.38</v>
      </c>
      <c r="AP73" s="23">
        <v>588.34</v>
      </c>
      <c r="AQ73" s="23">
        <v>1483.96</v>
      </c>
      <c r="AR73" s="23">
        <v>1235.5410087344001</v>
      </c>
      <c r="AS73" s="23">
        <v>1477.3673060060999</v>
      </c>
      <c r="AT73" s="23">
        <v>1333.8087169764001</v>
      </c>
      <c r="AU73" s="23">
        <v>1261.2628650744005</v>
      </c>
      <c r="AV73" s="23">
        <v>1362.3533906634002</v>
      </c>
      <c r="AW73" s="23">
        <v>1219.1937562072826</v>
      </c>
      <c r="AX73" s="23">
        <v>1354.9255047129041</v>
      </c>
      <c r="AY73" s="23">
        <v>1348.2955396129321</v>
      </c>
      <c r="AZ73" s="23">
        <v>1344.5004027880079</v>
      </c>
      <c r="BA73" s="23">
        <v>1341.691267070679</v>
      </c>
      <c r="BB73" s="23">
        <v>1338.4581900637302</v>
      </c>
      <c r="BC73" s="23">
        <v>1335.6429081580541</v>
      </c>
      <c r="BD73" s="23">
        <v>1332.5453145565302</v>
      </c>
      <c r="BE73" s="23">
        <v>1329.6257063477124</v>
      </c>
      <c r="BF73" s="23">
        <v>1326.5306120170919</v>
      </c>
      <c r="BG73" s="23">
        <v>1323.5696539671176</v>
      </c>
      <c r="BH73" s="23">
        <v>1366.7815642139519</v>
      </c>
      <c r="BI73" s="23">
        <v>1340.6168167091923</v>
      </c>
      <c r="BJ73" s="23">
        <v>1341.4652292503145</v>
      </c>
      <c r="BK73" s="23">
        <v>1342.3187178667827</v>
      </c>
      <c r="BL73" s="23">
        <v>1343.1737544395817</v>
      </c>
      <c r="BM73" s="23">
        <v>1344.0222316273703</v>
      </c>
      <c r="BN73" s="23">
        <v>1344.8887458201721</v>
      </c>
      <c r="BO73" s="23">
        <v>1345.7661978240387</v>
      </c>
      <c r="BP73" s="23">
        <v>1346.6480339163352</v>
      </c>
      <c r="BQ73" s="23">
        <v>1347.5403498848887</v>
      </c>
      <c r="BR73" s="23">
        <v>1348.423290081982</v>
      </c>
      <c r="BS73" s="23">
        <v>1349.3007882303771</v>
      </c>
      <c r="BT73" s="23">
        <v>1350.1729931275222</v>
      </c>
      <c r="BU73" s="23">
        <v>1351.0397233574952</v>
      </c>
      <c r="BV73" s="23">
        <v>1359.0007445507658</v>
      </c>
      <c r="BW73" s="23">
        <v>1358.4069610761326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23">
        <v>276.69</v>
      </c>
      <c r="Z74" s="23">
        <v>436.21800000000002</v>
      </c>
      <c r="AA74" s="23">
        <v>479.51966874999999</v>
      </c>
      <c r="AB74" s="23">
        <v>463.17400000000004</v>
      </c>
      <c r="AC74" s="23">
        <v>271.33994843750003</v>
      </c>
      <c r="AD74" s="23">
        <v>344.23886531249997</v>
      </c>
      <c r="AE74" s="23">
        <v>750.11343250000004</v>
      </c>
      <c r="AF74" s="23">
        <v>1044.636655</v>
      </c>
      <c r="AG74" s="23">
        <v>1010.5088088</v>
      </c>
      <c r="AH74" s="23">
        <v>1553.2819999999999</v>
      </c>
      <c r="AI74" s="23">
        <v>1465.2840000000001</v>
      </c>
      <c r="AJ74" s="23">
        <v>1406.91</v>
      </c>
      <c r="AK74" s="23">
        <v>1031.6880000000001</v>
      </c>
      <c r="AL74" s="23">
        <v>922.62200000000007</v>
      </c>
      <c r="AM74" s="23">
        <v>516.07400000000007</v>
      </c>
      <c r="AN74" s="23">
        <v>335.38508000000002</v>
      </c>
      <c r="AO74" s="23">
        <v>1333.0800000000002</v>
      </c>
      <c r="AP74" s="23">
        <v>2034.5800000000002</v>
      </c>
      <c r="AQ74" s="23">
        <v>2107.2848400000003</v>
      </c>
      <c r="AR74" s="23">
        <v>2091.4885151225999</v>
      </c>
      <c r="AS74" s="23">
        <v>2180.8904619387599</v>
      </c>
      <c r="AT74" s="23">
        <v>2092.6462002138001</v>
      </c>
      <c r="AU74" s="23">
        <v>1845.1918881457382</v>
      </c>
      <c r="AV74" s="23">
        <v>2112.0185357038754</v>
      </c>
      <c r="AW74" s="23">
        <v>1827.2178082245009</v>
      </c>
      <c r="AX74" s="23">
        <v>2044.8298690152221</v>
      </c>
      <c r="AY74" s="23">
        <v>2018.5548459640352</v>
      </c>
      <c r="AZ74" s="23">
        <v>2036.4153542922502</v>
      </c>
      <c r="BA74" s="23">
        <v>2040.3904921513374</v>
      </c>
      <c r="BB74" s="23">
        <v>1961.4823467132746</v>
      </c>
      <c r="BC74" s="23">
        <v>1954.2877596955097</v>
      </c>
      <c r="BD74" s="23">
        <v>1884.6974314244669</v>
      </c>
      <c r="BE74" s="23">
        <v>1940.8401161199399</v>
      </c>
      <c r="BF74" s="23">
        <v>1933.4121857981511</v>
      </c>
      <c r="BG74" s="23">
        <v>1925.5872648749319</v>
      </c>
      <c r="BH74" s="23">
        <v>1917.4754984893468</v>
      </c>
      <c r="BI74" s="23">
        <v>2060.8020482573238</v>
      </c>
      <c r="BJ74" s="23">
        <v>2062.0687747485335</v>
      </c>
      <c r="BK74" s="23">
        <v>2063.3332878034589</v>
      </c>
      <c r="BL74" s="23">
        <v>2064.5256968970602</v>
      </c>
      <c r="BM74" s="23">
        <v>2065.4321463298102</v>
      </c>
      <c r="BN74" s="23">
        <v>2066.3910403219625</v>
      </c>
      <c r="BO74" s="23">
        <v>2067.1976790371209</v>
      </c>
      <c r="BP74" s="23">
        <v>2067.8402877348144</v>
      </c>
      <c r="BQ74" s="23">
        <v>2068.4414864516839</v>
      </c>
      <c r="BR74" s="23">
        <v>2068.8246418235808</v>
      </c>
      <c r="BS74" s="23">
        <v>2069.1014065246259</v>
      </c>
      <c r="BT74" s="23">
        <v>2069.2498077103978</v>
      </c>
      <c r="BU74" s="23">
        <v>2069.1725482205024</v>
      </c>
      <c r="BV74" s="23">
        <v>2087.9682093715433</v>
      </c>
      <c r="BW74" s="23">
        <v>2141.3683474208769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23">
        <v>368.31632187500003</v>
      </c>
      <c r="Z75" s="23">
        <v>330.7247625</v>
      </c>
      <c r="AA75" s="23">
        <v>323.0893375</v>
      </c>
      <c r="AB75" s="23">
        <v>362.21435000000002</v>
      </c>
      <c r="AC75" s="23">
        <v>338.87179374999999</v>
      </c>
      <c r="AD75" s="23">
        <v>313.62799999999999</v>
      </c>
      <c r="AE75" s="23">
        <v>357.69600000000003</v>
      </c>
      <c r="AF75" s="23">
        <v>337.73200000000003</v>
      </c>
      <c r="AG75" s="23">
        <v>248.67600000000002</v>
      </c>
      <c r="AH75" s="23">
        <v>266.15600000000001</v>
      </c>
      <c r="AI75" s="23">
        <v>384.28399999999999</v>
      </c>
      <c r="AJ75" s="23">
        <v>68.798749999999998</v>
      </c>
      <c r="AK75" s="23">
        <v>14.72</v>
      </c>
      <c r="AL75" s="23">
        <v>180.68800000000002</v>
      </c>
      <c r="AM75" s="23">
        <v>71.760000000000005</v>
      </c>
      <c r="AN75" s="23">
        <v>0</v>
      </c>
      <c r="AO75" s="23">
        <v>35.42</v>
      </c>
      <c r="AP75" s="23">
        <v>49.68</v>
      </c>
      <c r="AQ75" s="23">
        <v>92.92</v>
      </c>
      <c r="AR75" s="23">
        <v>9.8080058739999991</v>
      </c>
      <c r="AS75" s="23">
        <v>7.0380000000000003</v>
      </c>
      <c r="AT75" s="23">
        <v>53.697489212000001</v>
      </c>
      <c r="AU75" s="23">
        <v>57.074971063</v>
      </c>
      <c r="AV75" s="23">
        <v>39.056031659000006</v>
      </c>
      <c r="AW75" s="23">
        <v>12.428906944051667</v>
      </c>
      <c r="AX75" s="23">
        <v>36.932331256450922</v>
      </c>
      <c r="AY75" s="23">
        <v>72.739674527210013</v>
      </c>
      <c r="AZ75" s="23">
        <v>92.063489829802748</v>
      </c>
      <c r="BA75" s="23">
        <v>99.793398108113919</v>
      </c>
      <c r="BB75" s="23">
        <v>108.33922944516031</v>
      </c>
      <c r="BC75" s="23">
        <v>116.41689693400366</v>
      </c>
      <c r="BD75" s="23">
        <v>124.26767312188147</v>
      </c>
      <c r="BE75" s="23">
        <v>132.07981790148014</v>
      </c>
      <c r="BF75" s="23">
        <v>139.80412491424187</v>
      </c>
      <c r="BG75" s="23">
        <v>147.42862931943625</v>
      </c>
      <c r="BH75" s="23">
        <v>155.40750073845066</v>
      </c>
      <c r="BI75" s="23">
        <v>162.10359162133503</v>
      </c>
      <c r="BJ75" s="23">
        <v>169.86089884653748</v>
      </c>
      <c r="BK75" s="23">
        <v>169.4040402312084</v>
      </c>
      <c r="BL75" s="23">
        <v>168.89877806128453</v>
      </c>
      <c r="BM75" s="23">
        <v>168.452678453787</v>
      </c>
      <c r="BN75" s="23">
        <v>168.11098438824374</v>
      </c>
      <c r="BO75" s="23">
        <v>167.78050632140975</v>
      </c>
      <c r="BP75" s="23">
        <v>167.57194369571624</v>
      </c>
      <c r="BQ75" s="23">
        <v>167.38605959818233</v>
      </c>
      <c r="BR75" s="23">
        <v>167.25131256577291</v>
      </c>
      <c r="BS75" s="23">
        <v>167.05120446084257</v>
      </c>
      <c r="BT75" s="23">
        <v>166.64045937810607</v>
      </c>
      <c r="BU75" s="23">
        <v>166.32794512027479</v>
      </c>
      <c r="BV75" s="23">
        <v>179.05399046288036</v>
      </c>
      <c r="BW75" s="23">
        <v>182.54161878996874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23">
        <v>0</v>
      </c>
      <c r="Z76" s="23">
        <v>0</v>
      </c>
      <c r="AA76" s="23">
        <v>0</v>
      </c>
      <c r="AB76" s="23">
        <v>0</v>
      </c>
      <c r="AC76" s="23">
        <v>0</v>
      </c>
      <c r="AD76" s="23">
        <v>0</v>
      </c>
      <c r="AE76" s="23">
        <v>0</v>
      </c>
      <c r="AF76" s="23">
        <v>0</v>
      </c>
      <c r="AG76" s="23">
        <v>0</v>
      </c>
      <c r="AH76" s="23">
        <v>0</v>
      </c>
      <c r="AI76" s="23">
        <v>0</v>
      </c>
      <c r="AJ76" s="23">
        <v>0</v>
      </c>
      <c r="AK76" s="23">
        <v>0</v>
      </c>
      <c r="AL76" s="23">
        <v>0</v>
      </c>
      <c r="AM76" s="23">
        <v>0</v>
      </c>
      <c r="AN76" s="23">
        <v>0</v>
      </c>
      <c r="AO76" s="23">
        <v>0</v>
      </c>
      <c r="AP76" s="23">
        <v>0</v>
      </c>
      <c r="AQ76" s="23">
        <v>0</v>
      </c>
      <c r="AR76" s="23">
        <v>0</v>
      </c>
      <c r="AS76" s="23">
        <v>0</v>
      </c>
      <c r="AT76" s="23">
        <v>0</v>
      </c>
      <c r="AU76" s="23">
        <v>0</v>
      </c>
      <c r="AV76" s="23">
        <v>0</v>
      </c>
      <c r="AW76" s="23">
        <v>0</v>
      </c>
      <c r="AX76" s="23">
        <v>0</v>
      </c>
      <c r="AY76" s="23">
        <v>0</v>
      </c>
      <c r="AZ76" s="23">
        <v>0</v>
      </c>
      <c r="BA76" s="23">
        <v>0</v>
      </c>
      <c r="BB76" s="23">
        <v>0</v>
      </c>
      <c r="BC76" s="23">
        <v>0</v>
      </c>
      <c r="BD76" s="23">
        <v>0</v>
      </c>
      <c r="BE76" s="23">
        <v>0</v>
      </c>
      <c r="BF76" s="23">
        <v>0</v>
      </c>
      <c r="BG76" s="23">
        <v>0</v>
      </c>
      <c r="BH76" s="23">
        <v>0</v>
      </c>
      <c r="BI76" s="23">
        <v>0</v>
      </c>
      <c r="BJ76" s="23">
        <v>0</v>
      </c>
      <c r="BK76" s="23">
        <v>0</v>
      </c>
      <c r="BL76" s="23">
        <v>0</v>
      </c>
      <c r="BM76" s="23">
        <v>0</v>
      </c>
      <c r="BN76" s="23">
        <v>0</v>
      </c>
      <c r="BO76" s="23">
        <v>0</v>
      </c>
      <c r="BP76" s="23">
        <v>0</v>
      </c>
      <c r="BQ76" s="23">
        <v>0</v>
      </c>
      <c r="BR76" s="23">
        <v>0</v>
      </c>
      <c r="BS76" s="23">
        <v>0</v>
      </c>
      <c r="BT76" s="23">
        <v>0</v>
      </c>
      <c r="BU76" s="23">
        <v>0</v>
      </c>
      <c r="BV76" s="23">
        <v>0</v>
      </c>
      <c r="BW76" s="23">
        <v>0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23">
        <v>0</v>
      </c>
      <c r="Z77" s="23">
        <v>0</v>
      </c>
      <c r="AA77" s="23">
        <v>0</v>
      </c>
      <c r="AB77" s="23">
        <v>0</v>
      </c>
      <c r="AC77" s="23">
        <v>0</v>
      </c>
      <c r="AD77" s="23">
        <v>0</v>
      </c>
      <c r="AE77" s="23">
        <v>0</v>
      </c>
      <c r="AF77" s="23">
        <v>0</v>
      </c>
      <c r="AG77" s="23">
        <v>0</v>
      </c>
      <c r="AH77" s="23">
        <v>0</v>
      </c>
      <c r="AI77" s="23">
        <v>0</v>
      </c>
      <c r="AJ77" s="23">
        <v>0</v>
      </c>
      <c r="AK77" s="23">
        <v>0</v>
      </c>
      <c r="AL77" s="23">
        <v>0</v>
      </c>
      <c r="AM77" s="23">
        <v>0</v>
      </c>
      <c r="AN77" s="23">
        <v>0</v>
      </c>
      <c r="AO77" s="23">
        <v>0</v>
      </c>
      <c r="AP77" s="23">
        <v>0</v>
      </c>
      <c r="AQ77" s="23">
        <v>0</v>
      </c>
      <c r="AR77" s="23">
        <v>0</v>
      </c>
      <c r="AS77" s="23">
        <v>0</v>
      </c>
      <c r="AT77" s="23">
        <v>0</v>
      </c>
      <c r="AU77" s="23">
        <v>0</v>
      </c>
      <c r="AV77" s="23">
        <v>0</v>
      </c>
      <c r="AW77" s="23">
        <v>0</v>
      </c>
      <c r="AX77" s="23">
        <v>0</v>
      </c>
      <c r="AY77" s="23">
        <v>0</v>
      </c>
      <c r="AZ77" s="23">
        <v>0</v>
      </c>
      <c r="BA77" s="23">
        <v>0</v>
      </c>
      <c r="BB77" s="23">
        <v>0</v>
      </c>
      <c r="BC77" s="23">
        <v>0</v>
      </c>
      <c r="BD77" s="23">
        <v>0</v>
      </c>
      <c r="BE77" s="23">
        <v>0</v>
      </c>
      <c r="BF77" s="23">
        <v>0</v>
      </c>
      <c r="BG77" s="23">
        <v>0</v>
      </c>
      <c r="BH77" s="23">
        <v>0</v>
      </c>
      <c r="BI77" s="23">
        <v>0</v>
      </c>
      <c r="BJ77" s="23">
        <v>0</v>
      </c>
      <c r="BK77" s="23">
        <v>0</v>
      </c>
      <c r="BL77" s="23">
        <v>0</v>
      </c>
      <c r="BM77" s="23">
        <v>0</v>
      </c>
      <c r="BN77" s="23">
        <v>0</v>
      </c>
      <c r="BO77" s="23">
        <v>0</v>
      </c>
      <c r="BP77" s="23">
        <v>0</v>
      </c>
      <c r="BQ77" s="23">
        <v>0</v>
      </c>
      <c r="BR77" s="23">
        <v>0</v>
      </c>
      <c r="BS77" s="23">
        <v>0</v>
      </c>
      <c r="BT77" s="23">
        <v>0</v>
      </c>
      <c r="BU77" s="23">
        <v>0</v>
      </c>
      <c r="BV77" s="23">
        <v>0</v>
      </c>
      <c r="BW77" s="23">
        <v>0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17"/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24">
        <v>0</v>
      </c>
      <c r="Z78" s="24">
        <v>0</v>
      </c>
      <c r="AA78" s="24">
        <v>0</v>
      </c>
      <c r="AB78" s="24">
        <v>0</v>
      </c>
      <c r="AC78" s="24">
        <v>0</v>
      </c>
      <c r="AD78" s="24">
        <v>0</v>
      </c>
      <c r="AE78" s="24">
        <v>0</v>
      </c>
      <c r="AF78" s="24">
        <v>0</v>
      </c>
      <c r="AG78" s="24">
        <v>0</v>
      </c>
      <c r="AH78" s="24">
        <v>0</v>
      </c>
      <c r="AI78" s="24">
        <v>0</v>
      </c>
      <c r="AJ78" s="24">
        <v>0</v>
      </c>
      <c r="AK78" s="24">
        <v>0</v>
      </c>
      <c r="AL78" s="24">
        <v>0</v>
      </c>
      <c r="AM78" s="24">
        <v>0</v>
      </c>
      <c r="AN78" s="24">
        <v>0</v>
      </c>
      <c r="AO78" s="24">
        <v>0</v>
      </c>
      <c r="AP78" s="24">
        <v>0</v>
      </c>
      <c r="AQ78" s="24">
        <v>0</v>
      </c>
      <c r="AR78" s="24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23">
        <v>0</v>
      </c>
      <c r="Z79" s="23">
        <v>0</v>
      </c>
      <c r="AA79" s="23">
        <v>0</v>
      </c>
      <c r="AB79" s="23">
        <v>0</v>
      </c>
      <c r="AC79" s="23">
        <v>0</v>
      </c>
      <c r="AD79" s="23">
        <v>0</v>
      </c>
      <c r="AE79" s="23">
        <v>0</v>
      </c>
      <c r="AF79" s="23">
        <v>0</v>
      </c>
      <c r="AG79" s="23">
        <v>0</v>
      </c>
      <c r="AH79" s="23">
        <v>0</v>
      </c>
      <c r="AI79" s="23">
        <v>0</v>
      </c>
      <c r="AJ79" s="23">
        <v>0</v>
      </c>
      <c r="AK79" s="23">
        <v>0</v>
      </c>
      <c r="AL79" s="23">
        <v>0</v>
      </c>
      <c r="AM79" s="23">
        <v>0</v>
      </c>
      <c r="AN79" s="23">
        <v>0</v>
      </c>
      <c r="AO79" s="23">
        <v>0</v>
      </c>
      <c r="AP79" s="23">
        <v>0</v>
      </c>
      <c r="AQ79" s="23">
        <v>0</v>
      </c>
      <c r="AR79" s="23">
        <v>0</v>
      </c>
      <c r="AS79" s="23">
        <v>0</v>
      </c>
      <c r="AT79" s="23">
        <v>0</v>
      </c>
      <c r="AU79" s="23">
        <v>0</v>
      </c>
      <c r="AV79" s="23">
        <v>0</v>
      </c>
      <c r="AW79" s="23">
        <v>0</v>
      </c>
      <c r="AX79" s="23">
        <v>0</v>
      </c>
      <c r="AY79" s="23">
        <v>0</v>
      </c>
      <c r="AZ79" s="23">
        <v>0</v>
      </c>
      <c r="BA79" s="23">
        <v>0</v>
      </c>
      <c r="BB79" s="23">
        <v>0</v>
      </c>
      <c r="BC79" s="23">
        <v>0</v>
      </c>
      <c r="BD79" s="23">
        <v>0</v>
      </c>
      <c r="BE79" s="23">
        <v>0</v>
      </c>
      <c r="BF79" s="23">
        <v>0</v>
      </c>
      <c r="BG79" s="23">
        <v>0</v>
      </c>
      <c r="BH79" s="23">
        <v>0</v>
      </c>
      <c r="BI79" s="23">
        <v>0</v>
      </c>
      <c r="BJ79" s="23">
        <v>0</v>
      </c>
      <c r="BK79" s="23">
        <v>0</v>
      </c>
      <c r="BL79" s="23">
        <v>0</v>
      </c>
      <c r="BM79" s="23">
        <v>0</v>
      </c>
      <c r="BN79" s="23">
        <v>0</v>
      </c>
      <c r="BO79" s="23">
        <v>0</v>
      </c>
      <c r="BP79" s="23">
        <v>0</v>
      </c>
      <c r="BQ79" s="23">
        <v>0</v>
      </c>
      <c r="BR79" s="23">
        <v>0</v>
      </c>
      <c r="BS79" s="23">
        <v>0</v>
      </c>
      <c r="BT79" s="23">
        <v>0</v>
      </c>
      <c r="BU79" s="23">
        <v>0</v>
      </c>
      <c r="BV79" s="23">
        <v>0</v>
      </c>
      <c r="BW79" s="23"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23">
        <v>0</v>
      </c>
      <c r="Z80" s="23">
        <v>0</v>
      </c>
      <c r="AA80" s="23">
        <v>0</v>
      </c>
      <c r="AB80" s="23">
        <v>0</v>
      </c>
      <c r="AC80" s="23">
        <v>0</v>
      </c>
      <c r="AD80" s="23">
        <v>0</v>
      </c>
      <c r="AE80" s="23">
        <v>0</v>
      </c>
      <c r="AF80" s="23">
        <v>0</v>
      </c>
      <c r="AG80" s="23">
        <v>0</v>
      </c>
      <c r="AH80" s="23">
        <v>0</v>
      </c>
      <c r="AI80" s="23">
        <v>0</v>
      </c>
      <c r="AJ80" s="23">
        <v>0</v>
      </c>
      <c r="AK80" s="23">
        <v>0</v>
      </c>
      <c r="AL80" s="23">
        <v>0</v>
      </c>
      <c r="AM80" s="23">
        <v>0</v>
      </c>
      <c r="AN80" s="23">
        <v>0</v>
      </c>
      <c r="AO80" s="23">
        <v>0</v>
      </c>
      <c r="AP80" s="23">
        <v>0</v>
      </c>
      <c r="AQ80" s="23">
        <v>0</v>
      </c>
      <c r="AR80" s="23">
        <v>0</v>
      </c>
      <c r="AS80" s="23">
        <v>0</v>
      </c>
      <c r="AT80" s="23">
        <v>0</v>
      </c>
      <c r="AU80" s="23">
        <v>0</v>
      </c>
      <c r="AV80" s="23">
        <v>0</v>
      </c>
      <c r="AW80" s="23">
        <v>0</v>
      </c>
      <c r="AX80" s="23">
        <v>0</v>
      </c>
      <c r="AY80" s="23">
        <v>0</v>
      </c>
      <c r="AZ80" s="23">
        <v>0</v>
      </c>
      <c r="BA80" s="23">
        <v>0</v>
      </c>
      <c r="BB80" s="23">
        <v>0</v>
      </c>
      <c r="BC80" s="23">
        <v>0</v>
      </c>
      <c r="BD80" s="23">
        <v>0</v>
      </c>
      <c r="BE80" s="23">
        <v>0</v>
      </c>
      <c r="BF80" s="23">
        <v>0</v>
      </c>
      <c r="BG80" s="23">
        <v>0</v>
      </c>
      <c r="BH80" s="23">
        <v>0</v>
      </c>
      <c r="BI80" s="23">
        <v>0</v>
      </c>
      <c r="BJ80" s="23">
        <v>0</v>
      </c>
      <c r="BK80" s="23">
        <v>0</v>
      </c>
      <c r="BL80" s="23">
        <v>0</v>
      </c>
      <c r="BM80" s="23">
        <v>0</v>
      </c>
      <c r="BN80" s="23">
        <v>0</v>
      </c>
      <c r="BO80" s="23">
        <v>0</v>
      </c>
      <c r="BP80" s="23">
        <v>0</v>
      </c>
      <c r="BQ80" s="23">
        <v>0</v>
      </c>
      <c r="BR80" s="23">
        <v>0</v>
      </c>
      <c r="BS80" s="23">
        <v>0</v>
      </c>
      <c r="BT80" s="23">
        <v>0</v>
      </c>
      <c r="BU80" s="23">
        <v>0</v>
      </c>
      <c r="BV80" s="23">
        <v>0</v>
      </c>
      <c r="BW80" s="23"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23">
        <v>0</v>
      </c>
      <c r="Z81" s="23">
        <v>0</v>
      </c>
      <c r="AA81" s="23">
        <v>0</v>
      </c>
      <c r="AB81" s="23">
        <v>0</v>
      </c>
      <c r="AC81" s="23">
        <v>0</v>
      </c>
      <c r="AD81" s="23">
        <v>0</v>
      </c>
      <c r="AE81" s="23">
        <v>0</v>
      </c>
      <c r="AF81" s="23">
        <v>0</v>
      </c>
      <c r="AG81" s="23">
        <v>0</v>
      </c>
      <c r="AH81" s="23">
        <v>0</v>
      </c>
      <c r="AI81" s="23">
        <v>0</v>
      </c>
      <c r="AJ81" s="23">
        <v>0</v>
      </c>
      <c r="AK81" s="23">
        <v>0</v>
      </c>
      <c r="AL81" s="23">
        <v>0</v>
      </c>
      <c r="AM81" s="23">
        <v>0</v>
      </c>
      <c r="AN81" s="23">
        <v>0</v>
      </c>
      <c r="AO81" s="23">
        <v>0</v>
      </c>
      <c r="AP81" s="23">
        <v>0</v>
      </c>
      <c r="AQ81" s="23">
        <v>0</v>
      </c>
      <c r="AR81" s="23">
        <v>0</v>
      </c>
      <c r="AS81" s="23">
        <v>0</v>
      </c>
      <c r="AT81" s="23">
        <v>0</v>
      </c>
      <c r="AU81" s="23">
        <v>0</v>
      </c>
      <c r="AV81" s="23">
        <v>0</v>
      </c>
      <c r="AW81" s="23">
        <v>0</v>
      </c>
      <c r="AX81" s="23">
        <v>0</v>
      </c>
      <c r="AY81" s="23">
        <v>0</v>
      </c>
      <c r="AZ81" s="23">
        <v>0</v>
      </c>
      <c r="BA81" s="23">
        <v>0</v>
      </c>
      <c r="BB81" s="23">
        <v>0</v>
      </c>
      <c r="BC81" s="23">
        <v>0</v>
      </c>
      <c r="BD81" s="23">
        <v>0</v>
      </c>
      <c r="BE81" s="23">
        <v>0</v>
      </c>
      <c r="BF81" s="23">
        <v>0</v>
      </c>
      <c r="BG81" s="23">
        <v>0</v>
      </c>
      <c r="BH81" s="23">
        <v>0</v>
      </c>
      <c r="BI81" s="23">
        <v>0</v>
      </c>
      <c r="BJ81" s="23">
        <v>0</v>
      </c>
      <c r="BK81" s="23">
        <v>0</v>
      </c>
      <c r="BL81" s="23">
        <v>0</v>
      </c>
      <c r="BM81" s="23">
        <v>0</v>
      </c>
      <c r="BN81" s="23">
        <v>0</v>
      </c>
      <c r="BO81" s="23">
        <v>0</v>
      </c>
      <c r="BP81" s="23">
        <v>0</v>
      </c>
      <c r="BQ81" s="23">
        <v>0</v>
      </c>
      <c r="BR81" s="23">
        <v>0</v>
      </c>
      <c r="BS81" s="23">
        <v>0</v>
      </c>
      <c r="BT81" s="23">
        <v>0</v>
      </c>
      <c r="BU81" s="23">
        <v>0</v>
      </c>
      <c r="BV81" s="23">
        <v>0</v>
      </c>
      <c r="BW81" s="23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23">
        <v>0</v>
      </c>
      <c r="Z82" s="23">
        <v>0</v>
      </c>
      <c r="AA82" s="23">
        <v>0</v>
      </c>
      <c r="AB82" s="23">
        <v>0</v>
      </c>
      <c r="AC82" s="23">
        <v>0</v>
      </c>
      <c r="AD82" s="23">
        <v>0</v>
      </c>
      <c r="AE82" s="23">
        <v>0</v>
      </c>
      <c r="AF82" s="23">
        <v>0</v>
      </c>
      <c r="AG82" s="23">
        <v>0</v>
      </c>
      <c r="AH82" s="23">
        <v>0</v>
      </c>
      <c r="AI82" s="23">
        <v>0</v>
      </c>
      <c r="AJ82" s="23">
        <v>0</v>
      </c>
      <c r="AK82" s="23">
        <v>0</v>
      </c>
      <c r="AL82" s="23">
        <v>0</v>
      </c>
      <c r="AM82" s="23">
        <v>0</v>
      </c>
      <c r="AN82" s="23">
        <v>0</v>
      </c>
      <c r="AO82" s="23">
        <v>0</v>
      </c>
      <c r="AP82" s="23">
        <v>0</v>
      </c>
      <c r="AQ82" s="23">
        <v>1.3800000000000001</v>
      </c>
      <c r="AR82" s="23">
        <v>0</v>
      </c>
      <c r="AS82" s="23">
        <v>0</v>
      </c>
      <c r="AT82" s="23">
        <v>0</v>
      </c>
      <c r="AU82" s="23">
        <v>0</v>
      </c>
      <c r="AV82" s="23">
        <v>0</v>
      </c>
      <c r="AW82" s="23">
        <v>0</v>
      </c>
      <c r="AX82" s="23">
        <v>0</v>
      </c>
      <c r="AY82" s="23">
        <v>0</v>
      </c>
      <c r="AZ82" s="23">
        <v>0</v>
      </c>
      <c r="BA82" s="23">
        <v>0</v>
      </c>
      <c r="BB82" s="23">
        <v>0</v>
      </c>
      <c r="BC82" s="23">
        <v>0</v>
      </c>
      <c r="BD82" s="23">
        <v>0</v>
      </c>
      <c r="BE82" s="23">
        <v>0</v>
      </c>
      <c r="BF82" s="23">
        <v>0</v>
      </c>
      <c r="BG82" s="23">
        <v>0</v>
      </c>
      <c r="BH82" s="23">
        <v>0</v>
      </c>
      <c r="BI82" s="23">
        <v>0</v>
      </c>
      <c r="BJ82" s="23">
        <v>0</v>
      </c>
      <c r="BK82" s="23">
        <v>0</v>
      </c>
      <c r="BL82" s="23">
        <v>0</v>
      </c>
      <c r="BM82" s="23">
        <v>0</v>
      </c>
      <c r="BN82" s="23">
        <v>0</v>
      </c>
      <c r="BO82" s="23">
        <v>0</v>
      </c>
      <c r="BP82" s="23">
        <v>0</v>
      </c>
      <c r="BQ82" s="23">
        <v>0</v>
      </c>
      <c r="BR82" s="23">
        <v>0</v>
      </c>
      <c r="BS82" s="23">
        <v>0</v>
      </c>
      <c r="BT82" s="23">
        <v>0</v>
      </c>
      <c r="BU82" s="23">
        <v>0</v>
      </c>
      <c r="BV82" s="23">
        <v>0</v>
      </c>
      <c r="BW82" s="23"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23">
        <v>0</v>
      </c>
      <c r="Z83" s="23">
        <v>0</v>
      </c>
      <c r="AA83" s="23">
        <v>0</v>
      </c>
      <c r="AB83" s="23">
        <v>0</v>
      </c>
      <c r="AC83" s="23">
        <v>0</v>
      </c>
      <c r="AD83" s="23">
        <v>0</v>
      </c>
      <c r="AE83" s="23">
        <v>0</v>
      </c>
      <c r="AF83" s="23">
        <v>0</v>
      </c>
      <c r="AG83" s="23">
        <v>0</v>
      </c>
      <c r="AH83" s="23">
        <v>0</v>
      </c>
      <c r="AI83" s="23">
        <v>0</v>
      </c>
      <c r="AJ83" s="23">
        <v>0</v>
      </c>
      <c r="AK83" s="23">
        <v>0</v>
      </c>
      <c r="AL83" s="23">
        <v>0</v>
      </c>
      <c r="AM83" s="23">
        <v>0</v>
      </c>
      <c r="AN83" s="23">
        <v>0</v>
      </c>
      <c r="AO83" s="23">
        <v>0</v>
      </c>
      <c r="AP83" s="23">
        <v>0</v>
      </c>
      <c r="AQ83" s="23">
        <v>0</v>
      </c>
      <c r="AR83" s="23">
        <v>0</v>
      </c>
      <c r="AS83" s="23">
        <v>0</v>
      </c>
      <c r="AT83" s="23">
        <v>0</v>
      </c>
      <c r="AU83" s="23">
        <v>0</v>
      </c>
      <c r="AV83" s="23">
        <v>0</v>
      </c>
      <c r="AW83" s="23">
        <v>0</v>
      </c>
      <c r="AX83" s="23">
        <v>0</v>
      </c>
      <c r="AY83" s="23">
        <v>0</v>
      </c>
      <c r="AZ83" s="23">
        <v>0</v>
      </c>
      <c r="BA83" s="23">
        <v>0</v>
      </c>
      <c r="BB83" s="23">
        <v>0</v>
      </c>
      <c r="BC83" s="23">
        <v>0</v>
      </c>
      <c r="BD83" s="23">
        <v>0</v>
      </c>
      <c r="BE83" s="23">
        <v>0</v>
      </c>
      <c r="BF83" s="23">
        <v>0</v>
      </c>
      <c r="BG83" s="23">
        <v>0</v>
      </c>
      <c r="BH83" s="23">
        <v>0</v>
      </c>
      <c r="BI83" s="23">
        <v>0</v>
      </c>
      <c r="BJ83" s="23">
        <v>0</v>
      </c>
      <c r="BK83" s="23">
        <v>0</v>
      </c>
      <c r="BL83" s="23">
        <v>0</v>
      </c>
      <c r="BM83" s="23">
        <v>0</v>
      </c>
      <c r="BN83" s="23">
        <v>0</v>
      </c>
      <c r="BO83" s="23">
        <v>0</v>
      </c>
      <c r="BP83" s="23">
        <v>0</v>
      </c>
      <c r="BQ83" s="23">
        <v>0</v>
      </c>
      <c r="BR83" s="23">
        <v>0</v>
      </c>
      <c r="BS83" s="23">
        <v>0</v>
      </c>
      <c r="BT83" s="23">
        <v>0</v>
      </c>
      <c r="BU83" s="23">
        <v>0</v>
      </c>
      <c r="BV83" s="23">
        <v>0</v>
      </c>
      <c r="BW83" s="23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23">
        <v>0</v>
      </c>
      <c r="Z84" s="23">
        <v>0</v>
      </c>
      <c r="AA84" s="23">
        <v>0</v>
      </c>
      <c r="AB84" s="23">
        <v>0</v>
      </c>
      <c r="AC84" s="23">
        <v>0</v>
      </c>
      <c r="AD84" s="23">
        <v>0</v>
      </c>
      <c r="AE84" s="23">
        <v>0</v>
      </c>
      <c r="AF84" s="23">
        <v>0</v>
      </c>
      <c r="AG84" s="23">
        <v>0</v>
      </c>
      <c r="AH84" s="23">
        <v>0</v>
      </c>
      <c r="AI84" s="23">
        <v>0</v>
      </c>
      <c r="AJ84" s="23">
        <v>0</v>
      </c>
      <c r="AK84" s="23">
        <v>0</v>
      </c>
      <c r="AL84" s="23">
        <v>0</v>
      </c>
      <c r="AM84" s="23">
        <v>0</v>
      </c>
      <c r="AN84" s="23">
        <v>0</v>
      </c>
      <c r="AO84" s="23">
        <v>0</v>
      </c>
      <c r="AP84" s="23">
        <v>0</v>
      </c>
      <c r="AQ84" s="23">
        <v>0</v>
      </c>
      <c r="AR84" s="23">
        <v>0</v>
      </c>
      <c r="AS84" s="23">
        <v>0</v>
      </c>
      <c r="AT84" s="23">
        <v>0</v>
      </c>
      <c r="AU84" s="23">
        <v>0</v>
      </c>
      <c r="AV84" s="23">
        <v>0</v>
      </c>
      <c r="AW84" s="23">
        <v>0</v>
      </c>
      <c r="AX84" s="23">
        <v>0</v>
      </c>
      <c r="AY84" s="23">
        <v>0</v>
      </c>
      <c r="AZ84" s="23">
        <v>0</v>
      </c>
      <c r="BA84" s="23">
        <v>0</v>
      </c>
      <c r="BB84" s="23">
        <v>0</v>
      </c>
      <c r="BC84" s="23">
        <v>0</v>
      </c>
      <c r="BD84" s="23">
        <v>0</v>
      </c>
      <c r="BE84" s="23">
        <v>0</v>
      </c>
      <c r="BF84" s="23">
        <v>0</v>
      </c>
      <c r="BG84" s="23">
        <v>0</v>
      </c>
      <c r="BH84" s="23">
        <v>0</v>
      </c>
      <c r="BI84" s="23">
        <v>0</v>
      </c>
      <c r="BJ84" s="23">
        <v>0</v>
      </c>
      <c r="BK84" s="23">
        <v>0</v>
      </c>
      <c r="BL84" s="23">
        <v>0</v>
      </c>
      <c r="BM84" s="23">
        <v>0</v>
      </c>
      <c r="BN84" s="23">
        <v>0</v>
      </c>
      <c r="BO84" s="23">
        <v>0</v>
      </c>
      <c r="BP84" s="23">
        <v>0</v>
      </c>
      <c r="BQ84" s="23">
        <v>0</v>
      </c>
      <c r="BR84" s="23">
        <v>0</v>
      </c>
      <c r="BS84" s="23">
        <v>0</v>
      </c>
      <c r="BT84" s="23">
        <v>0</v>
      </c>
      <c r="BU84" s="23">
        <v>0</v>
      </c>
      <c r="BV84" s="23">
        <v>0</v>
      </c>
      <c r="BW84" s="23">
        <v>0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23">
        <v>0</v>
      </c>
      <c r="Z85" s="23">
        <v>0</v>
      </c>
      <c r="AA85" s="23">
        <v>0</v>
      </c>
      <c r="AB85" s="23">
        <v>0</v>
      </c>
      <c r="AC85" s="23">
        <v>0</v>
      </c>
      <c r="AD85" s="23">
        <v>0</v>
      </c>
      <c r="AE85" s="23">
        <v>0</v>
      </c>
      <c r="AF85" s="23">
        <v>0</v>
      </c>
      <c r="AG85" s="23">
        <v>0</v>
      </c>
      <c r="AH85" s="23">
        <v>0</v>
      </c>
      <c r="AI85" s="23">
        <v>0</v>
      </c>
      <c r="AJ85" s="23">
        <v>0</v>
      </c>
      <c r="AK85" s="23">
        <v>0</v>
      </c>
      <c r="AL85" s="23">
        <v>0</v>
      </c>
      <c r="AM85" s="23">
        <v>0</v>
      </c>
      <c r="AN85" s="23">
        <v>0</v>
      </c>
      <c r="AO85" s="23">
        <v>0</v>
      </c>
      <c r="AP85" s="23">
        <v>0</v>
      </c>
      <c r="AQ85" s="23">
        <v>0</v>
      </c>
      <c r="AR85" s="23">
        <v>0</v>
      </c>
      <c r="AS85" s="23">
        <v>0</v>
      </c>
      <c r="AT85" s="23">
        <v>0</v>
      </c>
      <c r="AU85" s="23">
        <v>0</v>
      </c>
      <c r="AV85" s="23">
        <v>0</v>
      </c>
      <c r="AW85" s="23">
        <v>0</v>
      </c>
      <c r="AX85" s="23">
        <v>0</v>
      </c>
      <c r="AY85" s="23">
        <v>0</v>
      </c>
      <c r="AZ85" s="23">
        <v>0</v>
      </c>
      <c r="BA85" s="23">
        <v>0</v>
      </c>
      <c r="BB85" s="23">
        <v>0</v>
      </c>
      <c r="BC85" s="23">
        <v>0</v>
      </c>
      <c r="BD85" s="23">
        <v>0</v>
      </c>
      <c r="BE85" s="23">
        <v>0</v>
      </c>
      <c r="BF85" s="23">
        <v>0</v>
      </c>
      <c r="BG85" s="23">
        <v>0</v>
      </c>
      <c r="BH85" s="23">
        <v>0</v>
      </c>
      <c r="BI85" s="23">
        <v>0</v>
      </c>
      <c r="BJ85" s="23">
        <v>0</v>
      </c>
      <c r="BK85" s="23">
        <v>0</v>
      </c>
      <c r="BL85" s="23">
        <v>0</v>
      </c>
      <c r="BM85" s="23">
        <v>0</v>
      </c>
      <c r="BN85" s="23">
        <v>0</v>
      </c>
      <c r="BO85" s="23">
        <v>0</v>
      </c>
      <c r="BP85" s="23">
        <v>0</v>
      </c>
      <c r="BQ85" s="23">
        <v>0</v>
      </c>
      <c r="BR85" s="23">
        <v>0</v>
      </c>
      <c r="BS85" s="23">
        <v>0</v>
      </c>
      <c r="BT85" s="23">
        <v>0</v>
      </c>
      <c r="BU85" s="23">
        <v>0</v>
      </c>
      <c r="BV85" s="23">
        <v>0</v>
      </c>
      <c r="BW85" s="23"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23">
        <v>0</v>
      </c>
      <c r="Z86" s="23">
        <v>0</v>
      </c>
      <c r="AA86" s="23">
        <v>0</v>
      </c>
      <c r="AB86" s="23">
        <v>0</v>
      </c>
      <c r="AC86" s="23">
        <v>0</v>
      </c>
      <c r="AD86" s="23">
        <v>0</v>
      </c>
      <c r="AE86" s="23">
        <v>0</v>
      </c>
      <c r="AF86" s="23">
        <v>0</v>
      </c>
      <c r="AG86" s="23">
        <v>0</v>
      </c>
      <c r="AH86" s="23">
        <v>0</v>
      </c>
      <c r="AI86" s="23">
        <v>0</v>
      </c>
      <c r="AJ86" s="23">
        <v>0</v>
      </c>
      <c r="AK86" s="23">
        <v>0</v>
      </c>
      <c r="AL86" s="23">
        <v>0</v>
      </c>
      <c r="AM86" s="23">
        <v>0</v>
      </c>
      <c r="AN86" s="23">
        <v>0</v>
      </c>
      <c r="AO86" s="23">
        <v>0</v>
      </c>
      <c r="AP86" s="23">
        <v>0</v>
      </c>
      <c r="AQ86" s="23">
        <v>0</v>
      </c>
      <c r="AR86" s="23">
        <v>0</v>
      </c>
      <c r="AS86" s="23">
        <v>0</v>
      </c>
      <c r="AT86" s="23">
        <v>0</v>
      </c>
      <c r="AU86" s="23">
        <v>0</v>
      </c>
      <c r="AV86" s="23">
        <v>0</v>
      </c>
      <c r="AW86" s="23">
        <v>0</v>
      </c>
      <c r="AX86" s="23">
        <v>0</v>
      </c>
      <c r="AY86" s="23">
        <v>0</v>
      </c>
      <c r="AZ86" s="23">
        <v>0</v>
      </c>
      <c r="BA86" s="23">
        <v>0</v>
      </c>
      <c r="BB86" s="23">
        <v>0</v>
      </c>
      <c r="BC86" s="23">
        <v>0</v>
      </c>
      <c r="BD86" s="23">
        <v>0</v>
      </c>
      <c r="BE86" s="23">
        <v>0</v>
      </c>
      <c r="BF86" s="23">
        <v>0</v>
      </c>
      <c r="BG86" s="23">
        <v>0</v>
      </c>
      <c r="BH86" s="23">
        <v>0</v>
      </c>
      <c r="BI86" s="23">
        <v>0</v>
      </c>
      <c r="BJ86" s="23">
        <v>0</v>
      </c>
      <c r="BK86" s="23">
        <v>0</v>
      </c>
      <c r="BL86" s="23">
        <v>0</v>
      </c>
      <c r="BM86" s="23">
        <v>0</v>
      </c>
      <c r="BN86" s="23">
        <v>0</v>
      </c>
      <c r="BO86" s="23">
        <v>0</v>
      </c>
      <c r="BP86" s="23">
        <v>0</v>
      </c>
      <c r="BQ86" s="23">
        <v>0</v>
      </c>
      <c r="BR86" s="23">
        <v>0</v>
      </c>
      <c r="BS86" s="23">
        <v>0</v>
      </c>
      <c r="BT86" s="23">
        <v>0</v>
      </c>
      <c r="BU86" s="23">
        <v>0</v>
      </c>
      <c r="BV86" s="23">
        <v>0</v>
      </c>
      <c r="BW86" s="23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23">
        <v>0</v>
      </c>
      <c r="Z87" s="23">
        <v>0</v>
      </c>
      <c r="AA87" s="23">
        <v>0</v>
      </c>
      <c r="AB87" s="23">
        <v>0</v>
      </c>
      <c r="AC87" s="23">
        <v>0</v>
      </c>
      <c r="AD87" s="23">
        <v>0</v>
      </c>
      <c r="AE87" s="23">
        <v>0</v>
      </c>
      <c r="AF87" s="23">
        <v>0</v>
      </c>
      <c r="AG87" s="23">
        <v>0</v>
      </c>
      <c r="AH87" s="23">
        <v>0</v>
      </c>
      <c r="AI87" s="23">
        <v>0</v>
      </c>
      <c r="AJ87" s="23">
        <v>0</v>
      </c>
      <c r="AK87" s="23">
        <v>0</v>
      </c>
      <c r="AL87" s="23">
        <v>0</v>
      </c>
      <c r="AM87" s="23">
        <v>0</v>
      </c>
      <c r="AN87" s="23">
        <v>0</v>
      </c>
      <c r="AO87" s="23">
        <v>0</v>
      </c>
      <c r="AP87" s="23">
        <v>0</v>
      </c>
      <c r="AQ87" s="23">
        <v>0</v>
      </c>
      <c r="AR87" s="23">
        <v>0</v>
      </c>
      <c r="AS87" s="23">
        <v>0</v>
      </c>
      <c r="AT87" s="23">
        <v>0</v>
      </c>
      <c r="AU87" s="23">
        <v>0</v>
      </c>
      <c r="AV87" s="23">
        <v>0</v>
      </c>
      <c r="AW87" s="23">
        <v>0</v>
      </c>
      <c r="AX87" s="23">
        <v>0</v>
      </c>
      <c r="AY87" s="23">
        <v>0</v>
      </c>
      <c r="AZ87" s="23">
        <v>0</v>
      </c>
      <c r="BA87" s="23">
        <v>0</v>
      </c>
      <c r="BB87" s="23">
        <v>0</v>
      </c>
      <c r="BC87" s="23">
        <v>0</v>
      </c>
      <c r="BD87" s="23">
        <v>0</v>
      </c>
      <c r="BE87" s="23">
        <v>0</v>
      </c>
      <c r="BF87" s="23">
        <v>0</v>
      </c>
      <c r="BG87" s="23">
        <v>0</v>
      </c>
      <c r="BH87" s="23">
        <v>0</v>
      </c>
      <c r="BI87" s="23">
        <v>0</v>
      </c>
      <c r="BJ87" s="23">
        <v>0</v>
      </c>
      <c r="BK87" s="23">
        <v>0</v>
      </c>
      <c r="BL87" s="23">
        <v>0</v>
      </c>
      <c r="BM87" s="23">
        <v>0</v>
      </c>
      <c r="BN87" s="23">
        <v>0</v>
      </c>
      <c r="BO87" s="23">
        <v>0</v>
      </c>
      <c r="BP87" s="23">
        <v>0</v>
      </c>
      <c r="BQ87" s="23">
        <v>0</v>
      </c>
      <c r="BR87" s="23">
        <v>0</v>
      </c>
      <c r="BS87" s="23">
        <v>0</v>
      </c>
      <c r="BT87" s="23">
        <v>0</v>
      </c>
      <c r="BU87" s="23">
        <v>0</v>
      </c>
      <c r="BV87" s="23">
        <v>0</v>
      </c>
      <c r="BW87" s="23"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23">
        <v>0</v>
      </c>
      <c r="Z88" s="23">
        <v>0</v>
      </c>
      <c r="AA88" s="23">
        <v>0</v>
      </c>
      <c r="AB88" s="23">
        <v>0</v>
      </c>
      <c r="AC88" s="23">
        <v>0</v>
      </c>
      <c r="AD88" s="23">
        <v>0</v>
      </c>
      <c r="AE88" s="23">
        <v>0</v>
      </c>
      <c r="AF88" s="23">
        <v>0</v>
      </c>
      <c r="AG88" s="23">
        <v>0</v>
      </c>
      <c r="AH88" s="23">
        <v>0</v>
      </c>
      <c r="AI88" s="23">
        <v>0</v>
      </c>
      <c r="AJ88" s="23">
        <v>0</v>
      </c>
      <c r="AK88" s="23">
        <v>0</v>
      </c>
      <c r="AL88" s="23">
        <v>0</v>
      </c>
      <c r="AM88" s="23">
        <v>0</v>
      </c>
      <c r="AN88" s="23">
        <v>0</v>
      </c>
      <c r="AO88" s="23">
        <v>0</v>
      </c>
      <c r="AP88" s="23">
        <v>0</v>
      </c>
      <c r="AQ88" s="23">
        <v>0</v>
      </c>
      <c r="AR88" s="23">
        <v>0</v>
      </c>
      <c r="AS88" s="23">
        <v>0</v>
      </c>
      <c r="AT88" s="23">
        <v>0</v>
      </c>
      <c r="AU88" s="23">
        <v>0</v>
      </c>
      <c r="AV88" s="23">
        <v>0</v>
      </c>
      <c r="AW88" s="23">
        <v>0</v>
      </c>
      <c r="AX88" s="23">
        <v>0</v>
      </c>
      <c r="AY88" s="23">
        <v>0</v>
      </c>
      <c r="AZ88" s="23">
        <v>0</v>
      </c>
      <c r="BA88" s="23">
        <v>0</v>
      </c>
      <c r="BB88" s="23">
        <v>0</v>
      </c>
      <c r="BC88" s="23">
        <v>0</v>
      </c>
      <c r="BD88" s="23">
        <v>0</v>
      </c>
      <c r="BE88" s="23">
        <v>0</v>
      </c>
      <c r="BF88" s="23">
        <v>0</v>
      </c>
      <c r="BG88" s="23">
        <v>0</v>
      </c>
      <c r="BH88" s="23">
        <v>0</v>
      </c>
      <c r="BI88" s="23">
        <v>0</v>
      </c>
      <c r="BJ88" s="23">
        <v>0</v>
      </c>
      <c r="BK88" s="23">
        <v>0</v>
      </c>
      <c r="BL88" s="23">
        <v>0</v>
      </c>
      <c r="BM88" s="23">
        <v>0</v>
      </c>
      <c r="BN88" s="23">
        <v>0</v>
      </c>
      <c r="BO88" s="23">
        <v>0</v>
      </c>
      <c r="BP88" s="23">
        <v>0</v>
      </c>
      <c r="BQ88" s="23">
        <v>0</v>
      </c>
      <c r="BR88" s="23">
        <v>0</v>
      </c>
      <c r="BS88" s="23">
        <v>0</v>
      </c>
      <c r="BT88" s="23">
        <v>0</v>
      </c>
      <c r="BU88" s="23">
        <v>0</v>
      </c>
      <c r="BV88" s="23">
        <v>0</v>
      </c>
      <c r="BW88" s="23"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23">
        <v>0</v>
      </c>
      <c r="Z89" s="23">
        <v>0</v>
      </c>
      <c r="AA89" s="23">
        <v>0</v>
      </c>
      <c r="AB89" s="23">
        <v>0</v>
      </c>
      <c r="AC89" s="23">
        <v>0</v>
      </c>
      <c r="AD89" s="23">
        <v>0</v>
      </c>
      <c r="AE89" s="23">
        <v>0</v>
      </c>
      <c r="AF89" s="23">
        <v>0</v>
      </c>
      <c r="AG89" s="23">
        <v>0</v>
      </c>
      <c r="AH89" s="23">
        <v>0</v>
      </c>
      <c r="AI89" s="23">
        <v>0</v>
      </c>
      <c r="AJ89" s="23">
        <v>0</v>
      </c>
      <c r="AK89" s="23">
        <v>0</v>
      </c>
      <c r="AL89" s="23">
        <v>0</v>
      </c>
      <c r="AM89" s="23">
        <v>0</v>
      </c>
      <c r="AN89" s="23">
        <v>0</v>
      </c>
      <c r="AO89" s="23">
        <v>0</v>
      </c>
      <c r="AP89" s="23">
        <v>0</v>
      </c>
      <c r="AQ89" s="23">
        <v>0</v>
      </c>
      <c r="AR89" s="23">
        <v>0</v>
      </c>
      <c r="AS89" s="23">
        <v>0</v>
      </c>
      <c r="AT89" s="23">
        <v>0</v>
      </c>
      <c r="AU89" s="23">
        <v>0</v>
      </c>
      <c r="AV89" s="23">
        <v>0</v>
      </c>
      <c r="AW89" s="23">
        <v>0</v>
      </c>
      <c r="AX89" s="23">
        <v>0</v>
      </c>
      <c r="AY89" s="23">
        <v>0</v>
      </c>
      <c r="AZ89" s="23">
        <v>0</v>
      </c>
      <c r="BA89" s="23">
        <v>0</v>
      </c>
      <c r="BB89" s="23">
        <v>0</v>
      </c>
      <c r="BC89" s="23">
        <v>0</v>
      </c>
      <c r="BD89" s="23">
        <v>0</v>
      </c>
      <c r="BE89" s="23">
        <v>0</v>
      </c>
      <c r="BF89" s="23">
        <v>0</v>
      </c>
      <c r="BG89" s="23">
        <v>0</v>
      </c>
      <c r="BH89" s="23">
        <v>0</v>
      </c>
      <c r="BI89" s="23">
        <v>0</v>
      </c>
      <c r="BJ89" s="23">
        <v>0</v>
      </c>
      <c r="BK89" s="23">
        <v>0</v>
      </c>
      <c r="BL89" s="23">
        <v>0</v>
      </c>
      <c r="BM89" s="23">
        <v>0</v>
      </c>
      <c r="BN89" s="23">
        <v>0</v>
      </c>
      <c r="BO89" s="23">
        <v>0</v>
      </c>
      <c r="BP89" s="23">
        <v>0</v>
      </c>
      <c r="BQ89" s="23">
        <v>0</v>
      </c>
      <c r="BR89" s="23">
        <v>0</v>
      </c>
      <c r="BS89" s="23">
        <v>0</v>
      </c>
      <c r="BT89" s="23">
        <v>0</v>
      </c>
      <c r="BU89" s="23">
        <v>0</v>
      </c>
      <c r="BV89" s="23">
        <v>0</v>
      </c>
      <c r="BW89" s="23"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  <c r="AF90" s="23">
        <v>0</v>
      </c>
      <c r="AG90" s="23">
        <v>0</v>
      </c>
      <c r="AH90" s="23">
        <v>0</v>
      </c>
      <c r="AI90" s="23">
        <v>0</v>
      </c>
      <c r="AJ90" s="23">
        <v>0</v>
      </c>
      <c r="AK90" s="23">
        <v>0</v>
      </c>
      <c r="AL90" s="23">
        <v>0</v>
      </c>
      <c r="AM90" s="23">
        <v>0</v>
      </c>
      <c r="AN90" s="23">
        <v>0</v>
      </c>
      <c r="AO90" s="23">
        <v>0</v>
      </c>
      <c r="AP90" s="23">
        <v>0</v>
      </c>
      <c r="AQ90" s="23">
        <v>0</v>
      </c>
      <c r="AR90" s="23">
        <v>0</v>
      </c>
      <c r="AS90" s="23">
        <v>0</v>
      </c>
      <c r="AT90" s="23">
        <v>0</v>
      </c>
      <c r="AU90" s="23">
        <v>0</v>
      </c>
      <c r="AV90" s="23">
        <v>0</v>
      </c>
      <c r="AW90" s="23">
        <v>0</v>
      </c>
      <c r="AX90" s="23">
        <v>0</v>
      </c>
      <c r="AY90" s="23">
        <v>0</v>
      </c>
      <c r="AZ90" s="23">
        <v>0</v>
      </c>
      <c r="BA90" s="23">
        <v>0</v>
      </c>
      <c r="BB90" s="23">
        <v>0</v>
      </c>
      <c r="BC90" s="23">
        <v>0</v>
      </c>
      <c r="BD90" s="23">
        <v>0</v>
      </c>
      <c r="BE90" s="23">
        <v>0</v>
      </c>
      <c r="BF90" s="23">
        <v>0</v>
      </c>
      <c r="BG90" s="23">
        <v>0</v>
      </c>
      <c r="BH90" s="23">
        <v>0</v>
      </c>
      <c r="BI90" s="23">
        <v>0</v>
      </c>
      <c r="BJ90" s="23">
        <v>0</v>
      </c>
      <c r="BK90" s="23">
        <v>0</v>
      </c>
      <c r="BL90" s="23">
        <v>0</v>
      </c>
      <c r="BM90" s="23">
        <v>0</v>
      </c>
      <c r="BN90" s="23">
        <v>0</v>
      </c>
      <c r="BO90" s="23">
        <v>0</v>
      </c>
      <c r="BP90" s="23">
        <v>0</v>
      </c>
      <c r="BQ90" s="23">
        <v>0</v>
      </c>
      <c r="BR90" s="23">
        <v>0</v>
      </c>
      <c r="BS90" s="23">
        <v>0</v>
      </c>
      <c r="BT90" s="23">
        <v>0</v>
      </c>
      <c r="BU90" s="23">
        <v>0</v>
      </c>
      <c r="BV90" s="23">
        <v>0</v>
      </c>
      <c r="BW90" s="23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23">
        <v>0</v>
      </c>
      <c r="Z91" s="23">
        <v>0</v>
      </c>
      <c r="AA91" s="23">
        <v>0</v>
      </c>
      <c r="AB91" s="23">
        <v>0</v>
      </c>
      <c r="AC91" s="23">
        <v>0</v>
      </c>
      <c r="AD91" s="23">
        <v>0</v>
      </c>
      <c r="AE91" s="23">
        <v>0</v>
      </c>
      <c r="AF91" s="23">
        <v>0</v>
      </c>
      <c r="AG91" s="23">
        <v>0</v>
      </c>
      <c r="AH91" s="23">
        <v>0</v>
      </c>
      <c r="AI91" s="23">
        <v>5.5659999999999998</v>
      </c>
      <c r="AJ91" s="23">
        <v>33.81</v>
      </c>
      <c r="AK91" s="23">
        <v>34.04</v>
      </c>
      <c r="AL91" s="23">
        <v>26.772000000000002</v>
      </c>
      <c r="AM91" s="23">
        <v>15.593999999999999</v>
      </c>
      <c r="AN91" s="23">
        <v>23</v>
      </c>
      <c r="AO91" s="23">
        <v>87.4</v>
      </c>
      <c r="AP91" s="23">
        <v>241.5</v>
      </c>
      <c r="AQ91" s="23">
        <v>343.62</v>
      </c>
      <c r="AR91" s="23">
        <v>302.82654924720009</v>
      </c>
      <c r="AS91" s="23">
        <v>226.83548412360003</v>
      </c>
      <c r="AT91" s="23">
        <v>451.72010705579999</v>
      </c>
      <c r="AU91" s="23">
        <v>1216.172599831332</v>
      </c>
      <c r="AV91" s="23">
        <v>1193.5609592565781</v>
      </c>
      <c r="AW91" s="23">
        <v>1214.3825019934966</v>
      </c>
      <c r="AX91" s="23">
        <v>1355.9569669118405</v>
      </c>
      <c r="AY91" s="23">
        <v>1375.061452974365</v>
      </c>
      <c r="AZ91" s="23">
        <v>1461.3456550314488</v>
      </c>
      <c r="BA91" s="23">
        <v>1616.3354238535435</v>
      </c>
      <c r="BB91" s="23">
        <v>1831.7932986590201</v>
      </c>
      <c r="BC91" s="23">
        <v>1885.4255293174942</v>
      </c>
      <c r="BD91" s="23">
        <v>1845.0807432558806</v>
      </c>
      <c r="BE91" s="23">
        <v>1995.9647447936607</v>
      </c>
      <c r="BF91" s="23">
        <v>2043.5530956302659</v>
      </c>
      <c r="BG91" s="23">
        <v>2415.136466289177</v>
      </c>
      <c r="BH91" s="23">
        <v>2430.6760852426537</v>
      </c>
      <c r="BI91" s="23">
        <v>2446.4973892570497</v>
      </c>
      <c r="BJ91" s="23">
        <v>2462.3060756644641</v>
      </c>
      <c r="BK91" s="23">
        <v>2477.9041960783106</v>
      </c>
      <c r="BL91" s="23">
        <v>2493.1758187676492</v>
      </c>
      <c r="BM91" s="23">
        <v>2508.4362969648687</v>
      </c>
      <c r="BN91" s="23">
        <v>2523.8955404280568</v>
      </c>
      <c r="BO91" s="23">
        <v>2633.7865137526292</v>
      </c>
      <c r="BP91" s="23">
        <v>2649.139794199406</v>
      </c>
      <c r="BQ91" s="23">
        <v>2725.6279374971914</v>
      </c>
      <c r="BR91" s="23">
        <v>3110.7193007010969</v>
      </c>
      <c r="BS91" s="23">
        <v>3160.4952917998803</v>
      </c>
      <c r="BT91" s="23">
        <v>3210.1687173022829</v>
      </c>
      <c r="BU91" s="23">
        <v>3259.7372264708747</v>
      </c>
      <c r="BV91" s="23">
        <v>3344.1173384046892</v>
      </c>
      <c r="BW91" s="23">
        <v>3424.0201937519851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23">
        <v>0</v>
      </c>
      <c r="Z92" s="23">
        <v>0</v>
      </c>
      <c r="AA92" s="23">
        <v>0</v>
      </c>
      <c r="AB92" s="23">
        <v>0</v>
      </c>
      <c r="AC92" s="23">
        <v>0</v>
      </c>
      <c r="AD92" s="23">
        <v>0</v>
      </c>
      <c r="AE92" s="23">
        <v>0</v>
      </c>
      <c r="AF92" s="23">
        <v>0</v>
      </c>
      <c r="AG92" s="23">
        <v>0</v>
      </c>
      <c r="AH92" s="23">
        <v>0</v>
      </c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0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23">
        <v>0</v>
      </c>
      <c r="Z93" s="23">
        <v>0</v>
      </c>
      <c r="AA93" s="23">
        <v>0</v>
      </c>
      <c r="AB93" s="23">
        <v>0</v>
      </c>
      <c r="AC93" s="23">
        <v>0</v>
      </c>
      <c r="AD93" s="23">
        <v>0</v>
      </c>
      <c r="AE93" s="23">
        <v>0</v>
      </c>
      <c r="AF93" s="23">
        <v>0</v>
      </c>
      <c r="AG93" s="23">
        <v>0</v>
      </c>
      <c r="AH93" s="23">
        <v>0</v>
      </c>
      <c r="AI93" s="23">
        <v>0</v>
      </c>
      <c r="AJ93" s="23">
        <v>0</v>
      </c>
      <c r="AK93" s="23">
        <v>0</v>
      </c>
      <c r="AL93" s="23">
        <v>0</v>
      </c>
      <c r="AM93" s="23">
        <v>0</v>
      </c>
      <c r="AN93" s="23">
        <v>0</v>
      </c>
      <c r="AO93" s="23">
        <v>0</v>
      </c>
      <c r="AP93" s="23">
        <v>0</v>
      </c>
      <c r="AQ93" s="23">
        <v>3.22</v>
      </c>
      <c r="AR93" s="23">
        <v>0</v>
      </c>
      <c r="AS93" s="23">
        <v>0</v>
      </c>
      <c r="AT93" s="23">
        <v>0</v>
      </c>
      <c r="AU93" s="23">
        <v>0</v>
      </c>
      <c r="AV93" s="23">
        <v>0</v>
      </c>
      <c r="AW93" s="23">
        <v>0</v>
      </c>
      <c r="AX93" s="23">
        <v>0</v>
      </c>
      <c r="AY93" s="23">
        <v>0</v>
      </c>
      <c r="AZ93" s="23">
        <v>0</v>
      </c>
      <c r="BA93" s="23">
        <v>0</v>
      </c>
      <c r="BB93" s="23">
        <v>0</v>
      </c>
      <c r="BC93" s="23">
        <v>0</v>
      </c>
      <c r="BD93" s="23">
        <v>0</v>
      </c>
      <c r="BE93" s="23">
        <v>0</v>
      </c>
      <c r="BF93" s="23">
        <v>0</v>
      </c>
      <c r="BG93" s="23">
        <v>0</v>
      </c>
      <c r="BH93" s="23">
        <v>0</v>
      </c>
      <c r="BI93" s="23">
        <v>0</v>
      </c>
      <c r="BJ93" s="23">
        <v>0</v>
      </c>
      <c r="BK93" s="23">
        <v>0</v>
      </c>
      <c r="BL93" s="23">
        <v>0</v>
      </c>
      <c r="BM93" s="23">
        <v>0</v>
      </c>
      <c r="BN93" s="23">
        <v>0</v>
      </c>
      <c r="BO93" s="23">
        <v>0</v>
      </c>
      <c r="BP93" s="23">
        <v>0</v>
      </c>
      <c r="BQ93" s="23">
        <v>0</v>
      </c>
      <c r="BR93" s="23">
        <v>0</v>
      </c>
      <c r="BS93" s="23">
        <v>0</v>
      </c>
      <c r="BT93" s="23">
        <v>0</v>
      </c>
      <c r="BU93" s="23">
        <v>0</v>
      </c>
      <c r="BV93" s="23">
        <v>0</v>
      </c>
      <c r="BW93" s="23">
        <v>0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23">
        <v>0</v>
      </c>
      <c r="Z94" s="23">
        <v>0</v>
      </c>
      <c r="AA94" s="23">
        <v>0</v>
      </c>
      <c r="AB94" s="23">
        <v>0</v>
      </c>
      <c r="AC94" s="23">
        <v>0</v>
      </c>
      <c r="AD94" s="23">
        <v>0</v>
      </c>
      <c r="AE94" s="23">
        <v>0</v>
      </c>
      <c r="AF94" s="23">
        <v>0</v>
      </c>
      <c r="AG94" s="23">
        <v>0</v>
      </c>
      <c r="AH94" s="23">
        <v>0</v>
      </c>
      <c r="AI94" s="23">
        <v>0</v>
      </c>
      <c r="AJ94" s="23">
        <v>0</v>
      </c>
      <c r="AK94" s="23">
        <v>0</v>
      </c>
      <c r="AL94" s="23">
        <v>0</v>
      </c>
      <c r="AM94" s="23">
        <v>0</v>
      </c>
      <c r="AN94" s="23">
        <v>0</v>
      </c>
      <c r="AO94" s="23">
        <v>0</v>
      </c>
      <c r="AP94" s="23">
        <v>0</v>
      </c>
      <c r="AQ94" s="23">
        <v>0</v>
      </c>
      <c r="AR94" s="23">
        <v>0</v>
      </c>
      <c r="AS94" s="23">
        <v>0</v>
      </c>
      <c r="AT94" s="23">
        <v>0</v>
      </c>
      <c r="AU94" s="23">
        <v>0</v>
      </c>
      <c r="AV94" s="23">
        <v>0</v>
      </c>
      <c r="AW94" s="23">
        <v>0</v>
      </c>
      <c r="AX94" s="23">
        <v>0</v>
      </c>
      <c r="AY94" s="23">
        <v>0</v>
      </c>
      <c r="AZ94" s="23">
        <v>0</v>
      </c>
      <c r="BA94" s="23">
        <v>0</v>
      </c>
      <c r="BB94" s="23">
        <v>0</v>
      </c>
      <c r="BC94" s="23">
        <v>0</v>
      </c>
      <c r="BD94" s="23">
        <v>0</v>
      </c>
      <c r="BE94" s="23">
        <v>0</v>
      </c>
      <c r="BF94" s="23">
        <v>0</v>
      </c>
      <c r="BG94" s="23">
        <v>0</v>
      </c>
      <c r="BH94" s="23">
        <v>0</v>
      </c>
      <c r="BI94" s="23">
        <v>0</v>
      </c>
      <c r="BJ94" s="23">
        <v>0</v>
      </c>
      <c r="BK94" s="23">
        <v>0</v>
      </c>
      <c r="BL94" s="23">
        <v>0</v>
      </c>
      <c r="BM94" s="23">
        <v>0</v>
      </c>
      <c r="BN94" s="23">
        <v>0</v>
      </c>
      <c r="BO94" s="23">
        <v>0</v>
      </c>
      <c r="BP94" s="23">
        <v>0</v>
      </c>
      <c r="BQ94" s="23">
        <v>0</v>
      </c>
      <c r="BR94" s="23">
        <v>0</v>
      </c>
      <c r="BS94" s="23">
        <v>0</v>
      </c>
      <c r="BT94" s="23">
        <v>0</v>
      </c>
      <c r="BU94" s="23">
        <v>0</v>
      </c>
      <c r="BV94" s="23">
        <v>0</v>
      </c>
      <c r="BW94" s="23"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  <c r="Y95" s="24">
        <v>0</v>
      </c>
      <c r="Z95" s="24">
        <v>0</v>
      </c>
      <c r="AA95" s="24">
        <v>0</v>
      </c>
      <c r="AB95" s="24">
        <v>0</v>
      </c>
      <c r="AC95" s="24">
        <v>0</v>
      </c>
      <c r="AD95" s="24">
        <v>0</v>
      </c>
      <c r="AE95" s="24">
        <v>0</v>
      </c>
      <c r="AF95" s="24">
        <v>0</v>
      </c>
      <c r="AG95" s="24">
        <v>0</v>
      </c>
      <c r="AH95" s="24">
        <v>0</v>
      </c>
      <c r="AI95" s="24">
        <v>0</v>
      </c>
      <c r="AJ95" s="24">
        <v>0</v>
      </c>
      <c r="AK95" s="24">
        <v>0</v>
      </c>
      <c r="AL95" s="24">
        <v>0</v>
      </c>
      <c r="AM95" s="24">
        <v>0</v>
      </c>
      <c r="AN95" s="24">
        <v>0</v>
      </c>
      <c r="AO95" s="24">
        <v>0</v>
      </c>
      <c r="AP95" s="24">
        <v>0</v>
      </c>
      <c r="AQ95" s="24">
        <v>0</v>
      </c>
      <c r="AR95" s="24">
        <v>0</v>
      </c>
      <c r="AS95" s="24">
        <v>0</v>
      </c>
      <c r="AT95" s="24">
        <v>0</v>
      </c>
      <c r="AU95" s="24">
        <v>0</v>
      </c>
      <c r="AV95" s="24">
        <v>0</v>
      </c>
      <c r="AW95" s="24">
        <v>0</v>
      </c>
      <c r="AX95" s="24">
        <v>0</v>
      </c>
      <c r="AY95" s="24">
        <v>0</v>
      </c>
      <c r="AZ95" s="24">
        <v>0</v>
      </c>
      <c r="BA95" s="24">
        <v>0</v>
      </c>
      <c r="BB95" s="24">
        <v>0</v>
      </c>
      <c r="BC95" s="24">
        <v>0</v>
      </c>
      <c r="BD95" s="24">
        <v>0</v>
      </c>
      <c r="BE95" s="24">
        <v>0</v>
      </c>
      <c r="BF95" s="24">
        <v>0</v>
      </c>
      <c r="BG95" s="24">
        <v>0</v>
      </c>
      <c r="BH95" s="24">
        <v>0</v>
      </c>
      <c r="BI95" s="24">
        <v>0</v>
      </c>
      <c r="BJ95" s="24">
        <v>0</v>
      </c>
      <c r="BK95" s="24">
        <v>0</v>
      </c>
      <c r="BL95" s="24">
        <v>0</v>
      </c>
      <c r="BM95" s="24">
        <v>0</v>
      </c>
      <c r="BN95" s="24">
        <v>0</v>
      </c>
      <c r="BO95" s="24">
        <v>0</v>
      </c>
      <c r="BP95" s="24">
        <v>0</v>
      </c>
      <c r="BQ95" s="24">
        <v>0</v>
      </c>
      <c r="BR95" s="24">
        <v>0</v>
      </c>
      <c r="BS95" s="24">
        <v>0</v>
      </c>
      <c r="BT95" s="24">
        <v>0</v>
      </c>
      <c r="BU95" s="24">
        <v>0</v>
      </c>
      <c r="BV95" s="24">
        <v>0</v>
      </c>
      <c r="BW95" s="24"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23">
        <v>0</v>
      </c>
      <c r="Z96" s="23">
        <v>0</v>
      </c>
      <c r="AA96" s="23">
        <v>0</v>
      </c>
      <c r="AB96" s="23">
        <v>0</v>
      </c>
      <c r="AC96" s="23">
        <v>0</v>
      </c>
      <c r="AD96" s="23">
        <v>0</v>
      </c>
      <c r="AE96" s="23">
        <v>0</v>
      </c>
      <c r="AF96" s="23">
        <v>0</v>
      </c>
      <c r="AG96" s="23">
        <v>0</v>
      </c>
      <c r="AH96" s="23">
        <v>0</v>
      </c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23">
        <v>0</v>
      </c>
      <c r="Z97" s="2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23">
        <v>0</v>
      </c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0</v>
      </c>
      <c r="AP97" s="23">
        <v>0</v>
      </c>
      <c r="AQ97" s="23">
        <v>0</v>
      </c>
      <c r="AR97" s="23">
        <v>0</v>
      </c>
      <c r="AS97" s="23">
        <v>0</v>
      </c>
      <c r="AT97" s="23">
        <v>0</v>
      </c>
      <c r="AU97" s="23">
        <v>0</v>
      </c>
      <c r="AV97" s="23">
        <v>0</v>
      </c>
      <c r="AW97" s="23">
        <v>0</v>
      </c>
      <c r="AX97" s="23">
        <v>0</v>
      </c>
      <c r="AY97" s="23">
        <v>0</v>
      </c>
      <c r="AZ97" s="23">
        <v>0</v>
      </c>
      <c r="BA97" s="23">
        <v>0</v>
      </c>
      <c r="BB97" s="23">
        <v>0</v>
      </c>
      <c r="BC97" s="23">
        <v>0</v>
      </c>
      <c r="BD97" s="23">
        <v>0</v>
      </c>
      <c r="BE97" s="23">
        <v>0</v>
      </c>
      <c r="BF97" s="23">
        <v>0</v>
      </c>
      <c r="BG97" s="23">
        <v>0</v>
      </c>
      <c r="BH97" s="23">
        <v>0</v>
      </c>
      <c r="BI97" s="23">
        <v>0</v>
      </c>
      <c r="BJ97" s="23">
        <v>0</v>
      </c>
      <c r="BK97" s="23">
        <v>0</v>
      </c>
      <c r="BL97" s="23">
        <v>0</v>
      </c>
      <c r="BM97" s="23">
        <v>0</v>
      </c>
      <c r="BN97" s="23">
        <v>0</v>
      </c>
      <c r="BO97" s="23">
        <v>0</v>
      </c>
      <c r="BP97" s="23">
        <v>0</v>
      </c>
      <c r="BQ97" s="23">
        <v>0</v>
      </c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23">
        <v>0</v>
      </c>
      <c r="Z98" s="23">
        <v>0</v>
      </c>
      <c r="AA98" s="23">
        <v>0</v>
      </c>
      <c r="AB98" s="23">
        <v>0</v>
      </c>
      <c r="AC98" s="23">
        <v>0</v>
      </c>
      <c r="AD98" s="23">
        <v>0</v>
      </c>
      <c r="AE98" s="23">
        <v>0</v>
      </c>
      <c r="AF98" s="23">
        <v>0</v>
      </c>
      <c r="AG98" s="23">
        <v>0</v>
      </c>
      <c r="AH98" s="23">
        <v>0</v>
      </c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0</v>
      </c>
      <c r="AW98" s="23">
        <v>0</v>
      </c>
      <c r="AX98" s="23">
        <v>0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23">
        <v>0</v>
      </c>
      <c r="Z99" s="23">
        <v>0</v>
      </c>
      <c r="AA99" s="23">
        <v>0</v>
      </c>
      <c r="AB99" s="23">
        <v>0</v>
      </c>
      <c r="AC99" s="23">
        <v>0</v>
      </c>
      <c r="AD99" s="23">
        <v>0</v>
      </c>
      <c r="AE99" s="23">
        <v>0</v>
      </c>
      <c r="AF99" s="23">
        <v>0</v>
      </c>
      <c r="AG99" s="23">
        <v>0</v>
      </c>
      <c r="AH99" s="23">
        <v>0</v>
      </c>
      <c r="AI99" s="23">
        <v>0</v>
      </c>
      <c r="AJ99" s="23">
        <v>0</v>
      </c>
      <c r="AK99" s="23">
        <v>0</v>
      </c>
      <c r="AL99" s="23">
        <v>0</v>
      </c>
      <c r="AM99" s="23">
        <v>0</v>
      </c>
      <c r="AN99" s="23">
        <v>0</v>
      </c>
      <c r="AO99" s="23">
        <v>0</v>
      </c>
      <c r="AP99" s="23">
        <v>0</v>
      </c>
      <c r="AQ99" s="23">
        <v>0</v>
      </c>
      <c r="AR99" s="23">
        <v>0</v>
      </c>
      <c r="AS99" s="23">
        <v>0</v>
      </c>
      <c r="AT99" s="23">
        <v>0</v>
      </c>
      <c r="AU99" s="23">
        <v>0</v>
      </c>
      <c r="AV99" s="23">
        <v>0</v>
      </c>
      <c r="AW99" s="23">
        <v>0</v>
      </c>
      <c r="AX99" s="23">
        <v>0</v>
      </c>
      <c r="AY99" s="23">
        <v>0</v>
      </c>
      <c r="AZ99" s="23">
        <v>0</v>
      </c>
      <c r="BA99" s="23">
        <v>0</v>
      </c>
      <c r="BB99" s="23">
        <v>0</v>
      </c>
      <c r="BC99" s="23">
        <v>0</v>
      </c>
      <c r="BD99" s="23">
        <v>0</v>
      </c>
      <c r="BE99" s="23">
        <v>0</v>
      </c>
      <c r="BF99" s="23">
        <v>0</v>
      </c>
      <c r="BG99" s="23">
        <v>0</v>
      </c>
      <c r="BH99" s="23">
        <v>0</v>
      </c>
      <c r="BI99" s="23">
        <v>0</v>
      </c>
      <c r="BJ99" s="23">
        <v>0</v>
      </c>
      <c r="BK99" s="23">
        <v>0</v>
      </c>
      <c r="BL99" s="23">
        <v>0</v>
      </c>
      <c r="BM99" s="23">
        <v>0</v>
      </c>
      <c r="BN99" s="23">
        <v>0</v>
      </c>
      <c r="BO99" s="23">
        <v>0</v>
      </c>
      <c r="BP99" s="23">
        <v>0</v>
      </c>
      <c r="BQ99" s="23">
        <v>0</v>
      </c>
      <c r="BR99" s="23">
        <v>0</v>
      </c>
      <c r="BS99" s="23">
        <v>0</v>
      </c>
      <c r="BT99" s="23">
        <v>0</v>
      </c>
      <c r="BU99" s="23">
        <v>0</v>
      </c>
      <c r="BV99" s="23">
        <v>0</v>
      </c>
      <c r="BW99" s="23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23">
        <v>0</v>
      </c>
      <c r="Z100" s="23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23">
        <v>0</v>
      </c>
      <c r="AI100" s="23">
        <v>0</v>
      </c>
      <c r="AJ100" s="23">
        <v>0</v>
      </c>
      <c r="AK100" s="23">
        <v>0</v>
      </c>
      <c r="AL100" s="23">
        <v>0</v>
      </c>
      <c r="AM100" s="23">
        <v>0</v>
      </c>
      <c r="AN100" s="23">
        <v>0</v>
      </c>
      <c r="AO100" s="23">
        <v>0</v>
      </c>
      <c r="AP100" s="23">
        <v>0</v>
      </c>
      <c r="AQ100" s="23">
        <v>0</v>
      </c>
      <c r="AR100" s="23">
        <v>0</v>
      </c>
      <c r="AS100" s="23">
        <v>0</v>
      </c>
      <c r="AT100" s="23">
        <v>0</v>
      </c>
      <c r="AU100" s="23">
        <v>0</v>
      </c>
      <c r="AV100" s="23">
        <v>0</v>
      </c>
      <c r="AW100" s="23">
        <v>0</v>
      </c>
      <c r="AX100" s="23">
        <v>0</v>
      </c>
      <c r="AY100" s="23">
        <v>0</v>
      </c>
      <c r="AZ100" s="23">
        <v>0</v>
      </c>
      <c r="BA100" s="23">
        <v>0</v>
      </c>
      <c r="BB100" s="23">
        <v>0</v>
      </c>
      <c r="BC100" s="23">
        <v>0</v>
      </c>
      <c r="BD100" s="23">
        <v>0</v>
      </c>
      <c r="BE100" s="23">
        <v>0</v>
      </c>
      <c r="BF100" s="23">
        <v>0</v>
      </c>
      <c r="BG100" s="23">
        <v>0</v>
      </c>
      <c r="BH100" s="23">
        <v>0</v>
      </c>
      <c r="BI100" s="23">
        <v>0</v>
      </c>
      <c r="BJ100" s="23">
        <v>0</v>
      </c>
      <c r="BK100" s="23">
        <v>0</v>
      </c>
      <c r="BL100" s="23">
        <v>0</v>
      </c>
      <c r="BM100" s="23">
        <v>0</v>
      </c>
      <c r="BN100" s="23">
        <v>0</v>
      </c>
      <c r="BO100" s="23">
        <v>0</v>
      </c>
      <c r="BP100" s="23">
        <v>0</v>
      </c>
      <c r="BQ100" s="23">
        <v>0</v>
      </c>
      <c r="BR100" s="23">
        <v>0</v>
      </c>
      <c r="BS100" s="23">
        <v>0</v>
      </c>
      <c r="BT100" s="23">
        <v>0</v>
      </c>
      <c r="BU100" s="23">
        <v>0</v>
      </c>
      <c r="BV100" s="23">
        <v>0</v>
      </c>
      <c r="BW100" s="23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23">
        <v>0</v>
      </c>
      <c r="Z101" s="23">
        <v>0</v>
      </c>
      <c r="AA101" s="23">
        <v>0</v>
      </c>
      <c r="AB101" s="23">
        <v>0</v>
      </c>
      <c r="AC101" s="23">
        <v>0</v>
      </c>
      <c r="AD101" s="23">
        <v>0</v>
      </c>
      <c r="AE101" s="23">
        <v>0</v>
      </c>
      <c r="AF101" s="23">
        <v>0</v>
      </c>
      <c r="AG101" s="23">
        <v>0</v>
      </c>
      <c r="AH101" s="23">
        <v>0</v>
      </c>
      <c r="AI101" s="23">
        <v>0</v>
      </c>
      <c r="AJ101" s="23">
        <v>0</v>
      </c>
      <c r="AK101" s="23">
        <v>0</v>
      </c>
      <c r="AL101" s="23">
        <v>0</v>
      </c>
      <c r="AM101" s="23">
        <v>0</v>
      </c>
      <c r="AN101" s="23">
        <v>0</v>
      </c>
      <c r="AO101" s="23">
        <v>0</v>
      </c>
      <c r="AP101" s="23">
        <v>0</v>
      </c>
      <c r="AQ101" s="23">
        <v>0</v>
      </c>
      <c r="AR101" s="23">
        <v>0</v>
      </c>
      <c r="AS101" s="23">
        <v>0</v>
      </c>
      <c r="AT101" s="23">
        <v>0</v>
      </c>
      <c r="AU101" s="23">
        <v>0</v>
      </c>
      <c r="AV101" s="23">
        <v>0</v>
      </c>
      <c r="AW101" s="23">
        <v>0</v>
      </c>
      <c r="AX101" s="23">
        <v>0</v>
      </c>
      <c r="AY101" s="23">
        <v>0</v>
      </c>
      <c r="AZ101" s="23">
        <v>0</v>
      </c>
      <c r="BA101" s="23">
        <v>0</v>
      </c>
      <c r="BB101" s="23">
        <v>0</v>
      </c>
      <c r="BC101" s="23">
        <v>0</v>
      </c>
      <c r="BD101" s="23">
        <v>0</v>
      </c>
      <c r="BE101" s="23">
        <v>0</v>
      </c>
      <c r="BF101" s="23">
        <v>0</v>
      </c>
      <c r="BG101" s="23">
        <v>0</v>
      </c>
      <c r="BH101" s="23">
        <v>0</v>
      </c>
      <c r="BI101" s="23">
        <v>0</v>
      </c>
      <c r="BJ101" s="23">
        <v>0</v>
      </c>
      <c r="BK101" s="23">
        <v>0</v>
      </c>
      <c r="BL101" s="23">
        <v>0</v>
      </c>
      <c r="BM101" s="23">
        <v>0</v>
      </c>
      <c r="BN101" s="23">
        <v>0</v>
      </c>
      <c r="BO101" s="23">
        <v>0</v>
      </c>
      <c r="BP101" s="23">
        <v>0</v>
      </c>
      <c r="BQ101" s="23">
        <v>0</v>
      </c>
      <c r="BR101" s="23">
        <v>0</v>
      </c>
      <c r="BS101" s="23">
        <v>0</v>
      </c>
      <c r="BT101" s="23">
        <v>0</v>
      </c>
      <c r="BU101" s="23">
        <v>0</v>
      </c>
      <c r="BV101" s="23">
        <v>0</v>
      </c>
      <c r="BW101" s="23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23">
        <v>0</v>
      </c>
      <c r="Z102" s="23">
        <v>0</v>
      </c>
      <c r="AA102" s="23">
        <v>0</v>
      </c>
      <c r="AB102" s="23">
        <v>0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23">
        <v>0</v>
      </c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23">
        <v>0</v>
      </c>
      <c r="Z103" s="23">
        <v>0</v>
      </c>
      <c r="AA103" s="23">
        <v>0</v>
      </c>
      <c r="AB103" s="23">
        <v>0</v>
      </c>
      <c r="AC103" s="23">
        <v>0</v>
      </c>
      <c r="AD103" s="23">
        <v>0</v>
      </c>
      <c r="AE103" s="23">
        <v>0</v>
      </c>
      <c r="AF103" s="23">
        <v>0</v>
      </c>
      <c r="AG103" s="23">
        <v>0</v>
      </c>
      <c r="AH103" s="23">
        <v>0</v>
      </c>
      <c r="AI103" s="23">
        <v>0</v>
      </c>
      <c r="AJ103" s="23">
        <v>0</v>
      </c>
      <c r="AK103" s="23">
        <v>0</v>
      </c>
      <c r="AL103" s="23">
        <v>0</v>
      </c>
      <c r="AM103" s="23">
        <v>0</v>
      </c>
      <c r="AN103" s="23">
        <v>0</v>
      </c>
      <c r="AO103" s="23">
        <v>0</v>
      </c>
      <c r="AP103" s="23">
        <v>0</v>
      </c>
      <c r="AQ103" s="23">
        <v>5.98</v>
      </c>
      <c r="AR103" s="23">
        <v>0</v>
      </c>
      <c r="AS103" s="23">
        <v>0</v>
      </c>
      <c r="AT103" s="23">
        <v>0</v>
      </c>
      <c r="AU103" s="23">
        <v>0</v>
      </c>
      <c r="AV103" s="23">
        <v>0</v>
      </c>
      <c r="AW103" s="23">
        <v>0</v>
      </c>
      <c r="AX103" s="23">
        <v>0</v>
      </c>
      <c r="AY103" s="23">
        <v>0</v>
      </c>
      <c r="AZ103" s="23">
        <v>0</v>
      </c>
      <c r="BA103" s="23">
        <v>0</v>
      </c>
      <c r="BB103" s="23">
        <v>0</v>
      </c>
      <c r="BC103" s="23">
        <v>0</v>
      </c>
      <c r="BD103" s="23">
        <v>0</v>
      </c>
      <c r="BE103" s="23">
        <v>0</v>
      </c>
      <c r="BF103" s="23">
        <v>0</v>
      </c>
      <c r="BG103" s="23">
        <v>0</v>
      </c>
      <c r="BH103" s="23">
        <v>0</v>
      </c>
      <c r="BI103" s="23">
        <v>0</v>
      </c>
      <c r="BJ103" s="23">
        <v>0</v>
      </c>
      <c r="BK103" s="23">
        <v>0</v>
      </c>
      <c r="BL103" s="23">
        <v>0</v>
      </c>
      <c r="BM103" s="23">
        <v>0</v>
      </c>
      <c r="BN103" s="23">
        <v>0</v>
      </c>
      <c r="BO103" s="23">
        <v>0</v>
      </c>
      <c r="BP103" s="23">
        <v>0</v>
      </c>
      <c r="BQ103" s="23">
        <v>0</v>
      </c>
      <c r="BR103" s="23">
        <v>0</v>
      </c>
      <c r="BS103" s="23">
        <v>0</v>
      </c>
      <c r="BT103" s="23">
        <v>0</v>
      </c>
      <c r="BU103" s="23">
        <v>0</v>
      </c>
      <c r="BV103" s="23">
        <v>0</v>
      </c>
      <c r="BW103" s="23">
        <v>0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23">
        <v>0</v>
      </c>
      <c r="Z104" s="23">
        <v>0</v>
      </c>
      <c r="AA104" s="23">
        <v>0</v>
      </c>
      <c r="AB104" s="23">
        <v>0</v>
      </c>
      <c r="AC104" s="23">
        <v>0</v>
      </c>
      <c r="AD104" s="23">
        <v>0</v>
      </c>
      <c r="AE104" s="23">
        <v>0</v>
      </c>
      <c r="AF104" s="23">
        <v>0</v>
      </c>
      <c r="AG104" s="23">
        <v>0</v>
      </c>
      <c r="AH104" s="23">
        <v>0</v>
      </c>
      <c r="AI104" s="23">
        <v>0</v>
      </c>
      <c r="AJ104" s="23">
        <v>0</v>
      </c>
      <c r="AK104" s="23">
        <v>0</v>
      </c>
      <c r="AL104" s="23">
        <v>0</v>
      </c>
      <c r="AM104" s="23">
        <v>0</v>
      </c>
      <c r="AN104" s="23">
        <v>0</v>
      </c>
      <c r="AO104" s="23">
        <v>0</v>
      </c>
      <c r="AP104" s="23">
        <v>0</v>
      </c>
      <c r="AQ104" s="23">
        <v>0</v>
      </c>
      <c r="AR104" s="23">
        <v>0</v>
      </c>
      <c r="AS104" s="23">
        <v>0</v>
      </c>
      <c r="AT104" s="23">
        <v>0</v>
      </c>
      <c r="AU104" s="23">
        <v>0</v>
      </c>
      <c r="AV104" s="23">
        <v>0</v>
      </c>
      <c r="AW104" s="23">
        <v>0</v>
      </c>
      <c r="AX104" s="23">
        <v>0</v>
      </c>
      <c r="AY104" s="23">
        <v>0</v>
      </c>
      <c r="AZ104" s="23">
        <v>0</v>
      </c>
      <c r="BA104" s="23">
        <v>0</v>
      </c>
      <c r="BB104" s="23">
        <v>0</v>
      </c>
      <c r="BC104" s="23">
        <v>0</v>
      </c>
      <c r="BD104" s="23">
        <v>0</v>
      </c>
      <c r="BE104" s="23">
        <v>0</v>
      </c>
      <c r="BF104" s="23">
        <v>0</v>
      </c>
      <c r="BG104" s="23">
        <v>0</v>
      </c>
      <c r="BH104" s="23">
        <v>0</v>
      </c>
      <c r="BI104" s="23">
        <v>0</v>
      </c>
      <c r="BJ104" s="23">
        <v>0</v>
      </c>
      <c r="BK104" s="23">
        <v>0</v>
      </c>
      <c r="BL104" s="23">
        <v>0</v>
      </c>
      <c r="BM104" s="23">
        <v>0</v>
      </c>
      <c r="BN104" s="23">
        <v>0</v>
      </c>
      <c r="BO104" s="23">
        <v>0</v>
      </c>
      <c r="BP104" s="23">
        <v>0</v>
      </c>
      <c r="BQ104" s="23">
        <v>0</v>
      </c>
      <c r="BR104" s="23">
        <v>0</v>
      </c>
      <c r="BS104" s="23">
        <v>0</v>
      </c>
      <c r="BT104" s="23">
        <v>0</v>
      </c>
      <c r="BU104" s="23">
        <v>0</v>
      </c>
      <c r="BV104" s="23">
        <v>0</v>
      </c>
      <c r="BW104" s="23">
        <v>0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23">
        <v>0</v>
      </c>
      <c r="Z105" s="23">
        <v>0</v>
      </c>
      <c r="AA105" s="23">
        <v>0</v>
      </c>
      <c r="AB105" s="23">
        <v>0</v>
      </c>
      <c r="AC105" s="23">
        <v>0</v>
      </c>
      <c r="AD105" s="23">
        <v>0</v>
      </c>
      <c r="AE105" s="23">
        <v>0</v>
      </c>
      <c r="AF105" s="23">
        <v>0</v>
      </c>
      <c r="AG105" s="23">
        <v>0</v>
      </c>
      <c r="AH105" s="23">
        <v>0</v>
      </c>
      <c r="AI105" s="23">
        <v>0</v>
      </c>
      <c r="AJ105" s="23">
        <v>0</v>
      </c>
      <c r="AK105" s="23">
        <v>0</v>
      </c>
      <c r="AL105" s="23">
        <v>0</v>
      </c>
      <c r="AM105" s="23">
        <v>0</v>
      </c>
      <c r="AN105" s="23">
        <v>0</v>
      </c>
      <c r="AO105" s="23">
        <v>0</v>
      </c>
      <c r="AP105" s="23">
        <v>0</v>
      </c>
      <c r="AQ105" s="23">
        <v>0</v>
      </c>
      <c r="AR105" s="23">
        <v>0</v>
      </c>
      <c r="AS105" s="23">
        <v>0</v>
      </c>
      <c r="AT105" s="23">
        <v>0</v>
      </c>
      <c r="AU105" s="23">
        <v>0</v>
      </c>
      <c r="AV105" s="23">
        <v>0</v>
      </c>
      <c r="AW105" s="23">
        <v>0</v>
      </c>
      <c r="AX105" s="23">
        <v>0</v>
      </c>
      <c r="AY105" s="23">
        <v>0</v>
      </c>
      <c r="AZ105" s="23">
        <v>0</v>
      </c>
      <c r="BA105" s="23">
        <v>0</v>
      </c>
      <c r="BB105" s="23">
        <v>0</v>
      </c>
      <c r="BC105" s="23">
        <v>0</v>
      </c>
      <c r="BD105" s="23">
        <v>0</v>
      </c>
      <c r="BE105" s="23">
        <v>0</v>
      </c>
      <c r="BF105" s="23">
        <v>0</v>
      </c>
      <c r="BG105" s="23">
        <v>0</v>
      </c>
      <c r="BH105" s="23">
        <v>0</v>
      </c>
      <c r="BI105" s="23">
        <v>0</v>
      </c>
      <c r="BJ105" s="23">
        <v>0</v>
      </c>
      <c r="BK105" s="23">
        <v>0</v>
      </c>
      <c r="BL105" s="23">
        <v>0</v>
      </c>
      <c r="BM105" s="23">
        <v>0</v>
      </c>
      <c r="BN105" s="23">
        <v>0</v>
      </c>
      <c r="BO105" s="23">
        <v>0</v>
      </c>
      <c r="BP105" s="23">
        <v>0</v>
      </c>
      <c r="BQ105" s="23">
        <v>0</v>
      </c>
      <c r="BR105" s="23">
        <v>0</v>
      </c>
      <c r="BS105" s="23">
        <v>0</v>
      </c>
      <c r="BT105" s="23">
        <v>0</v>
      </c>
      <c r="BU105" s="23">
        <v>0</v>
      </c>
      <c r="BV105" s="23">
        <v>0</v>
      </c>
      <c r="BW105" s="23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23">
        <v>0</v>
      </c>
      <c r="Z106" s="23">
        <v>0</v>
      </c>
      <c r="AA106" s="23">
        <v>0</v>
      </c>
      <c r="AB106" s="23">
        <v>0</v>
      </c>
      <c r="AC106" s="23">
        <v>0</v>
      </c>
      <c r="AD106" s="23">
        <v>0</v>
      </c>
      <c r="AE106" s="23">
        <v>0</v>
      </c>
      <c r="AF106" s="23">
        <v>0</v>
      </c>
      <c r="AG106" s="23">
        <v>0</v>
      </c>
      <c r="AH106" s="23">
        <v>0</v>
      </c>
      <c r="AI106" s="23">
        <v>0</v>
      </c>
      <c r="AJ106" s="23">
        <v>0</v>
      </c>
      <c r="AK106" s="23">
        <v>0</v>
      </c>
      <c r="AL106" s="23">
        <v>0</v>
      </c>
      <c r="AM106" s="23">
        <v>0</v>
      </c>
      <c r="AN106" s="23">
        <v>0</v>
      </c>
      <c r="AO106" s="23">
        <v>0</v>
      </c>
      <c r="AP106" s="23">
        <v>0</v>
      </c>
      <c r="AQ106" s="23">
        <v>0</v>
      </c>
      <c r="AR106" s="23">
        <v>0</v>
      </c>
      <c r="AS106" s="23">
        <v>0</v>
      </c>
      <c r="AT106" s="23">
        <v>0</v>
      </c>
      <c r="AU106" s="23">
        <v>0</v>
      </c>
      <c r="AV106" s="23">
        <v>0</v>
      </c>
      <c r="AW106" s="23">
        <v>0</v>
      </c>
      <c r="AX106" s="23">
        <v>0</v>
      </c>
      <c r="AY106" s="23">
        <v>0</v>
      </c>
      <c r="AZ106" s="23">
        <v>0</v>
      </c>
      <c r="BA106" s="23">
        <v>0</v>
      </c>
      <c r="BB106" s="23">
        <v>0</v>
      </c>
      <c r="BC106" s="23">
        <v>0</v>
      </c>
      <c r="BD106" s="23">
        <v>0</v>
      </c>
      <c r="BE106" s="23">
        <v>0</v>
      </c>
      <c r="BF106" s="23">
        <v>0</v>
      </c>
      <c r="BG106" s="23">
        <v>0</v>
      </c>
      <c r="BH106" s="23">
        <v>0</v>
      </c>
      <c r="BI106" s="23">
        <v>0</v>
      </c>
      <c r="BJ106" s="23">
        <v>0</v>
      </c>
      <c r="BK106" s="23">
        <v>0</v>
      </c>
      <c r="BL106" s="23">
        <v>0</v>
      </c>
      <c r="BM106" s="23">
        <v>0</v>
      </c>
      <c r="BN106" s="23">
        <v>0</v>
      </c>
      <c r="BO106" s="23">
        <v>0</v>
      </c>
      <c r="BP106" s="23">
        <v>0</v>
      </c>
      <c r="BQ106" s="23">
        <v>0</v>
      </c>
      <c r="BR106" s="23">
        <v>0</v>
      </c>
      <c r="BS106" s="23">
        <v>0</v>
      </c>
      <c r="BT106" s="23">
        <v>0</v>
      </c>
      <c r="BU106" s="23">
        <v>0</v>
      </c>
      <c r="BV106" s="23">
        <v>0</v>
      </c>
      <c r="BW106" s="23"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  <c r="AQ108" s="23">
        <v>0</v>
      </c>
      <c r="AR108" s="23">
        <v>0</v>
      </c>
      <c r="AS108" s="23">
        <v>0</v>
      </c>
      <c r="AT108" s="23">
        <v>0</v>
      </c>
      <c r="AU108" s="23">
        <v>0</v>
      </c>
      <c r="AV108" s="23">
        <v>0</v>
      </c>
      <c r="AW108" s="23">
        <v>0</v>
      </c>
      <c r="AX108" s="23">
        <v>0</v>
      </c>
      <c r="AY108" s="23">
        <v>0</v>
      </c>
      <c r="AZ108" s="23">
        <v>0</v>
      </c>
      <c r="BA108" s="23">
        <v>0</v>
      </c>
      <c r="BB108" s="23">
        <v>0</v>
      </c>
      <c r="BC108" s="23">
        <v>0</v>
      </c>
      <c r="BD108" s="23">
        <v>0</v>
      </c>
      <c r="BE108" s="23">
        <v>0</v>
      </c>
      <c r="BF108" s="23">
        <v>0</v>
      </c>
      <c r="BG108" s="23">
        <v>0</v>
      </c>
      <c r="BH108" s="23">
        <v>0</v>
      </c>
      <c r="BI108" s="23">
        <v>0</v>
      </c>
      <c r="BJ108" s="23">
        <v>0</v>
      </c>
      <c r="BK108" s="23">
        <v>0</v>
      </c>
      <c r="BL108" s="23">
        <v>0</v>
      </c>
      <c r="BM108" s="23">
        <v>0</v>
      </c>
      <c r="BN108" s="23">
        <v>0</v>
      </c>
      <c r="BO108" s="23">
        <v>0</v>
      </c>
      <c r="BP108" s="23">
        <v>0</v>
      </c>
      <c r="BQ108" s="23">
        <v>0</v>
      </c>
      <c r="BR108" s="23">
        <v>0</v>
      </c>
      <c r="BS108" s="23">
        <v>0</v>
      </c>
      <c r="BT108" s="23">
        <v>0</v>
      </c>
      <c r="BU108" s="23">
        <v>0</v>
      </c>
      <c r="BV108" s="23">
        <v>0</v>
      </c>
      <c r="BW108" s="23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0</v>
      </c>
      <c r="AJ109" s="23">
        <v>0</v>
      </c>
      <c r="AK109" s="23">
        <v>0</v>
      </c>
      <c r="AL109" s="23">
        <v>0</v>
      </c>
      <c r="AM109" s="23">
        <v>0</v>
      </c>
      <c r="AN109" s="23">
        <v>0</v>
      </c>
      <c r="AO109" s="23">
        <v>0</v>
      </c>
      <c r="AP109" s="23">
        <v>0</v>
      </c>
      <c r="AQ109" s="23">
        <v>0</v>
      </c>
      <c r="AR109" s="23">
        <v>0</v>
      </c>
      <c r="AS109" s="23">
        <v>0</v>
      </c>
      <c r="AT109" s="23">
        <v>0</v>
      </c>
      <c r="AU109" s="23">
        <v>0</v>
      </c>
      <c r="AV109" s="23">
        <v>0</v>
      </c>
      <c r="AW109" s="23">
        <v>0</v>
      </c>
      <c r="AX109" s="23">
        <v>0</v>
      </c>
      <c r="AY109" s="23">
        <v>0</v>
      </c>
      <c r="AZ109" s="23">
        <v>0</v>
      </c>
      <c r="BA109" s="23">
        <v>0</v>
      </c>
      <c r="BB109" s="23">
        <v>0</v>
      </c>
      <c r="BC109" s="23">
        <v>0</v>
      </c>
      <c r="BD109" s="23">
        <v>0</v>
      </c>
      <c r="BE109" s="23">
        <v>0</v>
      </c>
      <c r="BF109" s="23">
        <v>0</v>
      </c>
      <c r="BG109" s="23">
        <v>0</v>
      </c>
      <c r="BH109" s="23">
        <v>0</v>
      </c>
      <c r="BI109" s="23">
        <v>0</v>
      </c>
      <c r="BJ109" s="23">
        <v>0</v>
      </c>
      <c r="BK109" s="23">
        <v>0</v>
      </c>
      <c r="BL109" s="23">
        <v>0</v>
      </c>
      <c r="BM109" s="23">
        <v>0</v>
      </c>
      <c r="BN109" s="23">
        <v>0</v>
      </c>
      <c r="BO109" s="23">
        <v>0</v>
      </c>
      <c r="BP109" s="23">
        <v>0</v>
      </c>
      <c r="BQ109" s="23">
        <v>0</v>
      </c>
      <c r="BR109" s="23">
        <v>0</v>
      </c>
      <c r="BS109" s="23">
        <v>0</v>
      </c>
      <c r="BT109" s="23">
        <v>0</v>
      </c>
      <c r="BU109" s="23">
        <v>0</v>
      </c>
      <c r="BV109" s="23">
        <v>0</v>
      </c>
      <c r="BW109" s="23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23">
        <v>0</v>
      </c>
      <c r="Z110" s="23">
        <v>0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23">
        <v>0</v>
      </c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0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23">
        <v>0</v>
      </c>
      <c r="Z111" s="23">
        <v>0</v>
      </c>
      <c r="AA111" s="23">
        <v>0</v>
      </c>
      <c r="AB111" s="23">
        <v>0</v>
      </c>
      <c r="AC111" s="23">
        <v>0</v>
      </c>
      <c r="AD111" s="23">
        <v>0</v>
      </c>
      <c r="AE111" s="23">
        <v>0</v>
      </c>
      <c r="AF111" s="23">
        <v>0</v>
      </c>
      <c r="AG111" s="23">
        <v>0</v>
      </c>
      <c r="AH111" s="23">
        <v>0</v>
      </c>
      <c r="AI111" s="23">
        <v>0</v>
      </c>
      <c r="AJ111" s="23">
        <v>0</v>
      </c>
      <c r="AK111" s="23">
        <v>0</v>
      </c>
      <c r="AL111" s="23">
        <v>0</v>
      </c>
      <c r="AM111" s="23">
        <v>0</v>
      </c>
      <c r="AN111" s="23">
        <v>0</v>
      </c>
      <c r="AO111" s="23">
        <v>0</v>
      </c>
      <c r="AP111" s="23">
        <v>0</v>
      </c>
      <c r="AQ111" s="23">
        <v>0</v>
      </c>
      <c r="AR111" s="23">
        <v>0</v>
      </c>
      <c r="AS111" s="23">
        <v>0</v>
      </c>
      <c r="AT111" s="23">
        <v>0</v>
      </c>
      <c r="AU111" s="23">
        <v>0</v>
      </c>
      <c r="AV111" s="23">
        <v>0</v>
      </c>
      <c r="AW111" s="23">
        <v>0</v>
      </c>
      <c r="AX111" s="23">
        <v>0</v>
      </c>
      <c r="AY111" s="23">
        <v>0</v>
      </c>
      <c r="AZ111" s="23">
        <v>0</v>
      </c>
      <c r="BA111" s="23">
        <v>0</v>
      </c>
      <c r="BB111" s="23">
        <v>0</v>
      </c>
      <c r="BC111" s="23">
        <v>0</v>
      </c>
      <c r="BD111" s="23">
        <v>0</v>
      </c>
      <c r="BE111" s="23">
        <v>0</v>
      </c>
      <c r="BF111" s="23">
        <v>0</v>
      </c>
      <c r="BG111" s="23">
        <v>0</v>
      </c>
      <c r="BH111" s="23">
        <v>0</v>
      </c>
      <c r="BI111" s="23">
        <v>0</v>
      </c>
      <c r="BJ111" s="23">
        <v>0</v>
      </c>
      <c r="BK111" s="23">
        <v>0</v>
      </c>
      <c r="BL111" s="23">
        <v>0</v>
      </c>
      <c r="BM111" s="23">
        <v>0</v>
      </c>
      <c r="BN111" s="23">
        <v>0</v>
      </c>
      <c r="BO111" s="23">
        <v>0</v>
      </c>
      <c r="BP111" s="23">
        <v>0</v>
      </c>
      <c r="BQ111" s="23">
        <v>0</v>
      </c>
      <c r="BR111" s="23">
        <v>0</v>
      </c>
      <c r="BS111" s="23">
        <v>0</v>
      </c>
      <c r="BT111" s="23">
        <v>0</v>
      </c>
      <c r="BU111" s="23">
        <v>0</v>
      </c>
      <c r="BV111" s="23">
        <v>0</v>
      </c>
      <c r="BW111" s="23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23">
        <v>0</v>
      </c>
      <c r="Z112" s="23">
        <v>0</v>
      </c>
      <c r="AA112" s="23">
        <v>0</v>
      </c>
      <c r="AB112" s="23">
        <v>0</v>
      </c>
      <c r="AC112" s="23">
        <v>0</v>
      </c>
      <c r="AD112" s="23">
        <v>0</v>
      </c>
      <c r="AE112" s="23">
        <v>0</v>
      </c>
      <c r="AF112" s="23">
        <v>0</v>
      </c>
      <c r="AG112" s="23">
        <v>0</v>
      </c>
      <c r="AH112" s="23">
        <v>0</v>
      </c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</v>
      </c>
      <c r="AX112" s="23">
        <v>0</v>
      </c>
      <c r="AY112" s="23">
        <v>0</v>
      </c>
      <c r="AZ112" s="23">
        <v>0</v>
      </c>
      <c r="BA112" s="23">
        <v>0</v>
      </c>
      <c r="BB112" s="23">
        <v>0</v>
      </c>
      <c r="BC112" s="23">
        <v>0</v>
      </c>
      <c r="BD112" s="23">
        <v>0</v>
      </c>
      <c r="BE112" s="23">
        <v>0</v>
      </c>
      <c r="BF112" s="23">
        <v>0</v>
      </c>
      <c r="BG112" s="23">
        <v>0</v>
      </c>
      <c r="BH112" s="23">
        <v>0</v>
      </c>
      <c r="BI112" s="23">
        <v>0</v>
      </c>
      <c r="BJ112" s="23">
        <v>0</v>
      </c>
      <c r="BK112" s="23">
        <v>0</v>
      </c>
      <c r="BL112" s="23">
        <v>0</v>
      </c>
      <c r="BM112" s="23">
        <v>0</v>
      </c>
      <c r="BN112" s="23">
        <v>0</v>
      </c>
      <c r="BO112" s="23">
        <v>0</v>
      </c>
      <c r="BP112" s="23">
        <v>0</v>
      </c>
      <c r="BQ112" s="23">
        <v>0</v>
      </c>
      <c r="BR112" s="23">
        <v>0</v>
      </c>
      <c r="BS112" s="23">
        <v>0</v>
      </c>
      <c r="BT112" s="23">
        <v>0</v>
      </c>
      <c r="BU112" s="23">
        <v>0</v>
      </c>
      <c r="BV112" s="23">
        <v>0</v>
      </c>
      <c r="BW112" s="23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23">
        <v>0</v>
      </c>
      <c r="Z113" s="23">
        <v>0</v>
      </c>
      <c r="AA113" s="23">
        <v>0</v>
      </c>
      <c r="AB113" s="23">
        <v>0</v>
      </c>
      <c r="AC113" s="23">
        <v>0</v>
      </c>
      <c r="AD113" s="23">
        <v>0</v>
      </c>
      <c r="AE113" s="23">
        <v>0</v>
      </c>
      <c r="AF113" s="23">
        <v>0</v>
      </c>
      <c r="AG113" s="23">
        <v>0</v>
      </c>
      <c r="AH113" s="23">
        <v>0</v>
      </c>
      <c r="AI113" s="23">
        <v>0</v>
      </c>
      <c r="AJ113" s="23">
        <v>0</v>
      </c>
      <c r="AK113" s="23">
        <v>0</v>
      </c>
      <c r="AL113" s="23">
        <v>0</v>
      </c>
      <c r="AM113" s="23">
        <v>0</v>
      </c>
      <c r="AN113" s="23">
        <v>0</v>
      </c>
      <c r="AO113" s="23">
        <v>0</v>
      </c>
      <c r="AP113" s="23">
        <v>0</v>
      </c>
      <c r="AQ113" s="23">
        <v>0</v>
      </c>
      <c r="AR113" s="23">
        <v>0</v>
      </c>
      <c r="AS113" s="23">
        <v>0</v>
      </c>
      <c r="AT113" s="23">
        <v>0</v>
      </c>
      <c r="AU113" s="23">
        <v>0</v>
      </c>
      <c r="AV113" s="23">
        <v>0</v>
      </c>
      <c r="AW113" s="23">
        <v>0</v>
      </c>
      <c r="AX113" s="23">
        <v>0</v>
      </c>
      <c r="AY113" s="23">
        <v>0</v>
      </c>
      <c r="AZ113" s="23">
        <v>0</v>
      </c>
      <c r="BA113" s="23">
        <v>0</v>
      </c>
      <c r="BB113" s="23">
        <v>0</v>
      </c>
      <c r="BC113" s="23">
        <v>0</v>
      </c>
      <c r="BD113" s="23">
        <v>0</v>
      </c>
      <c r="BE113" s="23">
        <v>0</v>
      </c>
      <c r="BF113" s="23">
        <v>0</v>
      </c>
      <c r="BG113" s="23">
        <v>0</v>
      </c>
      <c r="BH113" s="23">
        <v>0</v>
      </c>
      <c r="BI113" s="23">
        <v>0</v>
      </c>
      <c r="BJ113" s="23">
        <v>0</v>
      </c>
      <c r="BK113" s="23">
        <v>0</v>
      </c>
      <c r="BL113" s="23">
        <v>0</v>
      </c>
      <c r="BM113" s="23">
        <v>0</v>
      </c>
      <c r="BN113" s="23">
        <v>0</v>
      </c>
      <c r="BO113" s="23">
        <v>0</v>
      </c>
      <c r="BP113" s="23">
        <v>0</v>
      </c>
      <c r="BQ113" s="23">
        <v>0</v>
      </c>
      <c r="BR113" s="23">
        <v>0</v>
      </c>
      <c r="BS113" s="23">
        <v>0</v>
      </c>
      <c r="BT113" s="23">
        <v>0</v>
      </c>
      <c r="BU113" s="23">
        <v>0</v>
      </c>
      <c r="BV113" s="23">
        <v>0</v>
      </c>
      <c r="BW113" s="23"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23">
        <v>0</v>
      </c>
      <c r="Z114" s="23">
        <v>0</v>
      </c>
      <c r="AA114" s="23">
        <v>0</v>
      </c>
      <c r="AB114" s="23">
        <v>0</v>
      </c>
      <c r="AC114" s="23">
        <v>0</v>
      </c>
      <c r="AD114" s="23">
        <v>0</v>
      </c>
      <c r="AE114" s="23">
        <v>0</v>
      </c>
      <c r="AF114" s="23">
        <v>0</v>
      </c>
      <c r="AG114" s="23">
        <v>0</v>
      </c>
      <c r="AH114" s="23">
        <v>0</v>
      </c>
      <c r="AI114" s="23">
        <v>0</v>
      </c>
      <c r="AJ114" s="23">
        <v>0</v>
      </c>
      <c r="AK114" s="23">
        <v>0</v>
      </c>
      <c r="AL114" s="23">
        <v>0</v>
      </c>
      <c r="AM114" s="23">
        <v>0</v>
      </c>
      <c r="AN114" s="23">
        <v>0</v>
      </c>
      <c r="AO114" s="23">
        <v>0</v>
      </c>
      <c r="AP114" s="23">
        <v>0</v>
      </c>
      <c r="AQ114" s="23">
        <v>0</v>
      </c>
      <c r="AR114" s="23">
        <v>0</v>
      </c>
      <c r="AS114" s="23">
        <v>0</v>
      </c>
      <c r="AT114" s="23">
        <v>0</v>
      </c>
      <c r="AU114" s="23">
        <v>0</v>
      </c>
      <c r="AV114" s="23">
        <v>0</v>
      </c>
      <c r="AW114" s="23">
        <v>0</v>
      </c>
      <c r="AX114" s="23">
        <v>0</v>
      </c>
      <c r="AY114" s="23">
        <v>0</v>
      </c>
      <c r="AZ114" s="23">
        <v>0</v>
      </c>
      <c r="BA114" s="23">
        <v>0</v>
      </c>
      <c r="BB114" s="23">
        <v>0</v>
      </c>
      <c r="BC114" s="23">
        <v>0</v>
      </c>
      <c r="BD114" s="23">
        <v>0</v>
      </c>
      <c r="BE114" s="23">
        <v>0</v>
      </c>
      <c r="BF114" s="23">
        <v>0</v>
      </c>
      <c r="BG114" s="23">
        <v>0</v>
      </c>
      <c r="BH114" s="23">
        <v>0</v>
      </c>
      <c r="BI114" s="23">
        <v>0</v>
      </c>
      <c r="BJ114" s="23">
        <v>0</v>
      </c>
      <c r="BK114" s="23">
        <v>0</v>
      </c>
      <c r="BL114" s="23">
        <v>0</v>
      </c>
      <c r="BM114" s="23">
        <v>0</v>
      </c>
      <c r="BN114" s="23">
        <v>0</v>
      </c>
      <c r="BO114" s="23">
        <v>0</v>
      </c>
      <c r="BP114" s="23">
        <v>0</v>
      </c>
      <c r="BQ114" s="23">
        <v>0</v>
      </c>
      <c r="BR114" s="23">
        <v>0</v>
      </c>
      <c r="BS114" s="23">
        <v>0</v>
      </c>
      <c r="BT114" s="23">
        <v>0</v>
      </c>
      <c r="BU114" s="23">
        <v>0</v>
      </c>
      <c r="BV114" s="23">
        <v>0</v>
      </c>
      <c r="BW114" s="23">
        <v>0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7"/>
      <c r="T115" s="17"/>
      <c r="U115" s="17"/>
      <c r="V115" s="17"/>
      <c r="W115" s="17"/>
      <c r="X115" s="17"/>
      <c r="Y115" s="24">
        <v>0</v>
      </c>
      <c r="Z115" s="24">
        <v>0</v>
      </c>
      <c r="AA115" s="24">
        <v>0</v>
      </c>
      <c r="AB115" s="24">
        <v>0</v>
      </c>
      <c r="AC115" s="24">
        <v>0</v>
      </c>
      <c r="AD115" s="24">
        <v>0</v>
      </c>
      <c r="AE115" s="24">
        <v>0</v>
      </c>
      <c r="AF115" s="24">
        <v>0</v>
      </c>
      <c r="AG115" s="24">
        <v>0</v>
      </c>
      <c r="AH115" s="24">
        <v>0</v>
      </c>
      <c r="AI115" s="24">
        <v>0</v>
      </c>
      <c r="AJ115" s="24">
        <v>0</v>
      </c>
      <c r="AK115" s="24">
        <v>0</v>
      </c>
      <c r="AL115" s="24">
        <v>0</v>
      </c>
      <c r="AM115" s="24">
        <v>0</v>
      </c>
      <c r="AN115" s="24">
        <v>0</v>
      </c>
      <c r="AO115" s="24">
        <v>0</v>
      </c>
      <c r="AP115" s="24">
        <v>0</v>
      </c>
      <c r="AQ115" s="24">
        <v>0</v>
      </c>
      <c r="AR115" s="24">
        <v>0</v>
      </c>
      <c r="AS115" s="24">
        <v>0</v>
      </c>
      <c r="AT115" s="24">
        <v>0</v>
      </c>
      <c r="AU115" s="24">
        <v>0</v>
      </c>
      <c r="AV115" s="24">
        <v>0</v>
      </c>
      <c r="AW115" s="24">
        <v>0</v>
      </c>
      <c r="AX115" s="24">
        <v>0</v>
      </c>
      <c r="AY115" s="24">
        <v>0</v>
      </c>
      <c r="AZ115" s="24">
        <v>0</v>
      </c>
      <c r="BA115" s="24">
        <v>0</v>
      </c>
      <c r="BB115" s="24">
        <v>0</v>
      </c>
      <c r="BC115" s="24">
        <v>0</v>
      </c>
      <c r="BD115" s="24">
        <v>0</v>
      </c>
      <c r="BE115" s="24">
        <v>0</v>
      </c>
      <c r="BF115" s="24">
        <v>0</v>
      </c>
      <c r="BG115" s="24">
        <v>0</v>
      </c>
      <c r="BH115" s="24">
        <v>0</v>
      </c>
      <c r="BI115" s="24">
        <v>0</v>
      </c>
      <c r="BJ115" s="24">
        <v>0</v>
      </c>
      <c r="BK115" s="24">
        <v>0</v>
      </c>
      <c r="BL115" s="24">
        <v>0</v>
      </c>
      <c r="BM115" s="24">
        <v>0</v>
      </c>
      <c r="BN115" s="24">
        <v>0</v>
      </c>
      <c r="BO115" s="24">
        <v>0</v>
      </c>
      <c r="BP115" s="24">
        <v>0</v>
      </c>
      <c r="BQ115" s="24">
        <v>0</v>
      </c>
      <c r="BR115" s="24">
        <v>0</v>
      </c>
      <c r="BS115" s="24">
        <v>0</v>
      </c>
      <c r="BT115" s="24">
        <v>0</v>
      </c>
      <c r="BU115" s="24">
        <v>0</v>
      </c>
      <c r="BV115" s="24">
        <v>0</v>
      </c>
      <c r="BW115" s="24"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23">
        <v>0</v>
      </c>
      <c r="Z116" s="23">
        <v>0</v>
      </c>
      <c r="AA116" s="23">
        <v>0</v>
      </c>
      <c r="AB116" s="23">
        <v>0</v>
      </c>
      <c r="AC116" s="23">
        <v>0</v>
      </c>
      <c r="AD116" s="23">
        <v>0</v>
      </c>
      <c r="AE116" s="23">
        <v>0</v>
      </c>
      <c r="AF116" s="23">
        <v>0</v>
      </c>
      <c r="AG116" s="23">
        <v>0</v>
      </c>
      <c r="AH116" s="23">
        <v>0</v>
      </c>
      <c r="AI116" s="23">
        <v>0</v>
      </c>
      <c r="AJ116" s="23">
        <v>0</v>
      </c>
      <c r="AK116" s="23">
        <v>0</v>
      </c>
      <c r="AL116" s="23">
        <v>0</v>
      </c>
      <c r="AM116" s="23">
        <v>0</v>
      </c>
      <c r="AN116" s="23">
        <v>0</v>
      </c>
      <c r="AO116" s="23">
        <v>0</v>
      </c>
      <c r="AP116" s="23">
        <v>0</v>
      </c>
      <c r="AQ116" s="23">
        <v>0</v>
      </c>
      <c r="AR116" s="23">
        <v>0</v>
      </c>
      <c r="AS116" s="23">
        <v>0</v>
      </c>
      <c r="AT116" s="23">
        <v>0</v>
      </c>
      <c r="AU116" s="23">
        <v>0</v>
      </c>
      <c r="AV116" s="23">
        <v>0</v>
      </c>
      <c r="AW116" s="23">
        <v>0</v>
      </c>
      <c r="AX116" s="23">
        <v>0</v>
      </c>
      <c r="AY116" s="23">
        <v>0</v>
      </c>
      <c r="AZ116" s="23">
        <v>0</v>
      </c>
      <c r="BA116" s="23">
        <v>0</v>
      </c>
      <c r="BB116" s="23">
        <v>0</v>
      </c>
      <c r="BC116" s="23">
        <v>0</v>
      </c>
      <c r="BD116" s="23">
        <v>0</v>
      </c>
      <c r="BE116" s="23">
        <v>0</v>
      </c>
      <c r="BF116" s="23">
        <v>0</v>
      </c>
      <c r="BG116" s="23">
        <v>0</v>
      </c>
      <c r="BH116" s="23">
        <v>0</v>
      </c>
      <c r="BI116" s="23">
        <v>0</v>
      </c>
      <c r="BJ116" s="23">
        <v>0</v>
      </c>
      <c r="BK116" s="23">
        <v>0</v>
      </c>
      <c r="BL116" s="23">
        <v>0</v>
      </c>
      <c r="BM116" s="23">
        <v>0</v>
      </c>
      <c r="BN116" s="23">
        <v>0</v>
      </c>
      <c r="BO116" s="23">
        <v>0</v>
      </c>
      <c r="BP116" s="23">
        <v>0</v>
      </c>
      <c r="BQ116" s="23">
        <v>0</v>
      </c>
      <c r="BR116" s="23">
        <v>0</v>
      </c>
      <c r="BS116" s="23">
        <v>0</v>
      </c>
      <c r="BT116" s="23">
        <v>0</v>
      </c>
      <c r="BU116" s="23">
        <v>0</v>
      </c>
      <c r="BV116" s="23">
        <v>0</v>
      </c>
      <c r="BW116" s="23"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23">
        <v>0</v>
      </c>
      <c r="Z117" s="23">
        <v>0</v>
      </c>
      <c r="AA117" s="23">
        <v>0</v>
      </c>
      <c r="AB117" s="23">
        <v>0</v>
      </c>
      <c r="AC117" s="23">
        <v>0</v>
      </c>
      <c r="AD117" s="23">
        <v>0</v>
      </c>
      <c r="AE117" s="23">
        <v>0</v>
      </c>
      <c r="AF117" s="23">
        <v>0</v>
      </c>
      <c r="AG117" s="23">
        <v>0</v>
      </c>
      <c r="AH117" s="23">
        <v>0</v>
      </c>
      <c r="AI117" s="23">
        <v>0</v>
      </c>
      <c r="AJ117" s="23">
        <v>0</v>
      </c>
      <c r="AK117" s="23">
        <v>0</v>
      </c>
      <c r="AL117" s="23">
        <v>0</v>
      </c>
      <c r="AM117" s="23">
        <v>0</v>
      </c>
      <c r="AN117" s="23">
        <v>0</v>
      </c>
      <c r="AO117" s="23">
        <v>0</v>
      </c>
      <c r="AP117" s="23">
        <v>0</v>
      </c>
      <c r="AQ117" s="23">
        <v>0</v>
      </c>
      <c r="AR117" s="23">
        <v>0</v>
      </c>
      <c r="AS117" s="23">
        <v>0</v>
      </c>
      <c r="AT117" s="23">
        <v>0</v>
      </c>
      <c r="AU117" s="23">
        <v>0</v>
      </c>
      <c r="AV117" s="23">
        <v>0</v>
      </c>
      <c r="AW117" s="23">
        <v>0</v>
      </c>
      <c r="AX117" s="23">
        <v>0</v>
      </c>
      <c r="AY117" s="23">
        <v>0</v>
      </c>
      <c r="AZ117" s="23">
        <v>0</v>
      </c>
      <c r="BA117" s="23">
        <v>0</v>
      </c>
      <c r="BB117" s="23">
        <v>0</v>
      </c>
      <c r="BC117" s="23">
        <v>0</v>
      </c>
      <c r="BD117" s="23">
        <v>0</v>
      </c>
      <c r="BE117" s="23">
        <v>0</v>
      </c>
      <c r="BF117" s="23">
        <v>0</v>
      </c>
      <c r="BG117" s="23">
        <v>0</v>
      </c>
      <c r="BH117" s="23">
        <v>0</v>
      </c>
      <c r="BI117" s="23">
        <v>0</v>
      </c>
      <c r="BJ117" s="23">
        <v>0</v>
      </c>
      <c r="BK117" s="23">
        <v>0</v>
      </c>
      <c r="BL117" s="23">
        <v>0</v>
      </c>
      <c r="BM117" s="23">
        <v>0</v>
      </c>
      <c r="BN117" s="23">
        <v>0</v>
      </c>
      <c r="BO117" s="23">
        <v>0</v>
      </c>
      <c r="BP117" s="23">
        <v>0</v>
      </c>
      <c r="BQ117" s="23">
        <v>0</v>
      </c>
      <c r="BR117" s="23">
        <v>0</v>
      </c>
      <c r="BS117" s="23">
        <v>0</v>
      </c>
      <c r="BT117" s="23">
        <v>0</v>
      </c>
      <c r="BU117" s="23">
        <v>0</v>
      </c>
      <c r="BV117" s="23">
        <v>0</v>
      </c>
      <c r="BW117" s="23"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23">
        <v>0</v>
      </c>
      <c r="Z118" s="23">
        <v>0</v>
      </c>
      <c r="AA118" s="23">
        <v>0</v>
      </c>
      <c r="AB118" s="23">
        <v>0</v>
      </c>
      <c r="AC118" s="23">
        <v>0</v>
      </c>
      <c r="AD118" s="23">
        <v>0</v>
      </c>
      <c r="AE118" s="23">
        <v>0</v>
      </c>
      <c r="AF118" s="23">
        <v>0</v>
      </c>
      <c r="AG118" s="23">
        <v>0</v>
      </c>
      <c r="AH118" s="23">
        <v>0</v>
      </c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0</v>
      </c>
      <c r="AQ118" s="23">
        <v>0</v>
      </c>
      <c r="AR118" s="23">
        <v>0</v>
      </c>
      <c r="AS118" s="23">
        <v>0</v>
      </c>
      <c r="AT118" s="23">
        <v>0</v>
      </c>
      <c r="AU118" s="23">
        <v>0</v>
      </c>
      <c r="AV118" s="23">
        <v>0</v>
      </c>
      <c r="AW118" s="23">
        <v>0</v>
      </c>
      <c r="AX118" s="23">
        <v>0</v>
      </c>
      <c r="AY118" s="23">
        <v>0</v>
      </c>
      <c r="AZ118" s="23">
        <v>0</v>
      </c>
      <c r="BA118" s="23">
        <v>0</v>
      </c>
      <c r="BB118" s="23">
        <v>0</v>
      </c>
      <c r="BC118" s="23">
        <v>0</v>
      </c>
      <c r="BD118" s="23">
        <v>0</v>
      </c>
      <c r="BE118" s="23">
        <v>0</v>
      </c>
      <c r="BF118" s="23">
        <v>0</v>
      </c>
      <c r="BG118" s="23">
        <v>0</v>
      </c>
      <c r="BH118" s="23">
        <v>0</v>
      </c>
      <c r="BI118" s="23">
        <v>0</v>
      </c>
      <c r="BJ118" s="23">
        <v>0</v>
      </c>
      <c r="BK118" s="23">
        <v>0</v>
      </c>
      <c r="BL118" s="23">
        <v>0</v>
      </c>
      <c r="BM118" s="23">
        <v>0</v>
      </c>
      <c r="BN118" s="23">
        <v>0</v>
      </c>
      <c r="BO118" s="23">
        <v>0</v>
      </c>
      <c r="BP118" s="23">
        <v>0</v>
      </c>
      <c r="BQ118" s="23">
        <v>0</v>
      </c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23">
        <v>0</v>
      </c>
      <c r="Z119" s="23">
        <v>0</v>
      </c>
      <c r="AA119" s="23">
        <v>0</v>
      </c>
      <c r="AB119" s="23">
        <v>0</v>
      </c>
      <c r="AC119" s="23">
        <v>0</v>
      </c>
      <c r="AD119" s="23">
        <v>0</v>
      </c>
      <c r="AE119" s="23">
        <v>0</v>
      </c>
      <c r="AF119" s="23">
        <v>0</v>
      </c>
      <c r="AG119" s="23">
        <v>0</v>
      </c>
      <c r="AH119" s="23">
        <v>0</v>
      </c>
      <c r="AI119" s="23">
        <v>0</v>
      </c>
      <c r="AJ119" s="23">
        <v>0</v>
      </c>
      <c r="AK119" s="23">
        <v>0</v>
      </c>
      <c r="AL119" s="23">
        <v>0</v>
      </c>
      <c r="AM119" s="23">
        <v>0</v>
      </c>
      <c r="AN119" s="23">
        <v>0</v>
      </c>
      <c r="AO119" s="23">
        <v>0</v>
      </c>
      <c r="AP119" s="23">
        <v>0</v>
      </c>
      <c r="AQ119" s="23">
        <v>0</v>
      </c>
      <c r="AR119" s="23">
        <v>0</v>
      </c>
      <c r="AS119" s="23">
        <v>0</v>
      </c>
      <c r="AT119" s="23">
        <v>0</v>
      </c>
      <c r="AU119" s="23">
        <v>0</v>
      </c>
      <c r="AV119" s="23">
        <v>0</v>
      </c>
      <c r="AW119" s="23">
        <v>0</v>
      </c>
      <c r="AX119" s="23">
        <v>0</v>
      </c>
      <c r="AY119" s="23">
        <v>0</v>
      </c>
      <c r="AZ119" s="23">
        <v>0</v>
      </c>
      <c r="BA119" s="23">
        <v>0</v>
      </c>
      <c r="BB119" s="23">
        <v>0</v>
      </c>
      <c r="BC119" s="23">
        <v>0</v>
      </c>
      <c r="BD119" s="23">
        <v>0</v>
      </c>
      <c r="BE119" s="23">
        <v>0</v>
      </c>
      <c r="BF119" s="23">
        <v>0</v>
      </c>
      <c r="BG119" s="23">
        <v>0</v>
      </c>
      <c r="BH119" s="23">
        <v>0</v>
      </c>
      <c r="BI119" s="23">
        <v>0</v>
      </c>
      <c r="BJ119" s="23">
        <v>0</v>
      </c>
      <c r="BK119" s="23">
        <v>0</v>
      </c>
      <c r="BL119" s="23">
        <v>0</v>
      </c>
      <c r="BM119" s="23">
        <v>0</v>
      </c>
      <c r="BN119" s="23">
        <v>0</v>
      </c>
      <c r="BO119" s="23">
        <v>0</v>
      </c>
      <c r="BP119" s="23">
        <v>0</v>
      </c>
      <c r="BQ119" s="23">
        <v>0</v>
      </c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</v>
      </c>
      <c r="AJ120" s="23">
        <v>0</v>
      </c>
      <c r="AK120" s="23">
        <v>0</v>
      </c>
      <c r="AL120" s="23">
        <v>0</v>
      </c>
      <c r="AM120" s="23">
        <v>0</v>
      </c>
      <c r="AN120" s="23">
        <v>0</v>
      </c>
      <c r="AO120" s="23">
        <v>0</v>
      </c>
      <c r="AP120" s="23">
        <v>0</v>
      </c>
      <c r="AQ120" s="23">
        <v>0</v>
      </c>
      <c r="AR120" s="23">
        <v>0</v>
      </c>
      <c r="AS120" s="23">
        <v>0</v>
      </c>
      <c r="AT120" s="23">
        <v>0</v>
      </c>
      <c r="AU120" s="23">
        <v>0</v>
      </c>
      <c r="AV120" s="23">
        <v>0</v>
      </c>
      <c r="AW120" s="23">
        <v>0</v>
      </c>
      <c r="AX120" s="23">
        <v>0</v>
      </c>
      <c r="AY120" s="23">
        <v>0</v>
      </c>
      <c r="AZ120" s="23">
        <v>0</v>
      </c>
      <c r="BA120" s="23">
        <v>0</v>
      </c>
      <c r="BB120" s="23">
        <v>0</v>
      </c>
      <c r="BC120" s="23">
        <v>0</v>
      </c>
      <c r="BD120" s="23">
        <v>0</v>
      </c>
      <c r="BE120" s="23">
        <v>0</v>
      </c>
      <c r="BF120" s="23">
        <v>0</v>
      </c>
      <c r="BG120" s="23">
        <v>0</v>
      </c>
      <c r="BH120" s="23">
        <v>0</v>
      </c>
      <c r="BI120" s="23">
        <v>0</v>
      </c>
      <c r="BJ120" s="23">
        <v>0</v>
      </c>
      <c r="BK120" s="23">
        <v>0</v>
      </c>
      <c r="BL120" s="23">
        <v>0</v>
      </c>
      <c r="BM120" s="23">
        <v>0</v>
      </c>
      <c r="BN120" s="23">
        <v>0</v>
      </c>
      <c r="BO120" s="23">
        <v>0</v>
      </c>
      <c r="BP120" s="23">
        <v>0</v>
      </c>
      <c r="BQ120" s="23">
        <v>0</v>
      </c>
      <c r="BR120" s="23">
        <v>0</v>
      </c>
      <c r="BS120" s="23">
        <v>0</v>
      </c>
      <c r="BT120" s="23">
        <v>0</v>
      </c>
      <c r="BU120" s="23">
        <v>0</v>
      </c>
      <c r="BV120" s="23">
        <v>0</v>
      </c>
      <c r="BW120" s="23"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23">
        <v>0</v>
      </c>
      <c r="Z121" s="23">
        <v>0</v>
      </c>
      <c r="AA121" s="23">
        <v>0</v>
      </c>
      <c r="AB121" s="23">
        <v>0</v>
      </c>
      <c r="AC121" s="23">
        <v>0</v>
      </c>
      <c r="AD121" s="23">
        <v>0</v>
      </c>
      <c r="AE121" s="23">
        <v>0</v>
      </c>
      <c r="AF121" s="23">
        <v>0</v>
      </c>
      <c r="AG121" s="23">
        <v>0</v>
      </c>
      <c r="AH121" s="23">
        <v>0</v>
      </c>
      <c r="AI121" s="23">
        <v>0</v>
      </c>
      <c r="AJ121" s="23">
        <v>0</v>
      </c>
      <c r="AK121" s="23">
        <v>0</v>
      </c>
      <c r="AL121" s="23">
        <v>0</v>
      </c>
      <c r="AM121" s="23">
        <v>0</v>
      </c>
      <c r="AN121" s="23">
        <v>0</v>
      </c>
      <c r="AO121" s="23">
        <v>0</v>
      </c>
      <c r="AP121" s="23">
        <v>0</v>
      </c>
      <c r="AQ121" s="23">
        <v>0</v>
      </c>
      <c r="AR121" s="23">
        <v>0</v>
      </c>
      <c r="AS121" s="23">
        <v>0</v>
      </c>
      <c r="AT121" s="23">
        <v>0</v>
      </c>
      <c r="AU121" s="23">
        <v>0</v>
      </c>
      <c r="AV121" s="23">
        <v>0</v>
      </c>
      <c r="AW121" s="23">
        <v>0</v>
      </c>
      <c r="AX121" s="23">
        <v>0</v>
      </c>
      <c r="AY121" s="23">
        <v>0</v>
      </c>
      <c r="AZ121" s="23">
        <v>0</v>
      </c>
      <c r="BA121" s="23">
        <v>0</v>
      </c>
      <c r="BB121" s="23">
        <v>0</v>
      </c>
      <c r="BC121" s="23">
        <v>0</v>
      </c>
      <c r="BD121" s="23">
        <v>0</v>
      </c>
      <c r="BE121" s="23">
        <v>0</v>
      </c>
      <c r="BF121" s="23">
        <v>0</v>
      </c>
      <c r="BG121" s="23">
        <v>0</v>
      </c>
      <c r="BH121" s="23">
        <v>0</v>
      </c>
      <c r="BI121" s="23">
        <v>0</v>
      </c>
      <c r="BJ121" s="23">
        <v>0</v>
      </c>
      <c r="BK121" s="23">
        <v>0</v>
      </c>
      <c r="BL121" s="23">
        <v>0</v>
      </c>
      <c r="BM121" s="23">
        <v>0</v>
      </c>
      <c r="BN121" s="23">
        <v>0</v>
      </c>
      <c r="BO121" s="23">
        <v>0</v>
      </c>
      <c r="BP121" s="23">
        <v>0</v>
      </c>
      <c r="BQ121" s="23">
        <v>0</v>
      </c>
      <c r="BR121" s="23">
        <v>0</v>
      </c>
      <c r="BS121" s="23">
        <v>0</v>
      </c>
      <c r="BT121" s="23">
        <v>0</v>
      </c>
      <c r="BU121" s="23">
        <v>0</v>
      </c>
      <c r="BV121" s="23">
        <v>0</v>
      </c>
      <c r="BW121" s="23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23">
        <v>0</v>
      </c>
      <c r="Z122" s="23">
        <v>0</v>
      </c>
      <c r="AA122" s="23">
        <v>0</v>
      </c>
      <c r="AB122" s="23">
        <v>0</v>
      </c>
      <c r="AC122" s="23">
        <v>0</v>
      </c>
      <c r="AD122" s="23">
        <v>0</v>
      </c>
      <c r="AE122" s="23">
        <v>0</v>
      </c>
      <c r="AF122" s="23">
        <v>0</v>
      </c>
      <c r="AG122" s="23">
        <v>0</v>
      </c>
      <c r="AH122" s="23">
        <v>0</v>
      </c>
      <c r="AI122" s="23">
        <v>0</v>
      </c>
      <c r="AJ122" s="23">
        <v>0</v>
      </c>
      <c r="AK122" s="23">
        <v>0</v>
      </c>
      <c r="AL122" s="23">
        <v>0</v>
      </c>
      <c r="AM122" s="23">
        <v>0</v>
      </c>
      <c r="AN122" s="23">
        <v>0</v>
      </c>
      <c r="AO122" s="23">
        <v>0</v>
      </c>
      <c r="AP122" s="23">
        <v>0</v>
      </c>
      <c r="AQ122" s="23">
        <v>0</v>
      </c>
      <c r="AR122" s="23">
        <v>0</v>
      </c>
      <c r="AS122" s="23">
        <v>0</v>
      </c>
      <c r="AT122" s="23">
        <v>0</v>
      </c>
      <c r="AU122" s="23">
        <v>0</v>
      </c>
      <c r="AV122" s="23">
        <v>0</v>
      </c>
      <c r="AW122" s="23">
        <v>0</v>
      </c>
      <c r="AX122" s="23">
        <v>0</v>
      </c>
      <c r="AY122" s="23">
        <v>0</v>
      </c>
      <c r="AZ122" s="23">
        <v>0</v>
      </c>
      <c r="BA122" s="23">
        <v>0</v>
      </c>
      <c r="BB122" s="23">
        <v>0</v>
      </c>
      <c r="BC122" s="23">
        <v>0</v>
      </c>
      <c r="BD122" s="23">
        <v>0</v>
      </c>
      <c r="BE122" s="23">
        <v>0</v>
      </c>
      <c r="BF122" s="23">
        <v>0</v>
      </c>
      <c r="BG122" s="23">
        <v>0</v>
      </c>
      <c r="BH122" s="23">
        <v>0</v>
      </c>
      <c r="BI122" s="23">
        <v>0</v>
      </c>
      <c r="BJ122" s="23">
        <v>0</v>
      </c>
      <c r="BK122" s="23">
        <v>0</v>
      </c>
      <c r="BL122" s="23">
        <v>0</v>
      </c>
      <c r="BM122" s="23">
        <v>0</v>
      </c>
      <c r="BN122" s="23">
        <v>0</v>
      </c>
      <c r="BO122" s="23">
        <v>0</v>
      </c>
      <c r="BP122" s="23">
        <v>0</v>
      </c>
      <c r="BQ122" s="23">
        <v>0</v>
      </c>
      <c r="BR122" s="23">
        <v>0</v>
      </c>
      <c r="BS122" s="23">
        <v>0</v>
      </c>
      <c r="BT122" s="23">
        <v>0</v>
      </c>
      <c r="BU122" s="23">
        <v>0</v>
      </c>
      <c r="BV122" s="23">
        <v>0</v>
      </c>
      <c r="BW122" s="23"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23">
        <v>0</v>
      </c>
      <c r="Z123" s="23">
        <v>0</v>
      </c>
      <c r="AA123" s="23">
        <v>0</v>
      </c>
      <c r="AB123" s="23">
        <v>0</v>
      </c>
      <c r="AC123" s="23">
        <v>0</v>
      </c>
      <c r="AD123" s="23">
        <v>0</v>
      </c>
      <c r="AE123" s="23">
        <v>0</v>
      </c>
      <c r="AF123" s="23">
        <v>0</v>
      </c>
      <c r="AG123" s="23">
        <v>0</v>
      </c>
      <c r="AH123" s="23">
        <v>0</v>
      </c>
      <c r="AI123" s="23">
        <v>0</v>
      </c>
      <c r="AJ123" s="23">
        <v>0</v>
      </c>
      <c r="AK123" s="23">
        <v>0</v>
      </c>
      <c r="AL123" s="23">
        <v>0</v>
      </c>
      <c r="AM123" s="23">
        <v>0</v>
      </c>
      <c r="AN123" s="23">
        <v>0</v>
      </c>
      <c r="AO123" s="23">
        <v>0</v>
      </c>
      <c r="AP123" s="23">
        <v>0</v>
      </c>
      <c r="AQ123" s="23">
        <v>0</v>
      </c>
      <c r="AR123" s="23">
        <v>0</v>
      </c>
      <c r="AS123" s="23">
        <v>0</v>
      </c>
      <c r="AT123" s="23">
        <v>0</v>
      </c>
      <c r="AU123" s="23">
        <v>0</v>
      </c>
      <c r="AV123" s="23">
        <v>0</v>
      </c>
      <c r="AW123" s="23">
        <v>0</v>
      </c>
      <c r="AX123" s="23">
        <v>0</v>
      </c>
      <c r="AY123" s="23">
        <v>0</v>
      </c>
      <c r="AZ123" s="23">
        <v>0</v>
      </c>
      <c r="BA123" s="23">
        <v>0</v>
      </c>
      <c r="BB123" s="23">
        <v>0</v>
      </c>
      <c r="BC123" s="23">
        <v>0</v>
      </c>
      <c r="BD123" s="23">
        <v>0</v>
      </c>
      <c r="BE123" s="23">
        <v>0</v>
      </c>
      <c r="BF123" s="23">
        <v>0</v>
      </c>
      <c r="BG123" s="23">
        <v>0</v>
      </c>
      <c r="BH123" s="23">
        <v>0</v>
      </c>
      <c r="BI123" s="23">
        <v>0</v>
      </c>
      <c r="BJ123" s="23">
        <v>0</v>
      </c>
      <c r="BK123" s="23">
        <v>0</v>
      </c>
      <c r="BL123" s="23">
        <v>0</v>
      </c>
      <c r="BM123" s="23">
        <v>0</v>
      </c>
      <c r="BN123" s="23">
        <v>0</v>
      </c>
      <c r="BO123" s="23">
        <v>0</v>
      </c>
      <c r="BP123" s="23">
        <v>0</v>
      </c>
      <c r="BQ123" s="23">
        <v>0</v>
      </c>
      <c r="BR123" s="23">
        <v>0</v>
      </c>
      <c r="BS123" s="23">
        <v>0</v>
      </c>
      <c r="BT123" s="23">
        <v>0</v>
      </c>
      <c r="BU123" s="23">
        <v>0</v>
      </c>
      <c r="BV123" s="23">
        <v>0</v>
      </c>
      <c r="BW123" s="23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17"/>
      <c r="F124" s="17"/>
      <c r="G124" s="17"/>
      <c r="H124" s="17"/>
      <c r="I124" s="17"/>
      <c r="J124" s="17"/>
      <c r="K124" s="17"/>
      <c r="L124" s="17"/>
      <c r="M124" s="17"/>
      <c r="N124" s="17"/>
      <c r="O124" s="17"/>
      <c r="P124" s="17"/>
      <c r="Q124" s="17"/>
      <c r="R124" s="17"/>
      <c r="S124" s="17"/>
      <c r="T124" s="17"/>
      <c r="U124" s="17"/>
      <c r="V124" s="17"/>
      <c r="W124" s="17"/>
      <c r="X124" s="17"/>
      <c r="Y124" s="24">
        <v>0</v>
      </c>
      <c r="Z124" s="24">
        <v>0</v>
      </c>
      <c r="AA124" s="24">
        <v>0</v>
      </c>
      <c r="AB124" s="24">
        <v>0</v>
      </c>
      <c r="AC124" s="24">
        <v>0</v>
      </c>
      <c r="AD124" s="24">
        <v>0</v>
      </c>
      <c r="AE124" s="24">
        <v>0</v>
      </c>
      <c r="AF124" s="24">
        <v>0</v>
      </c>
      <c r="AG124" s="24">
        <v>0</v>
      </c>
      <c r="AH124" s="24">
        <v>0</v>
      </c>
      <c r="AI124" s="24">
        <v>0</v>
      </c>
      <c r="AJ124" s="24">
        <v>0</v>
      </c>
      <c r="AK124" s="24">
        <v>0</v>
      </c>
      <c r="AL124" s="24">
        <v>0</v>
      </c>
      <c r="AM124" s="24">
        <v>0</v>
      </c>
      <c r="AN124" s="24">
        <v>0</v>
      </c>
      <c r="AO124" s="24">
        <v>0</v>
      </c>
      <c r="AP124" s="24">
        <v>0</v>
      </c>
      <c r="AQ124" s="24">
        <v>0</v>
      </c>
      <c r="AR124" s="24">
        <v>0</v>
      </c>
      <c r="AS124" s="24">
        <v>0</v>
      </c>
      <c r="AT124" s="24">
        <v>0</v>
      </c>
      <c r="AU124" s="24">
        <v>0</v>
      </c>
      <c r="AV124" s="24">
        <v>0</v>
      </c>
      <c r="AW124" s="24">
        <v>0</v>
      </c>
      <c r="AX124" s="24">
        <v>0</v>
      </c>
      <c r="AY124" s="24">
        <v>0</v>
      </c>
      <c r="AZ124" s="24">
        <v>0</v>
      </c>
      <c r="BA124" s="24">
        <v>0</v>
      </c>
      <c r="BB124" s="24">
        <v>0</v>
      </c>
      <c r="BC124" s="24">
        <v>0</v>
      </c>
      <c r="BD124" s="24">
        <v>0</v>
      </c>
      <c r="BE124" s="24">
        <v>0</v>
      </c>
      <c r="BF124" s="24">
        <v>0</v>
      </c>
      <c r="BG124" s="24">
        <v>0</v>
      </c>
      <c r="BH124" s="24">
        <v>0</v>
      </c>
      <c r="BI124" s="24">
        <v>0</v>
      </c>
      <c r="BJ124" s="24">
        <v>0</v>
      </c>
      <c r="BK124" s="24">
        <v>0</v>
      </c>
      <c r="BL124" s="24">
        <v>0</v>
      </c>
      <c r="BM124" s="24">
        <v>0</v>
      </c>
      <c r="BN124" s="24">
        <v>0</v>
      </c>
      <c r="BO124" s="24">
        <v>0</v>
      </c>
      <c r="BP124" s="24">
        <v>0</v>
      </c>
      <c r="BQ124" s="24">
        <v>0</v>
      </c>
      <c r="BR124" s="24">
        <v>0</v>
      </c>
      <c r="BS124" s="24">
        <v>0</v>
      </c>
      <c r="BT124" s="24">
        <v>0</v>
      </c>
      <c r="BU124" s="24">
        <v>0</v>
      </c>
      <c r="BV124" s="24">
        <v>0</v>
      </c>
      <c r="BW124" s="24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23">
        <v>0</v>
      </c>
      <c r="Z125" s="23">
        <v>0</v>
      </c>
      <c r="AA125" s="23">
        <v>0</v>
      </c>
      <c r="AB125" s="23">
        <v>0</v>
      </c>
      <c r="AC125" s="23">
        <v>0</v>
      </c>
      <c r="AD125" s="23">
        <v>0</v>
      </c>
      <c r="AE125" s="23">
        <v>0</v>
      </c>
      <c r="AF125" s="23">
        <v>0</v>
      </c>
      <c r="AG125" s="23">
        <v>0</v>
      </c>
      <c r="AH125" s="23">
        <v>0</v>
      </c>
      <c r="AI125" s="23">
        <v>0</v>
      </c>
      <c r="AJ125" s="23">
        <v>0</v>
      </c>
      <c r="AK125" s="23">
        <v>0</v>
      </c>
      <c r="AL125" s="23">
        <v>0</v>
      </c>
      <c r="AM125" s="23">
        <v>0</v>
      </c>
      <c r="AN125" s="23">
        <v>0</v>
      </c>
      <c r="AO125" s="23">
        <v>0</v>
      </c>
      <c r="AP125" s="23">
        <v>0</v>
      </c>
      <c r="AQ125" s="23">
        <v>0</v>
      </c>
      <c r="AR125" s="23">
        <v>0</v>
      </c>
      <c r="AS125" s="23">
        <v>0</v>
      </c>
      <c r="AT125" s="23">
        <v>0</v>
      </c>
      <c r="AU125" s="23">
        <v>0</v>
      </c>
      <c r="AV125" s="23">
        <v>0</v>
      </c>
      <c r="AW125" s="23">
        <v>0</v>
      </c>
      <c r="AX125" s="23">
        <v>0</v>
      </c>
      <c r="AY125" s="23">
        <v>0</v>
      </c>
      <c r="AZ125" s="23">
        <v>0</v>
      </c>
      <c r="BA125" s="23">
        <v>0</v>
      </c>
      <c r="BB125" s="23">
        <v>0</v>
      </c>
      <c r="BC125" s="23">
        <v>0</v>
      </c>
      <c r="BD125" s="23">
        <v>0</v>
      </c>
      <c r="BE125" s="23">
        <v>0</v>
      </c>
      <c r="BF125" s="23">
        <v>0</v>
      </c>
      <c r="BG125" s="23">
        <v>0</v>
      </c>
      <c r="BH125" s="23">
        <v>0</v>
      </c>
      <c r="BI125" s="23">
        <v>0</v>
      </c>
      <c r="BJ125" s="23">
        <v>0</v>
      </c>
      <c r="BK125" s="23">
        <v>0</v>
      </c>
      <c r="BL125" s="23">
        <v>0</v>
      </c>
      <c r="BM125" s="23">
        <v>0</v>
      </c>
      <c r="BN125" s="23">
        <v>0</v>
      </c>
      <c r="BO125" s="23">
        <v>0</v>
      </c>
      <c r="BP125" s="23">
        <v>0</v>
      </c>
      <c r="BQ125" s="23">
        <v>0</v>
      </c>
      <c r="BR125" s="23">
        <v>0</v>
      </c>
      <c r="BS125" s="23">
        <v>0</v>
      </c>
      <c r="BT125" s="23">
        <v>0</v>
      </c>
      <c r="BU125" s="23">
        <v>0</v>
      </c>
      <c r="BV125" s="23">
        <v>0</v>
      </c>
      <c r="BW125" s="23"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23">
        <v>0</v>
      </c>
      <c r="Z126" s="23">
        <v>0</v>
      </c>
      <c r="AA126" s="23">
        <v>0</v>
      </c>
      <c r="AB126" s="23">
        <v>0</v>
      </c>
      <c r="AC126" s="23">
        <v>0</v>
      </c>
      <c r="AD126" s="23">
        <v>0</v>
      </c>
      <c r="AE126" s="23">
        <v>0</v>
      </c>
      <c r="AF126" s="23">
        <v>0</v>
      </c>
      <c r="AG126" s="23">
        <v>0</v>
      </c>
      <c r="AH126" s="23">
        <v>0</v>
      </c>
      <c r="AI126" s="23">
        <v>0</v>
      </c>
      <c r="AJ126" s="23">
        <v>0</v>
      </c>
      <c r="AK126" s="23">
        <v>0</v>
      </c>
      <c r="AL126" s="23">
        <v>0</v>
      </c>
      <c r="AM126" s="23">
        <v>0</v>
      </c>
      <c r="AN126" s="23">
        <v>0</v>
      </c>
      <c r="AO126" s="23">
        <v>0</v>
      </c>
      <c r="AP126" s="23">
        <v>0</v>
      </c>
      <c r="AQ126" s="23">
        <v>0</v>
      </c>
      <c r="AR126" s="23">
        <v>0</v>
      </c>
      <c r="AS126" s="23">
        <v>0</v>
      </c>
      <c r="AT126" s="23">
        <v>0</v>
      </c>
      <c r="AU126" s="23">
        <v>0</v>
      </c>
      <c r="AV126" s="23">
        <v>0</v>
      </c>
      <c r="AW126" s="23">
        <v>0</v>
      </c>
      <c r="AX126" s="23">
        <v>0</v>
      </c>
      <c r="AY126" s="23">
        <v>0</v>
      </c>
      <c r="AZ126" s="23">
        <v>0</v>
      </c>
      <c r="BA126" s="23">
        <v>0</v>
      </c>
      <c r="BB126" s="23">
        <v>0</v>
      </c>
      <c r="BC126" s="23">
        <v>0</v>
      </c>
      <c r="BD126" s="23">
        <v>0</v>
      </c>
      <c r="BE126" s="23">
        <v>0</v>
      </c>
      <c r="BF126" s="23">
        <v>0</v>
      </c>
      <c r="BG126" s="23">
        <v>0</v>
      </c>
      <c r="BH126" s="23">
        <v>0</v>
      </c>
      <c r="BI126" s="23">
        <v>0</v>
      </c>
      <c r="BJ126" s="23">
        <v>0</v>
      </c>
      <c r="BK126" s="23">
        <v>0</v>
      </c>
      <c r="BL126" s="23">
        <v>0</v>
      </c>
      <c r="BM126" s="23">
        <v>0</v>
      </c>
      <c r="BN126" s="23">
        <v>0</v>
      </c>
      <c r="BO126" s="23">
        <v>0</v>
      </c>
      <c r="BP126" s="23">
        <v>0</v>
      </c>
      <c r="BQ126" s="23">
        <v>0</v>
      </c>
      <c r="BR126" s="23">
        <v>0</v>
      </c>
      <c r="BS126" s="23">
        <v>0</v>
      </c>
      <c r="BT126" s="23">
        <v>0</v>
      </c>
      <c r="BU126" s="23">
        <v>0</v>
      </c>
      <c r="BV126" s="23">
        <v>0</v>
      </c>
      <c r="BW126" s="23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23">
        <v>0</v>
      </c>
      <c r="Z127" s="23">
        <v>0</v>
      </c>
      <c r="AA127" s="23">
        <v>0</v>
      </c>
      <c r="AB127" s="23">
        <v>0</v>
      </c>
      <c r="AC127" s="23">
        <v>0</v>
      </c>
      <c r="AD127" s="23">
        <v>0</v>
      </c>
      <c r="AE127" s="23">
        <v>0</v>
      </c>
      <c r="AF127" s="23">
        <v>0</v>
      </c>
      <c r="AG127" s="23">
        <v>0</v>
      </c>
      <c r="AH127" s="23">
        <v>0</v>
      </c>
      <c r="AI127" s="23">
        <v>0</v>
      </c>
      <c r="AJ127" s="23">
        <v>0</v>
      </c>
      <c r="AK127" s="23">
        <v>0</v>
      </c>
      <c r="AL127" s="23">
        <v>0</v>
      </c>
      <c r="AM127" s="23">
        <v>0</v>
      </c>
      <c r="AN127" s="23">
        <v>0</v>
      </c>
      <c r="AO127" s="23">
        <v>0</v>
      </c>
      <c r="AP127" s="23">
        <v>0</v>
      </c>
      <c r="AQ127" s="23">
        <v>0</v>
      </c>
      <c r="AR127" s="23">
        <v>0</v>
      </c>
      <c r="AS127" s="23">
        <v>0</v>
      </c>
      <c r="AT127" s="23">
        <v>0</v>
      </c>
      <c r="AU127" s="23">
        <v>0</v>
      </c>
      <c r="AV127" s="23">
        <v>0</v>
      </c>
      <c r="AW127" s="23">
        <v>0</v>
      </c>
      <c r="AX127" s="23">
        <v>0</v>
      </c>
      <c r="AY127" s="23">
        <v>0</v>
      </c>
      <c r="AZ127" s="23">
        <v>0</v>
      </c>
      <c r="BA127" s="23">
        <v>0</v>
      </c>
      <c r="BB127" s="23">
        <v>0</v>
      </c>
      <c r="BC127" s="23">
        <v>0</v>
      </c>
      <c r="BD127" s="23">
        <v>0</v>
      </c>
      <c r="BE127" s="23">
        <v>0</v>
      </c>
      <c r="BF127" s="23">
        <v>0</v>
      </c>
      <c r="BG127" s="23">
        <v>0</v>
      </c>
      <c r="BH127" s="23">
        <v>0</v>
      </c>
      <c r="BI127" s="23">
        <v>0</v>
      </c>
      <c r="BJ127" s="23">
        <v>0</v>
      </c>
      <c r="BK127" s="23">
        <v>0</v>
      </c>
      <c r="BL127" s="23">
        <v>0</v>
      </c>
      <c r="BM127" s="23">
        <v>0</v>
      </c>
      <c r="BN127" s="23">
        <v>0</v>
      </c>
      <c r="BO127" s="23">
        <v>0</v>
      </c>
      <c r="BP127" s="23">
        <v>0</v>
      </c>
      <c r="BQ127" s="23">
        <v>0</v>
      </c>
      <c r="BR127" s="23">
        <v>0</v>
      </c>
      <c r="BS127" s="23">
        <v>0</v>
      </c>
      <c r="BT127" s="23">
        <v>0</v>
      </c>
      <c r="BU127" s="23">
        <v>0</v>
      </c>
      <c r="BV127" s="23">
        <v>0</v>
      </c>
      <c r="BW127" s="23"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23">
        <v>0</v>
      </c>
      <c r="Z128" s="23">
        <v>0</v>
      </c>
      <c r="AA128" s="23">
        <v>0</v>
      </c>
      <c r="AB128" s="23">
        <v>0</v>
      </c>
      <c r="AC128" s="23">
        <v>0</v>
      </c>
      <c r="AD128" s="23">
        <v>0</v>
      </c>
      <c r="AE128" s="23">
        <v>0</v>
      </c>
      <c r="AF128" s="23">
        <v>0</v>
      </c>
      <c r="AG128" s="23">
        <v>0</v>
      </c>
      <c r="AH128" s="23">
        <v>0</v>
      </c>
      <c r="AI128" s="23">
        <v>0</v>
      </c>
      <c r="AJ128" s="23">
        <v>0</v>
      </c>
      <c r="AK128" s="23">
        <v>0</v>
      </c>
      <c r="AL128" s="23">
        <v>0</v>
      </c>
      <c r="AM128" s="23">
        <v>0</v>
      </c>
      <c r="AN128" s="23">
        <v>0</v>
      </c>
      <c r="AO128" s="23">
        <v>0</v>
      </c>
      <c r="AP128" s="23">
        <v>0</v>
      </c>
      <c r="AQ128" s="23">
        <v>0</v>
      </c>
      <c r="AR128" s="23">
        <v>0</v>
      </c>
      <c r="AS128" s="23">
        <v>0</v>
      </c>
      <c r="AT128" s="23">
        <v>0</v>
      </c>
      <c r="AU128" s="23">
        <v>0</v>
      </c>
      <c r="AV128" s="23">
        <v>0</v>
      </c>
      <c r="AW128" s="23">
        <v>0</v>
      </c>
      <c r="AX128" s="23">
        <v>0</v>
      </c>
      <c r="AY128" s="23">
        <v>0</v>
      </c>
      <c r="AZ128" s="23">
        <v>0</v>
      </c>
      <c r="BA128" s="23">
        <v>0</v>
      </c>
      <c r="BB128" s="23">
        <v>0</v>
      </c>
      <c r="BC128" s="23">
        <v>0</v>
      </c>
      <c r="BD128" s="23">
        <v>0</v>
      </c>
      <c r="BE128" s="23">
        <v>0</v>
      </c>
      <c r="BF128" s="23">
        <v>0</v>
      </c>
      <c r="BG128" s="23">
        <v>0</v>
      </c>
      <c r="BH128" s="23">
        <v>0</v>
      </c>
      <c r="BI128" s="23">
        <v>0</v>
      </c>
      <c r="BJ128" s="23">
        <v>0</v>
      </c>
      <c r="BK128" s="23">
        <v>0</v>
      </c>
      <c r="BL128" s="23">
        <v>0</v>
      </c>
      <c r="BM128" s="23">
        <v>0</v>
      </c>
      <c r="BN128" s="23">
        <v>0</v>
      </c>
      <c r="BO128" s="23">
        <v>0</v>
      </c>
      <c r="BP128" s="23">
        <v>0</v>
      </c>
      <c r="BQ128" s="23">
        <v>0</v>
      </c>
      <c r="BR128" s="23">
        <v>0</v>
      </c>
      <c r="BS128" s="23">
        <v>0</v>
      </c>
      <c r="BT128" s="23">
        <v>0</v>
      </c>
      <c r="BU128" s="23">
        <v>0</v>
      </c>
      <c r="BV128" s="23">
        <v>0</v>
      </c>
      <c r="BW128" s="23">
        <v>0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23">
        <v>0</v>
      </c>
      <c r="Z129" s="23">
        <v>0</v>
      </c>
      <c r="AA129" s="23">
        <v>0</v>
      </c>
      <c r="AB129" s="23">
        <v>0</v>
      </c>
      <c r="AC129" s="23">
        <v>0</v>
      </c>
      <c r="AD129" s="23">
        <v>0</v>
      </c>
      <c r="AE129" s="23">
        <v>0</v>
      </c>
      <c r="AF129" s="23">
        <v>0</v>
      </c>
      <c r="AG129" s="23">
        <v>0</v>
      </c>
      <c r="AH129" s="23">
        <v>0</v>
      </c>
      <c r="AI129" s="23">
        <v>0</v>
      </c>
      <c r="AJ129" s="23">
        <v>0</v>
      </c>
      <c r="AK129" s="23">
        <v>0</v>
      </c>
      <c r="AL129" s="23">
        <v>0</v>
      </c>
      <c r="AM129" s="23">
        <v>0</v>
      </c>
      <c r="AN129" s="23">
        <v>0</v>
      </c>
      <c r="AO129" s="23">
        <v>0</v>
      </c>
      <c r="AP129" s="23">
        <v>0</v>
      </c>
      <c r="AQ129" s="23">
        <v>0</v>
      </c>
      <c r="AR129" s="23">
        <v>0</v>
      </c>
      <c r="AS129" s="23">
        <v>0</v>
      </c>
      <c r="AT129" s="23">
        <v>0</v>
      </c>
      <c r="AU129" s="23">
        <v>0</v>
      </c>
      <c r="AV129" s="23">
        <v>0</v>
      </c>
      <c r="AW129" s="23">
        <v>0</v>
      </c>
      <c r="AX129" s="23">
        <v>0</v>
      </c>
      <c r="AY129" s="23">
        <v>0</v>
      </c>
      <c r="AZ129" s="23">
        <v>0</v>
      </c>
      <c r="BA129" s="23">
        <v>0</v>
      </c>
      <c r="BB129" s="23">
        <v>0</v>
      </c>
      <c r="BC129" s="23">
        <v>0</v>
      </c>
      <c r="BD129" s="23">
        <v>0</v>
      </c>
      <c r="BE129" s="23">
        <v>0</v>
      </c>
      <c r="BF129" s="23">
        <v>0</v>
      </c>
      <c r="BG129" s="23">
        <v>0</v>
      </c>
      <c r="BH129" s="23">
        <v>0</v>
      </c>
      <c r="BI129" s="23">
        <v>0</v>
      </c>
      <c r="BJ129" s="23">
        <v>0</v>
      </c>
      <c r="BK129" s="23">
        <v>0</v>
      </c>
      <c r="BL129" s="23">
        <v>0</v>
      </c>
      <c r="BM129" s="23">
        <v>0</v>
      </c>
      <c r="BN129" s="23">
        <v>0</v>
      </c>
      <c r="BO129" s="23">
        <v>0</v>
      </c>
      <c r="BP129" s="23">
        <v>0</v>
      </c>
      <c r="BQ129" s="23">
        <v>0</v>
      </c>
      <c r="BR129" s="23">
        <v>0</v>
      </c>
      <c r="BS129" s="23">
        <v>0</v>
      </c>
      <c r="BT129" s="23">
        <v>0</v>
      </c>
      <c r="BU129" s="23">
        <v>0</v>
      </c>
      <c r="BV129" s="23">
        <v>0</v>
      </c>
      <c r="BW129" s="23"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23">
        <v>15.087999999999999</v>
      </c>
      <c r="Z130" s="23">
        <v>4.9219999999999997</v>
      </c>
      <c r="AA130" s="23">
        <v>16.928000000000001</v>
      </c>
      <c r="AB130" s="23">
        <v>0</v>
      </c>
      <c r="AC130" s="23">
        <v>0</v>
      </c>
      <c r="AD130" s="23">
        <v>0</v>
      </c>
      <c r="AE130" s="23">
        <v>0</v>
      </c>
      <c r="AF130" s="23">
        <v>0</v>
      </c>
      <c r="AG130" s="23">
        <v>0</v>
      </c>
      <c r="AH130" s="23">
        <v>0</v>
      </c>
      <c r="AI130" s="23">
        <v>0</v>
      </c>
      <c r="AJ130" s="23">
        <v>0</v>
      </c>
      <c r="AK130" s="23">
        <v>0</v>
      </c>
      <c r="AL130" s="23">
        <v>0</v>
      </c>
      <c r="AM130" s="23">
        <v>0</v>
      </c>
      <c r="AN130" s="23">
        <v>0</v>
      </c>
      <c r="AO130" s="23">
        <v>65.320000000000007</v>
      </c>
      <c r="AP130" s="23">
        <v>59.800000000000004</v>
      </c>
      <c r="AQ130" s="23">
        <v>42.32</v>
      </c>
      <c r="AR130" s="23">
        <v>0</v>
      </c>
      <c r="AS130" s="23">
        <v>0</v>
      </c>
      <c r="AT130" s="23">
        <v>0</v>
      </c>
      <c r="AU130" s="23">
        <v>0</v>
      </c>
      <c r="AV130" s="23">
        <v>0</v>
      </c>
      <c r="AW130" s="23">
        <v>0</v>
      </c>
      <c r="AX130" s="23">
        <v>0</v>
      </c>
      <c r="AY130" s="23">
        <v>0</v>
      </c>
      <c r="AZ130" s="23">
        <v>0</v>
      </c>
      <c r="BA130" s="23">
        <v>0</v>
      </c>
      <c r="BB130" s="23">
        <v>0</v>
      </c>
      <c r="BC130" s="23">
        <v>0</v>
      </c>
      <c r="BD130" s="23">
        <v>0</v>
      </c>
      <c r="BE130" s="23">
        <v>0</v>
      </c>
      <c r="BF130" s="23">
        <v>0</v>
      </c>
      <c r="BG130" s="23">
        <v>0</v>
      </c>
      <c r="BH130" s="23">
        <v>0</v>
      </c>
      <c r="BI130" s="23">
        <v>0</v>
      </c>
      <c r="BJ130" s="23">
        <v>0</v>
      </c>
      <c r="BK130" s="23">
        <v>0</v>
      </c>
      <c r="BL130" s="23">
        <v>0</v>
      </c>
      <c r="BM130" s="23">
        <v>0</v>
      </c>
      <c r="BN130" s="23">
        <v>0</v>
      </c>
      <c r="BO130" s="23">
        <v>0</v>
      </c>
      <c r="BP130" s="23">
        <v>0</v>
      </c>
      <c r="BQ130" s="23">
        <v>0</v>
      </c>
      <c r="BR130" s="23">
        <v>0</v>
      </c>
      <c r="BS130" s="23">
        <v>0</v>
      </c>
      <c r="BT130" s="23">
        <v>0</v>
      </c>
      <c r="BU130" s="23">
        <v>0</v>
      </c>
      <c r="BV130" s="23">
        <v>0</v>
      </c>
      <c r="BW130" s="23">
        <v>0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23">
        <v>0</v>
      </c>
      <c r="Z131" s="23">
        <v>0</v>
      </c>
      <c r="AA131" s="23">
        <v>0</v>
      </c>
      <c r="AB131" s="23">
        <v>0</v>
      </c>
      <c r="AC131" s="23">
        <v>0</v>
      </c>
      <c r="AD131" s="23">
        <v>0</v>
      </c>
      <c r="AE131" s="23">
        <v>0</v>
      </c>
      <c r="AF131" s="23">
        <v>0</v>
      </c>
      <c r="AG131" s="23">
        <v>0</v>
      </c>
      <c r="AH131" s="23">
        <v>0</v>
      </c>
      <c r="AI131" s="23">
        <v>0</v>
      </c>
      <c r="AJ131" s="23">
        <v>0</v>
      </c>
      <c r="AK131" s="23">
        <v>0</v>
      </c>
      <c r="AL131" s="23">
        <v>0</v>
      </c>
      <c r="AM131" s="23">
        <v>0</v>
      </c>
      <c r="AN131" s="23">
        <v>0</v>
      </c>
      <c r="AO131" s="23">
        <v>0</v>
      </c>
      <c r="AP131" s="23">
        <v>0</v>
      </c>
      <c r="AQ131" s="23">
        <v>0</v>
      </c>
      <c r="AR131" s="23">
        <v>0</v>
      </c>
      <c r="AS131" s="23">
        <v>0</v>
      </c>
      <c r="AT131" s="23">
        <v>0</v>
      </c>
      <c r="AU131" s="23">
        <v>0</v>
      </c>
      <c r="AV131" s="23">
        <v>0</v>
      </c>
      <c r="AW131" s="23">
        <v>0</v>
      </c>
      <c r="AX131" s="23">
        <v>0</v>
      </c>
      <c r="AY131" s="23">
        <v>0</v>
      </c>
      <c r="AZ131" s="23">
        <v>0</v>
      </c>
      <c r="BA131" s="23">
        <v>0</v>
      </c>
      <c r="BB131" s="23">
        <v>0</v>
      </c>
      <c r="BC131" s="23">
        <v>0</v>
      </c>
      <c r="BD131" s="23">
        <v>0</v>
      </c>
      <c r="BE131" s="23">
        <v>0</v>
      </c>
      <c r="BF131" s="23">
        <v>0</v>
      </c>
      <c r="BG131" s="23">
        <v>0</v>
      </c>
      <c r="BH131" s="23">
        <v>0</v>
      </c>
      <c r="BI131" s="23">
        <v>0</v>
      </c>
      <c r="BJ131" s="23">
        <v>0</v>
      </c>
      <c r="BK131" s="23">
        <v>0</v>
      </c>
      <c r="BL131" s="23">
        <v>0</v>
      </c>
      <c r="BM131" s="23">
        <v>0</v>
      </c>
      <c r="BN131" s="23">
        <v>0</v>
      </c>
      <c r="BO131" s="23">
        <v>0</v>
      </c>
      <c r="BP131" s="23">
        <v>0</v>
      </c>
      <c r="BQ131" s="23">
        <v>0</v>
      </c>
      <c r="BR131" s="23">
        <v>0</v>
      </c>
      <c r="BS131" s="23">
        <v>0</v>
      </c>
      <c r="BT131" s="23">
        <v>0</v>
      </c>
      <c r="BU131" s="23">
        <v>0</v>
      </c>
      <c r="BV131" s="23">
        <v>0</v>
      </c>
      <c r="BW131" s="23">
        <v>0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7"/>
      <c r="T132" s="17"/>
      <c r="U132" s="17"/>
      <c r="V132" s="17"/>
      <c r="W132" s="17"/>
      <c r="X132" s="17"/>
      <c r="Y132" s="24">
        <v>0</v>
      </c>
      <c r="Z132" s="24">
        <v>0</v>
      </c>
      <c r="AA132" s="24">
        <v>0</v>
      </c>
      <c r="AB132" s="24">
        <v>0</v>
      </c>
      <c r="AC132" s="24">
        <v>0</v>
      </c>
      <c r="AD132" s="24">
        <v>0</v>
      </c>
      <c r="AE132" s="24">
        <v>0</v>
      </c>
      <c r="AF132" s="24">
        <v>0</v>
      </c>
      <c r="AG132" s="24">
        <v>0</v>
      </c>
      <c r="AH132" s="24">
        <v>0</v>
      </c>
      <c r="AI132" s="24">
        <v>0</v>
      </c>
      <c r="AJ132" s="24">
        <v>0</v>
      </c>
      <c r="AK132" s="24">
        <v>0</v>
      </c>
      <c r="AL132" s="24">
        <v>0</v>
      </c>
      <c r="AM132" s="24">
        <v>0</v>
      </c>
      <c r="AN132" s="24">
        <v>0</v>
      </c>
      <c r="AO132" s="24">
        <v>0</v>
      </c>
      <c r="AP132" s="24">
        <v>0</v>
      </c>
      <c r="AQ132" s="24">
        <v>0</v>
      </c>
      <c r="AR132" s="24">
        <v>0</v>
      </c>
      <c r="AS132" s="24">
        <v>0</v>
      </c>
      <c r="AT132" s="24">
        <v>0</v>
      </c>
      <c r="AU132" s="24">
        <v>0</v>
      </c>
      <c r="AV132" s="24">
        <v>0</v>
      </c>
      <c r="AW132" s="24">
        <v>0</v>
      </c>
      <c r="AX132" s="24">
        <v>0</v>
      </c>
      <c r="AY132" s="24">
        <v>0</v>
      </c>
      <c r="AZ132" s="24">
        <v>0</v>
      </c>
      <c r="BA132" s="24">
        <v>0</v>
      </c>
      <c r="BB132" s="24">
        <v>0</v>
      </c>
      <c r="BC132" s="24">
        <v>0</v>
      </c>
      <c r="BD132" s="24">
        <v>0</v>
      </c>
      <c r="BE132" s="24">
        <v>0</v>
      </c>
      <c r="BF132" s="24">
        <v>0</v>
      </c>
      <c r="BG132" s="24">
        <v>0</v>
      </c>
      <c r="BH132" s="24">
        <v>0</v>
      </c>
      <c r="BI132" s="24">
        <v>0</v>
      </c>
      <c r="BJ132" s="24">
        <v>0</v>
      </c>
      <c r="BK132" s="24">
        <v>0</v>
      </c>
      <c r="BL132" s="24">
        <v>0</v>
      </c>
      <c r="BM132" s="24">
        <v>0</v>
      </c>
      <c r="BN132" s="24">
        <v>0</v>
      </c>
      <c r="BO132" s="24">
        <v>0</v>
      </c>
      <c r="BP132" s="24">
        <v>0</v>
      </c>
      <c r="BQ132" s="24">
        <v>0</v>
      </c>
      <c r="BR132" s="24">
        <v>0</v>
      </c>
      <c r="BS132" s="24">
        <v>0</v>
      </c>
      <c r="BT132" s="24">
        <v>0</v>
      </c>
      <c r="BU132" s="24">
        <v>0</v>
      </c>
      <c r="BV132" s="24">
        <v>0</v>
      </c>
      <c r="BW132" s="24">
        <v>0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23">
        <v>244.398</v>
      </c>
      <c r="Z133" s="23">
        <v>260.91200000000003</v>
      </c>
      <c r="AA133" s="23">
        <v>273.10200000000003</v>
      </c>
      <c r="AB133" s="23">
        <v>272.18200000000002</v>
      </c>
      <c r="AC133" s="23">
        <v>251.804</v>
      </c>
      <c r="AD133" s="23">
        <v>256.54200000000003</v>
      </c>
      <c r="AE133" s="23">
        <v>276.32200000000006</v>
      </c>
      <c r="AF133" s="23">
        <v>273.51600000000002</v>
      </c>
      <c r="AG133" s="23">
        <v>285.98200000000003</v>
      </c>
      <c r="AH133" s="23">
        <v>331.01600000000002</v>
      </c>
      <c r="AI133" s="23">
        <v>290.08566000000002</v>
      </c>
      <c r="AJ133" s="23">
        <v>305.30200000000002</v>
      </c>
      <c r="AK133" s="23">
        <v>283.53296</v>
      </c>
      <c r="AL133" s="23">
        <v>312.38600000000002</v>
      </c>
      <c r="AM133" s="23">
        <v>321.20512000000002</v>
      </c>
      <c r="AN133" s="23">
        <v>289.34000000000003</v>
      </c>
      <c r="AO133" s="23">
        <v>280.60000000000002</v>
      </c>
      <c r="AP133" s="23">
        <v>318.32</v>
      </c>
      <c r="AQ133" s="23">
        <v>312.34000000000003</v>
      </c>
      <c r="AR133" s="23">
        <v>380.80682182000004</v>
      </c>
      <c r="AS133" s="23">
        <v>277.28487015999997</v>
      </c>
      <c r="AT133" s="23">
        <v>312.52706130000001</v>
      </c>
      <c r="AU133" s="23">
        <v>298.10030624000007</v>
      </c>
      <c r="AV133" s="23">
        <v>335.55129301900001</v>
      </c>
      <c r="AW133" s="23">
        <v>284.99023874207865</v>
      </c>
      <c r="AX133" s="23">
        <v>330.0786041775429</v>
      </c>
      <c r="AY133" s="23">
        <v>318.90496887821269</v>
      </c>
      <c r="AZ133" s="23">
        <v>324.24809744861301</v>
      </c>
      <c r="BA133" s="23">
        <v>324.20477118886134</v>
      </c>
      <c r="BB133" s="23">
        <v>324.17835813024715</v>
      </c>
      <c r="BC133" s="23">
        <v>324.15213829250638</v>
      </c>
      <c r="BD133" s="23">
        <v>324.12891702518777</v>
      </c>
      <c r="BE133" s="23">
        <v>324.10249683610942</v>
      </c>
      <c r="BF133" s="23">
        <v>324.06816162991748</v>
      </c>
      <c r="BG133" s="23">
        <v>324.02469250486149</v>
      </c>
      <c r="BH133" s="23">
        <v>323.97798158429543</v>
      </c>
      <c r="BI133" s="23">
        <v>321.54163328059758</v>
      </c>
      <c r="BJ133" s="23">
        <v>323.6463669299128</v>
      </c>
      <c r="BK133" s="23">
        <v>323.58114884372924</v>
      </c>
      <c r="BL133" s="23">
        <v>323.51650004979484</v>
      </c>
      <c r="BM133" s="23">
        <v>323.44910506864511</v>
      </c>
      <c r="BN133" s="23">
        <v>323.37910223678335</v>
      </c>
      <c r="BO133" s="23">
        <v>323.30525000430049</v>
      </c>
      <c r="BP133" s="23">
        <v>323.22528422442969</v>
      </c>
      <c r="BQ133" s="23">
        <v>323.14142304799861</v>
      </c>
      <c r="BR133" s="23">
        <v>323.05327995575544</v>
      </c>
      <c r="BS133" s="23">
        <v>322.9601000065465</v>
      </c>
      <c r="BT133" s="23">
        <v>323.1003820748353</v>
      </c>
      <c r="BU133" s="23">
        <v>323.04360684738623</v>
      </c>
      <c r="BV133" s="23">
        <v>327.09719511555545</v>
      </c>
      <c r="BW133" s="23">
        <v>327.05384411926815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23">
        <v>0</v>
      </c>
      <c r="Z134" s="23">
        <v>0</v>
      </c>
      <c r="AA134" s="23">
        <v>43.102000000000004</v>
      </c>
      <c r="AB134" s="23">
        <v>55.522000000000006</v>
      </c>
      <c r="AC134" s="23">
        <v>64.400000000000006</v>
      </c>
      <c r="AD134" s="23">
        <v>0</v>
      </c>
      <c r="AE134" s="23">
        <v>4.6000000000000006E-2</v>
      </c>
      <c r="AF134" s="23">
        <v>4.6000000000000006E-2</v>
      </c>
      <c r="AG134" s="23">
        <v>1.6560000000000001</v>
      </c>
      <c r="AH134" s="23">
        <v>208.42600000000002</v>
      </c>
      <c r="AI134" s="23">
        <v>461.74799999999999</v>
      </c>
      <c r="AJ134" s="23">
        <v>1269.508</v>
      </c>
      <c r="AK134" s="23">
        <v>1330.3384000000001</v>
      </c>
      <c r="AL134" s="23">
        <v>1046.04</v>
      </c>
      <c r="AM134" s="23">
        <v>834.56535000000008</v>
      </c>
      <c r="AN134" s="23">
        <v>1101.1204</v>
      </c>
      <c r="AO134" s="23">
        <v>1320.2</v>
      </c>
      <c r="AP134" s="23">
        <v>1543.76</v>
      </c>
      <c r="AQ134" s="23">
        <v>1592.98</v>
      </c>
      <c r="AR134" s="23">
        <v>1172.5920275870001</v>
      </c>
      <c r="AS134" s="23">
        <v>1079.584887579</v>
      </c>
      <c r="AT134" s="23">
        <v>1536.9267446429999</v>
      </c>
      <c r="AU134" s="23">
        <v>2215.9446875539998</v>
      </c>
      <c r="AV134" s="23">
        <v>2098.9708758333686</v>
      </c>
      <c r="AW134" s="23">
        <v>2518.8012954955775</v>
      </c>
      <c r="AX134" s="23">
        <v>2296.426535094402</v>
      </c>
      <c r="AY134" s="23">
        <v>2146.070159354424</v>
      </c>
      <c r="AZ134" s="23">
        <v>2116.8122720951978</v>
      </c>
      <c r="BA134" s="23">
        <v>2087.421945654989</v>
      </c>
      <c r="BB134" s="23">
        <v>2063.1678330231944</v>
      </c>
      <c r="BC134" s="23">
        <v>1920.2558576112781</v>
      </c>
      <c r="BD134" s="23">
        <v>1835.244565393964</v>
      </c>
      <c r="BE134" s="23">
        <v>2047.2618392210379</v>
      </c>
      <c r="BF134" s="23">
        <v>2168.6115408511005</v>
      </c>
      <c r="BG134" s="23">
        <v>2174.6192618969535</v>
      </c>
      <c r="BH134" s="23">
        <v>2179.1184241316414</v>
      </c>
      <c r="BI134" s="23">
        <v>2376.4097006182074</v>
      </c>
      <c r="BJ134" s="23">
        <v>2519.6802814029625</v>
      </c>
      <c r="BK134" s="23">
        <v>2269.023860023869</v>
      </c>
      <c r="BL134" s="23">
        <v>2468.0498606255537</v>
      </c>
      <c r="BM134" s="23">
        <v>2459.738065067042</v>
      </c>
      <c r="BN134" s="23">
        <v>2460.5727325768216</v>
      </c>
      <c r="BO134" s="23">
        <v>2546.790922944353</v>
      </c>
      <c r="BP134" s="23">
        <v>2547.0942010443791</v>
      </c>
      <c r="BQ134" s="23">
        <v>2547.3867458500945</v>
      </c>
      <c r="BR134" s="23">
        <v>2546.8468109339187</v>
      </c>
      <c r="BS134" s="23">
        <v>2843.3748615542418</v>
      </c>
      <c r="BT134" s="23">
        <v>2976.712401863881</v>
      </c>
      <c r="BU134" s="23">
        <v>2976.7329977991731</v>
      </c>
      <c r="BV134" s="23">
        <v>2990.6524332795625</v>
      </c>
      <c r="BW134" s="23">
        <v>3042.2888720222195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23">
        <v>92</v>
      </c>
      <c r="Z135" s="23">
        <v>29.900000000000002</v>
      </c>
      <c r="AA135" s="23">
        <v>16.100000000000001</v>
      </c>
      <c r="AB135" s="23">
        <v>3.0820000000000003</v>
      </c>
      <c r="AC135" s="23">
        <v>0</v>
      </c>
      <c r="AD135" s="23">
        <v>6.0720000000000001</v>
      </c>
      <c r="AE135" s="23">
        <v>3.0820000000000003</v>
      </c>
      <c r="AF135" s="23">
        <v>2.2540000000000004</v>
      </c>
      <c r="AG135" s="23">
        <v>4.4160000000000004</v>
      </c>
      <c r="AH135" s="23">
        <v>0</v>
      </c>
      <c r="AI135" s="23">
        <v>0</v>
      </c>
      <c r="AJ135" s="23">
        <v>0.59800000000000009</v>
      </c>
      <c r="AK135" s="23">
        <v>1.2420000000000002</v>
      </c>
      <c r="AL135" s="23">
        <v>0</v>
      </c>
      <c r="AM135" s="23">
        <v>0</v>
      </c>
      <c r="AN135" s="23">
        <v>0</v>
      </c>
      <c r="AO135" s="23">
        <v>0</v>
      </c>
      <c r="AP135" s="23">
        <v>0</v>
      </c>
      <c r="AQ135" s="23">
        <v>0</v>
      </c>
      <c r="AR135" s="23">
        <v>0</v>
      </c>
      <c r="AS135" s="23">
        <v>0</v>
      </c>
      <c r="AT135" s="23">
        <v>0</v>
      </c>
      <c r="AU135" s="23">
        <v>0.80042207999999992</v>
      </c>
      <c r="AV135" s="23">
        <v>0</v>
      </c>
      <c r="AW135" s="23">
        <v>0</v>
      </c>
      <c r="AX135" s="23">
        <v>0</v>
      </c>
      <c r="AY135" s="23">
        <v>0</v>
      </c>
      <c r="AZ135" s="23">
        <v>0</v>
      </c>
      <c r="BA135" s="23">
        <v>0</v>
      </c>
      <c r="BB135" s="23">
        <v>0</v>
      </c>
      <c r="BC135" s="23">
        <v>0</v>
      </c>
      <c r="BD135" s="23">
        <v>0</v>
      </c>
      <c r="BE135" s="23">
        <v>0</v>
      </c>
      <c r="BF135" s="23">
        <v>0</v>
      </c>
      <c r="BG135" s="23">
        <v>0</v>
      </c>
      <c r="BH135" s="23">
        <v>0</v>
      </c>
      <c r="BI135" s="23">
        <v>0</v>
      </c>
      <c r="BJ135" s="23">
        <v>0</v>
      </c>
      <c r="BK135" s="23">
        <v>0</v>
      </c>
      <c r="BL135" s="23">
        <v>0</v>
      </c>
      <c r="BM135" s="23">
        <v>0</v>
      </c>
      <c r="BN135" s="23">
        <v>0</v>
      </c>
      <c r="BO135" s="23">
        <v>0</v>
      </c>
      <c r="BP135" s="23">
        <v>0</v>
      </c>
      <c r="BQ135" s="23">
        <v>0</v>
      </c>
      <c r="BR135" s="23">
        <v>0</v>
      </c>
      <c r="BS135" s="23">
        <v>0</v>
      </c>
      <c r="BT135" s="23">
        <v>0</v>
      </c>
      <c r="BU135" s="23">
        <v>0</v>
      </c>
      <c r="BV135" s="23">
        <v>0</v>
      </c>
      <c r="BW135" s="23">
        <v>0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23">
        <v>0</v>
      </c>
      <c r="Z136" s="23">
        <v>0</v>
      </c>
      <c r="AA136" s="23">
        <v>0</v>
      </c>
      <c r="AB136" s="23">
        <v>0</v>
      </c>
      <c r="AC136" s="23">
        <v>0</v>
      </c>
      <c r="AD136" s="23">
        <v>0</v>
      </c>
      <c r="AE136" s="23">
        <v>0</v>
      </c>
      <c r="AF136" s="23">
        <v>0</v>
      </c>
      <c r="AG136" s="23">
        <v>0</v>
      </c>
      <c r="AH136" s="23">
        <v>0</v>
      </c>
      <c r="AI136" s="23">
        <v>0</v>
      </c>
      <c r="AJ136" s="23">
        <v>0</v>
      </c>
      <c r="AK136" s="23">
        <v>0</v>
      </c>
      <c r="AL136" s="23">
        <v>0</v>
      </c>
      <c r="AM136" s="23">
        <v>0</v>
      </c>
      <c r="AN136" s="23">
        <v>0</v>
      </c>
      <c r="AO136" s="23">
        <v>0</v>
      </c>
      <c r="AP136" s="23">
        <v>0</v>
      </c>
      <c r="AQ136" s="23">
        <v>0</v>
      </c>
      <c r="AR136" s="23">
        <v>0</v>
      </c>
      <c r="AS136" s="23">
        <v>0</v>
      </c>
      <c r="AT136" s="23">
        <v>0</v>
      </c>
      <c r="AU136" s="23">
        <v>0</v>
      </c>
      <c r="AV136" s="23">
        <v>0</v>
      </c>
      <c r="AW136" s="23">
        <v>0</v>
      </c>
      <c r="AX136" s="23">
        <v>0</v>
      </c>
      <c r="AY136" s="23">
        <v>0</v>
      </c>
      <c r="AZ136" s="23">
        <v>0</v>
      </c>
      <c r="BA136" s="23">
        <v>0</v>
      </c>
      <c r="BB136" s="23">
        <v>0</v>
      </c>
      <c r="BC136" s="23">
        <v>0</v>
      </c>
      <c r="BD136" s="23">
        <v>0</v>
      </c>
      <c r="BE136" s="23">
        <v>0</v>
      </c>
      <c r="BF136" s="23">
        <v>0</v>
      </c>
      <c r="BG136" s="23">
        <v>0</v>
      </c>
      <c r="BH136" s="23">
        <v>0</v>
      </c>
      <c r="BI136" s="23">
        <v>0</v>
      </c>
      <c r="BJ136" s="23">
        <v>0</v>
      </c>
      <c r="BK136" s="23">
        <v>0</v>
      </c>
      <c r="BL136" s="23">
        <v>0</v>
      </c>
      <c r="BM136" s="23">
        <v>0</v>
      </c>
      <c r="BN136" s="23">
        <v>0</v>
      </c>
      <c r="BO136" s="23">
        <v>0</v>
      </c>
      <c r="BP136" s="23">
        <v>0</v>
      </c>
      <c r="BQ136" s="23">
        <v>0</v>
      </c>
      <c r="BR136" s="23">
        <v>0</v>
      </c>
      <c r="BS136" s="23">
        <v>0</v>
      </c>
      <c r="BT136" s="23">
        <v>0</v>
      </c>
      <c r="BU136" s="23">
        <v>0</v>
      </c>
      <c r="BV136" s="23">
        <v>0</v>
      </c>
      <c r="BW136" s="23">
        <v>0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23">
        <v>0</v>
      </c>
      <c r="Z137" s="23">
        <v>0</v>
      </c>
      <c r="AA137" s="23">
        <v>0</v>
      </c>
      <c r="AB137" s="23">
        <v>0</v>
      </c>
      <c r="AC137" s="23">
        <v>0</v>
      </c>
      <c r="AD137" s="23">
        <v>0</v>
      </c>
      <c r="AE137" s="23">
        <v>0</v>
      </c>
      <c r="AF137" s="23">
        <v>0</v>
      </c>
      <c r="AG137" s="23">
        <v>0</v>
      </c>
      <c r="AH137" s="23">
        <v>0</v>
      </c>
      <c r="AI137" s="23">
        <v>0</v>
      </c>
      <c r="AJ137" s="23">
        <v>0</v>
      </c>
      <c r="AK137" s="23">
        <v>0</v>
      </c>
      <c r="AL137" s="23">
        <v>0</v>
      </c>
      <c r="AM137" s="23">
        <v>0</v>
      </c>
      <c r="AN137" s="23">
        <v>0</v>
      </c>
      <c r="AO137" s="23">
        <v>0</v>
      </c>
      <c r="AP137" s="23">
        <v>0</v>
      </c>
      <c r="AQ137" s="23">
        <v>0</v>
      </c>
      <c r="AR137" s="23">
        <v>0</v>
      </c>
      <c r="AS137" s="23">
        <v>0</v>
      </c>
      <c r="AT137" s="23">
        <v>0</v>
      </c>
      <c r="AU137" s="23">
        <v>0</v>
      </c>
      <c r="AV137" s="23">
        <v>0</v>
      </c>
      <c r="AW137" s="23">
        <v>0</v>
      </c>
      <c r="AX137" s="23">
        <v>0</v>
      </c>
      <c r="AY137" s="23">
        <v>0</v>
      </c>
      <c r="AZ137" s="23">
        <v>0</v>
      </c>
      <c r="BA137" s="23">
        <v>0</v>
      </c>
      <c r="BB137" s="23">
        <v>0</v>
      </c>
      <c r="BC137" s="23">
        <v>0</v>
      </c>
      <c r="BD137" s="23">
        <v>0</v>
      </c>
      <c r="BE137" s="23">
        <v>0</v>
      </c>
      <c r="BF137" s="23">
        <v>0</v>
      </c>
      <c r="BG137" s="23">
        <v>0</v>
      </c>
      <c r="BH137" s="23">
        <v>0</v>
      </c>
      <c r="BI137" s="23">
        <v>0</v>
      </c>
      <c r="BJ137" s="23">
        <v>0</v>
      </c>
      <c r="BK137" s="23">
        <v>0</v>
      </c>
      <c r="BL137" s="23">
        <v>0</v>
      </c>
      <c r="BM137" s="23">
        <v>0</v>
      </c>
      <c r="BN137" s="23">
        <v>0</v>
      </c>
      <c r="BO137" s="23">
        <v>0</v>
      </c>
      <c r="BP137" s="23">
        <v>0</v>
      </c>
      <c r="BQ137" s="23">
        <v>0</v>
      </c>
      <c r="BR137" s="23">
        <v>0</v>
      </c>
      <c r="BS137" s="23">
        <v>0</v>
      </c>
      <c r="BT137" s="23">
        <v>0</v>
      </c>
      <c r="BU137" s="23">
        <v>0</v>
      </c>
      <c r="BV137" s="23">
        <v>0</v>
      </c>
      <c r="BW137" s="23">
        <v>0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23">
        <v>284.28000000000003</v>
      </c>
      <c r="Z138" s="23">
        <v>314.40816000000001</v>
      </c>
      <c r="AA138" s="23">
        <v>231.012</v>
      </c>
      <c r="AB138" s="23">
        <v>349.27800000000002</v>
      </c>
      <c r="AC138" s="23">
        <v>357.60399999999998</v>
      </c>
      <c r="AD138" s="23">
        <v>339.98600000000005</v>
      </c>
      <c r="AE138" s="23">
        <v>420.21000000000004</v>
      </c>
      <c r="AF138" s="23">
        <v>432.90600000000001</v>
      </c>
      <c r="AG138" s="23">
        <v>428.62799999999999</v>
      </c>
      <c r="AH138" s="23">
        <v>339.02000000000004</v>
      </c>
      <c r="AI138" s="23">
        <v>437.46000000000004</v>
      </c>
      <c r="AJ138" s="23">
        <v>432.67600000000004</v>
      </c>
      <c r="AK138" s="23">
        <v>385.61799999999999</v>
      </c>
      <c r="AL138" s="23">
        <v>483.32200000000006</v>
      </c>
      <c r="AM138" s="23">
        <v>435.64116000000001</v>
      </c>
      <c r="AN138" s="23">
        <v>396.06874000000005</v>
      </c>
      <c r="AO138" s="23">
        <v>506.92</v>
      </c>
      <c r="AP138" s="23">
        <v>464.14000000000004</v>
      </c>
      <c r="AQ138" s="23">
        <v>387.32</v>
      </c>
      <c r="AR138" s="23">
        <v>67.211276659999996</v>
      </c>
      <c r="AS138" s="23">
        <v>0</v>
      </c>
      <c r="AT138" s="23">
        <v>0</v>
      </c>
      <c r="AU138" s="23">
        <v>0</v>
      </c>
      <c r="AV138" s="23">
        <v>0</v>
      </c>
      <c r="AW138" s="23">
        <v>0</v>
      </c>
      <c r="AX138" s="23">
        <v>0</v>
      </c>
      <c r="AY138" s="23">
        <v>0</v>
      </c>
      <c r="AZ138" s="23">
        <v>0</v>
      </c>
      <c r="BA138" s="23">
        <v>0</v>
      </c>
      <c r="BB138" s="23">
        <v>0</v>
      </c>
      <c r="BC138" s="23">
        <v>0</v>
      </c>
      <c r="BD138" s="23">
        <v>0</v>
      </c>
      <c r="BE138" s="23">
        <v>0</v>
      </c>
      <c r="BF138" s="23">
        <v>0</v>
      </c>
      <c r="BG138" s="23">
        <v>0</v>
      </c>
      <c r="BH138" s="23">
        <v>0</v>
      </c>
      <c r="BI138" s="23">
        <v>0</v>
      </c>
      <c r="BJ138" s="23">
        <v>0</v>
      </c>
      <c r="BK138" s="23">
        <v>0</v>
      </c>
      <c r="BL138" s="23">
        <v>0</v>
      </c>
      <c r="BM138" s="23">
        <v>0</v>
      </c>
      <c r="BN138" s="23">
        <v>0</v>
      </c>
      <c r="BO138" s="23">
        <v>0</v>
      </c>
      <c r="BP138" s="23">
        <v>0</v>
      </c>
      <c r="BQ138" s="23">
        <v>0</v>
      </c>
      <c r="BR138" s="23">
        <v>0</v>
      </c>
      <c r="BS138" s="23">
        <v>0</v>
      </c>
      <c r="BT138" s="23">
        <v>0</v>
      </c>
      <c r="BU138" s="23">
        <v>0</v>
      </c>
      <c r="BV138" s="23">
        <v>0</v>
      </c>
      <c r="BW138" s="23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23">
        <v>0</v>
      </c>
      <c r="Z139" s="23">
        <v>0</v>
      </c>
      <c r="AA139" s="23">
        <v>0</v>
      </c>
      <c r="AB139" s="23">
        <v>0</v>
      </c>
      <c r="AC139" s="23">
        <v>0</v>
      </c>
      <c r="AD139" s="23">
        <v>0</v>
      </c>
      <c r="AE139" s="23">
        <v>0</v>
      </c>
      <c r="AF139" s="23">
        <v>0</v>
      </c>
      <c r="AG139" s="23">
        <v>0</v>
      </c>
      <c r="AH139" s="23">
        <v>0</v>
      </c>
      <c r="AI139" s="23">
        <v>0</v>
      </c>
      <c r="AJ139" s="23">
        <v>0</v>
      </c>
      <c r="AK139" s="23">
        <v>0</v>
      </c>
      <c r="AL139" s="23">
        <v>0</v>
      </c>
      <c r="AM139" s="23">
        <v>0</v>
      </c>
      <c r="AN139" s="23">
        <v>0</v>
      </c>
      <c r="AO139" s="23">
        <v>0</v>
      </c>
      <c r="AP139" s="23">
        <v>0</v>
      </c>
      <c r="AQ139" s="23">
        <v>0</v>
      </c>
      <c r="AR139" s="23">
        <v>0</v>
      </c>
      <c r="AS139" s="23">
        <v>0</v>
      </c>
      <c r="AT139" s="23">
        <v>0</v>
      </c>
      <c r="AU139" s="23">
        <v>0</v>
      </c>
      <c r="AV139" s="23">
        <v>0</v>
      </c>
      <c r="AW139" s="23">
        <v>0</v>
      </c>
      <c r="AX139" s="23">
        <v>0</v>
      </c>
      <c r="AY139" s="23">
        <v>0</v>
      </c>
      <c r="AZ139" s="23">
        <v>0</v>
      </c>
      <c r="BA139" s="23">
        <v>0</v>
      </c>
      <c r="BB139" s="23">
        <v>0</v>
      </c>
      <c r="BC139" s="23">
        <v>0</v>
      </c>
      <c r="BD139" s="23">
        <v>0</v>
      </c>
      <c r="BE139" s="23">
        <v>0</v>
      </c>
      <c r="BF139" s="23">
        <v>0</v>
      </c>
      <c r="BG139" s="23">
        <v>0</v>
      </c>
      <c r="BH139" s="23">
        <v>0</v>
      </c>
      <c r="BI139" s="23">
        <v>0</v>
      </c>
      <c r="BJ139" s="23">
        <v>0</v>
      </c>
      <c r="BK139" s="23">
        <v>0</v>
      </c>
      <c r="BL139" s="23">
        <v>0</v>
      </c>
      <c r="BM139" s="23">
        <v>0</v>
      </c>
      <c r="BN139" s="23">
        <v>0</v>
      </c>
      <c r="BO139" s="23">
        <v>0</v>
      </c>
      <c r="BP139" s="23">
        <v>0</v>
      </c>
      <c r="BQ139" s="23">
        <v>0</v>
      </c>
      <c r="BR139" s="23">
        <v>0</v>
      </c>
      <c r="BS139" s="23">
        <v>0</v>
      </c>
      <c r="BT139" s="23">
        <v>0</v>
      </c>
      <c r="BU139" s="23">
        <v>0</v>
      </c>
      <c r="BV139" s="23">
        <v>0</v>
      </c>
      <c r="BW139" s="23"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23">
        <v>0</v>
      </c>
      <c r="Z140" s="23">
        <v>0</v>
      </c>
      <c r="AA140" s="23">
        <v>0</v>
      </c>
      <c r="AB140" s="23">
        <v>0</v>
      </c>
      <c r="AC140" s="23">
        <v>0</v>
      </c>
      <c r="AD140" s="23">
        <v>456.50400000000002</v>
      </c>
      <c r="AE140" s="23">
        <v>773.12200000000007</v>
      </c>
      <c r="AF140" s="23">
        <v>871.79200000000003</v>
      </c>
      <c r="AG140" s="23">
        <v>899.99</v>
      </c>
      <c r="AH140" s="23">
        <v>1243.0119999999999</v>
      </c>
      <c r="AI140" s="23">
        <v>1573.7980000000002</v>
      </c>
      <c r="AJ140" s="23">
        <v>1540.2640000000001</v>
      </c>
      <c r="AK140" s="23">
        <v>1445.596</v>
      </c>
      <c r="AL140" s="23">
        <v>1602.0419999999999</v>
      </c>
      <c r="AM140" s="23">
        <v>1234.4559999999999</v>
      </c>
      <c r="AN140" s="23">
        <v>1446.3762290000002</v>
      </c>
      <c r="AO140" s="23">
        <v>1500.5338000000002</v>
      </c>
      <c r="AP140" s="23">
        <v>1483.96</v>
      </c>
      <c r="AQ140" s="23">
        <v>1541.4738000000002</v>
      </c>
      <c r="AR140" s="23">
        <v>1516.6200000000001</v>
      </c>
      <c r="AS140" s="23">
        <v>1425.54</v>
      </c>
      <c r="AT140" s="23">
        <v>1471.3542469400002</v>
      </c>
      <c r="AU140" s="23">
        <v>1555.1794213400001</v>
      </c>
      <c r="AV140" s="23">
        <v>1436.5533151079001</v>
      </c>
      <c r="AW140" s="23">
        <v>1479.6923375819047</v>
      </c>
      <c r="AX140" s="23">
        <v>1430.0636352812257</v>
      </c>
      <c r="AY140" s="23">
        <v>1390.3734506478697</v>
      </c>
      <c r="AZ140" s="23">
        <v>1428.5750928919781</v>
      </c>
      <c r="BA140" s="23">
        <v>1431.8898452077767</v>
      </c>
      <c r="BB140" s="23">
        <v>1434.9482615648708</v>
      </c>
      <c r="BC140" s="23">
        <v>1438.3485521777541</v>
      </c>
      <c r="BD140" s="23">
        <v>1441.9434098827592</v>
      </c>
      <c r="BE140" s="23">
        <v>1445.5616010528643</v>
      </c>
      <c r="BF140" s="23">
        <v>1449.2374077939739</v>
      </c>
      <c r="BG140" s="23">
        <v>1452.7755789981222</v>
      </c>
      <c r="BH140" s="23">
        <v>1456.3744382914758</v>
      </c>
      <c r="BI140" s="23">
        <v>1459.9214976381713</v>
      </c>
      <c r="BJ140" s="23">
        <v>1463.4717311845577</v>
      </c>
      <c r="BK140" s="23">
        <v>1445.7064164405169</v>
      </c>
      <c r="BL140" s="23">
        <v>1447.0805936967436</v>
      </c>
      <c r="BM140" s="23">
        <v>1448.2465517067046</v>
      </c>
      <c r="BN140" s="23">
        <v>1423.2935963741238</v>
      </c>
      <c r="BO140" s="23">
        <v>1447.2795474598624</v>
      </c>
      <c r="BP140" s="23">
        <v>1881.3025699037319</v>
      </c>
      <c r="BQ140" s="23">
        <v>2087.1877181932523</v>
      </c>
      <c r="BR140" s="23">
        <v>2094.3980152732061</v>
      </c>
      <c r="BS140" s="23">
        <v>2101.6045241728571</v>
      </c>
      <c r="BT140" s="23">
        <v>2108.8072053328951</v>
      </c>
      <c r="BU140" s="23">
        <v>2116.0060187097574</v>
      </c>
      <c r="BV140" s="23">
        <v>2123.2009237479497</v>
      </c>
      <c r="BW140" s="23">
        <v>2130.3918792501863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23">
        <v>0</v>
      </c>
      <c r="Z141" s="23">
        <v>0</v>
      </c>
      <c r="AA141" s="23">
        <v>0</v>
      </c>
      <c r="AB141" s="23">
        <v>0</v>
      </c>
      <c r="AC141" s="23">
        <v>0</v>
      </c>
      <c r="AD141" s="23">
        <v>0</v>
      </c>
      <c r="AE141" s="23"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v>0</v>
      </c>
      <c r="AO141" s="23">
        <v>0</v>
      </c>
      <c r="AP141" s="23">
        <v>0</v>
      </c>
      <c r="AQ141" s="23">
        <v>0</v>
      </c>
      <c r="AR141" s="23">
        <v>0</v>
      </c>
      <c r="AS141" s="23">
        <v>0</v>
      </c>
      <c r="AT141" s="23">
        <v>0</v>
      </c>
      <c r="AU141" s="23">
        <v>0</v>
      </c>
      <c r="AV141" s="23">
        <v>0</v>
      </c>
      <c r="AW141" s="23">
        <v>0</v>
      </c>
      <c r="AX141" s="23">
        <v>0</v>
      </c>
      <c r="AY141" s="23">
        <v>0</v>
      </c>
      <c r="AZ141" s="23">
        <v>0</v>
      </c>
      <c r="BA141" s="23">
        <v>0</v>
      </c>
      <c r="BB141" s="23">
        <v>0</v>
      </c>
      <c r="BC141" s="23">
        <v>0</v>
      </c>
      <c r="BD141" s="23">
        <v>0</v>
      </c>
      <c r="BE141" s="23">
        <v>0</v>
      </c>
      <c r="BF141" s="23">
        <v>0</v>
      </c>
      <c r="BG141" s="23">
        <v>0</v>
      </c>
      <c r="BH141" s="23">
        <v>0</v>
      </c>
      <c r="BI141" s="23">
        <v>0</v>
      </c>
      <c r="BJ141" s="23">
        <v>0</v>
      </c>
      <c r="BK141" s="23">
        <v>0</v>
      </c>
      <c r="BL141" s="23">
        <v>0</v>
      </c>
      <c r="BM141" s="23">
        <v>0</v>
      </c>
      <c r="BN141" s="23">
        <v>0</v>
      </c>
      <c r="BO141" s="23">
        <v>0</v>
      </c>
      <c r="BP141" s="23">
        <v>0</v>
      </c>
      <c r="BQ141" s="23">
        <v>0</v>
      </c>
      <c r="BR141" s="23">
        <v>0</v>
      </c>
      <c r="BS141" s="23">
        <v>0</v>
      </c>
      <c r="BT141" s="23">
        <v>0</v>
      </c>
      <c r="BU141" s="23">
        <v>0</v>
      </c>
      <c r="BV141" s="23">
        <v>0</v>
      </c>
      <c r="BW141" s="23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23">
        <v>753.48</v>
      </c>
      <c r="Z142" s="23">
        <v>736.27612290624995</v>
      </c>
      <c r="AA142" s="23">
        <v>806.65612290624995</v>
      </c>
      <c r="AB142" s="23">
        <v>867.19212290625001</v>
      </c>
      <c r="AC142" s="23">
        <v>976.30412290625009</v>
      </c>
      <c r="AD142" s="23">
        <v>1358.1501229062501</v>
      </c>
      <c r="AE142" s="23">
        <v>1366.84412290625</v>
      </c>
      <c r="AF142" s="23">
        <v>1289.74812290625</v>
      </c>
      <c r="AG142" s="23">
        <v>1421.3081229062502</v>
      </c>
      <c r="AH142" s="23">
        <v>1337.5881229062502</v>
      </c>
      <c r="AI142" s="23">
        <v>1306.6301229062501</v>
      </c>
      <c r="AJ142" s="23">
        <v>1333.3101229062499</v>
      </c>
      <c r="AK142" s="23">
        <v>1936.0481229062502</v>
      </c>
      <c r="AL142" s="23">
        <v>2487.3581229062502</v>
      </c>
      <c r="AM142" s="23">
        <v>2345.7241229062502</v>
      </c>
      <c r="AN142" s="23">
        <v>2380.00112640625</v>
      </c>
      <c r="AO142" s="23">
        <v>2361.5552759062502</v>
      </c>
      <c r="AP142" s="23">
        <v>2474.0928729062498</v>
      </c>
      <c r="AQ142" s="23">
        <v>2445.37622290625</v>
      </c>
      <c r="AR142" s="23">
        <v>2489.7959999999998</v>
      </c>
      <c r="AS142" s="23">
        <v>2374.299778138994</v>
      </c>
      <c r="AT142" s="23">
        <v>2298.8004733839643</v>
      </c>
      <c r="AU142" s="23">
        <v>2500.2916791692978</v>
      </c>
      <c r="AV142" s="23">
        <v>2451.9260671505799</v>
      </c>
      <c r="AW142" s="23">
        <v>2415.499087893174</v>
      </c>
      <c r="AX142" s="23">
        <v>2435.4252721941625</v>
      </c>
      <c r="AY142" s="23">
        <v>2373.2401546664883</v>
      </c>
      <c r="AZ142" s="23">
        <v>2396.0970877373861</v>
      </c>
      <c r="BA142" s="23">
        <v>2404.7895883134215</v>
      </c>
      <c r="BB142" s="23">
        <v>2413.4269899673568</v>
      </c>
      <c r="BC142" s="23">
        <v>2422.3512863834121</v>
      </c>
      <c r="BD142" s="23">
        <v>2431.36830462324</v>
      </c>
      <c r="BE142" s="23">
        <v>2440.4938473045381</v>
      </c>
      <c r="BF142" s="23">
        <v>2382.4742237524229</v>
      </c>
      <c r="BG142" s="23">
        <v>2396.5932636000634</v>
      </c>
      <c r="BH142" s="23">
        <v>2410.6893518522506</v>
      </c>
      <c r="BI142" s="23">
        <v>2424.7770014550752</v>
      </c>
      <c r="BJ142" s="23">
        <v>2438.8569475710578</v>
      </c>
      <c r="BK142" s="23">
        <v>2934.5354423805697</v>
      </c>
      <c r="BL142" s="23">
        <v>2979.5196135230176</v>
      </c>
      <c r="BM142" s="23">
        <v>2987.8151075907745</v>
      </c>
      <c r="BN142" s="23">
        <v>2996.1124833304789</v>
      </c>
      <c r="BO142" s="23">
        <v>3004.4343741449147</v>
      </c>
      <c r="BP142" s="23">
        <v>3012.7385269574092</v>
      </c>
      <c r="BQ142" s="23">
        <v>3021.0202477777311</v>
      </c>
      <c r="BR142" s="23">
        <v>3029.3120150853638</v>
      </c>
      <c r="BS142" s="23">
        <v>3037.5858504648249</v>
      </c>
      <c r="BT142" s="23">
        <v>3045.8568914483972</v>
      </c>
      <c r="BU142" s="23">
        <v>3054.1109822645585</v>
      </c>
      <c r="BV142" s="23">
        <v>3062.3501718336884</v>
      </c>
      <c r="BW142" s="23">
        <v>3088.9136215006388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23">
        <v>1023.1319999999999</v>
      </c>
      <c r="Z143" s="23">
        <v>1073.2721502187501</v>
      </c>
      <c r="AA143" s="23">
        <v>1049.35215021875</v>
      </c>
      <c r="AB143" s="23">
        <v>1080.81615021875</v>
      </c>
      <c r="AC143" s="23">
        <v>1021.75215021875</v>
      </c>
      <c r="AD143" s="23">
        <v>1180.4521502187499</v>
      </c>
      <c r="AE143" s="23">
        <v>1242.5521502187501</v>
      </c>
      <c r="AF143" s="23">
        <v>1563.63215021875</v>
      </c>
      <c r="AG143" s="23">
        <v>1519.2881502187502</v>
      </c>
      <c r="AH143" s="23">
        <v>1457.37215021875</v>
      </c>
      <c r="AI143" s="23">
        <v>1533.2721502187501</v>
      </c>
      <c r="AJ143" s="23">
        <v>1466.8941502187502</v>
      </c>
      <c r="AK143" s="23">
        <v>1395.1341502187499</v>
      </c>
      <c r="AL143" s="23">
        <v>1375.8601502187501</v>
      </c>
      <c r="AM143" s="23">
        <v>1560.04415021875</v>
      </c>
      <c r="AN143" s="23">
        <v>1655.37697671875</v>
      </c>
      <c r="AO143" s="23">
        <v>1766.6234572187502</v>
      </c>
      <c r="AP143" s="23">
        <v>1743.0724002187501</v>
      </c>
      <c r="AQ143" s="23">
        <v>1803.04605021875</v>
      </c>
      <c r="AR143" s="23">
        <v>1645.7351570169999</v>
      </c>
      <c r="AS143" s="23">
        <v>1961.2075585500002</v>
      </c>
      <c r="AT143" s="23">
        <v>1723.4979868400001</v>
      </c>
      <c r="AU143" s="23">
        <v>1878.7410132399998</v>
      </c>
      <c r="AV143" s="23">
        <v>1817.0725084200001</v>
      </c>
      <c r="AW143" s="23">
        <v>1908.451581333135</v>
      </c>
      <c r="AX143" s="23">
        <v>1798.4462453105307</v>
      </c>
      <c r="AY143" s="23">
        <v>1632.0459260147127</v>
      </c>
      <c r="AZ143" s="23">
        <v>1672.7383133306439</v>
      </c>
      <c r="BA143" s="23">
        <v>1675.4773618839774</v>
      </c>
      <c r="BB143" s="23">
        <v>1678.1355197813493</v>
      </c>
      <c r="BC143" s="23">
        <v>1680.9329117514965</v>
      </c>
      <c r="BD143" s="23">
        <v>1683.9272351584732</v>
      </c>
      <c r="BE143" s="23">
        <v>1686.9778920886426</v>
      </c>
      <c r="BF143" s="23">
        <v>1682.1864802339871</v>
      </c>
      <c r="BG143" s="23">
        <v>1677.191840581592</v>
      </c>
      <c r="BH143" s="23">
        <v>1672.2580961975311</v>
      </c>
      <c r="BI143" s="23">
        <v>1667.2463817628798</v>
      </c>
      <c r="BJ143" s="23">
        <v>1662.2281499881938</v>
      </c>
      <c r="BK143" s="23">
        <v>1657.1721324194928</v>
      </c>
      <c r="BL143" s="23">
        <v>1652.1384678974898</v>
      </c>
      <c r="BM143" s="23">
        <v>1647.0534361323648</v>
      </c>
      <c r="BN143" s="23">
        <v>1648.7166656493036</v>
      </c>
      <c r="BO143" s="23">
        <v>1650.135632740569</v>
      </c>
      <c r="BP143" s="23">
        <v>1651.5364634717919</v>
      </c>
      <c r="BQ143" s="23">
        <v>1652.969086694397</v>
      </c>
      <c r="BR143" s="23">
        <v>1654.3393775152281</v>
      </c>
      <c r="BS143" s="23">
        <v>1655.7110721320189</v>
      </c>
      <c r="BT143" s="23">
        <v>2082.7544198806554</v>
      </c>
      <c r="BU143" s="23">
        <v>2179.5920130706195</v>
      </c>
      <c r="BV143" s="23">
        <v>2276.5603184378674</v>
      </c>
      <c r="BW143" s="23">
        <v>2273.8549423900222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23">
        <v>0</v>
      </c>
      <c r="Z144" s="23">
        <v>0</v>
      </c>
      <c r="AA144" s="23">
        <v>0</v>
      </c>
      <c r="AB144" s="23">
        <v>0</v>
      </c>
      <c r="AC144" s="23">
        <v>0</v>
      </c>
      <c r="AD144" s="23">
        <v>0</v>
      </c>
      <c r="AE144" s="23">
        <v>0</v>
      </c>
      <c r="AF144" s="23">
        <v>0</v>
      </c>
      <c r="AG144" s="23">
        <v>0</v>
      </c>
      <c r="AH144" s="23">
        <v>0</v>
      </c>
      <c r="AI144" s="23">
        <v>19.32</v>
      </c>
      <c r="AJ144" s="23">
        <v>32.660000000000004</v>
      </c>
      <c r="AK144" s="23">
        <v>0.41400000000000003</v>
      </c>
      <c r="AL144" s="23">
        <v>0</v>
      </c>
      <c r="AM144" s="23">
        <v>0</v>
      </c>
      <c r="AN144" s="23">
        <v>0</v>
      </c>
      <c r="AO144" s="23">
        <v>0</v>
      </c>
      <c r="AP144" s="23">
        <v>0</v>
      </c>
      <c r="AQ144" s="23">
        <v>0</v>
      </c>
      <c r="AR144" s="23">
        <v>0</v>
      </c>
      <c r="AS144" s="23">
        <v>0</v>
      </c>
      <c r="AT144" s="23">
        <v>0</v>
      </c>
      <c r="AU144" s="23">
        <v>0</v>
      </c>
      <c r="AV144" s="23">
        <v>0</v>
      </c>
      <c r="AW144" s="23">
        <v>0</v>
      </c>
      <c r="AX144" s="23">
        <v>0</v>
      </c>
      <c r="AY144" s="23">
        <v>0</v>
      </c>
      <c r="AZ144" s="23">
        <v>0</v>
      </c>
      <c r="BA144" s="23">
        <v>0</v>
      </c>
      <c r="BB144" s="23">
        <v>0</v>
      </c>
      <c r="BC144" s="23">
        <v>0</v>
      </c>
      <c r="BD144" s="23">
        <v>0</v>
      </c>
      <c r="BE144" s="23">
        <v>0</v>
      </c>
      <c r="BF144" s="23">
        <v>0</v>
      </c>
      <c r="BG144" s="23">
        <v>0</v>
      </c>
      <c r="BH144" s="23">
        <v>0</v>
      </c>
      <c r="BI144" s="23">
        <v>0</v>
      </c>
      <c r="BJ144" s="23">
        <v>0</v>
      </c>
      <c r="BK144" s="23">
        <v>0</v>
      </c>
      <c r="BL144" s="23">
        <v>0</v>
      </c>
      <c r="BM144" s="23">
        <v>0</v>
      </c>
      <c r="BN144" s="23">
        <v>0</v>
      </c>
      <c r="BO144" s="23">
        <v>0</v>
      </c>
      <c r="BP144" s="23">
        <v>0</v>
      </c>
      <c r="BQ144" s="23">
        <v>0</v>
      </c>
      <c r="BR144" s="23">
        <v>0</v>
      </c>
      <c r="BS144" s="23">
        <v>0</v>
      </c>
      <c r="BT144" s="23">
        <v>0</v>
      </c>
      <c r="BU144" s="23">
        <v>0</v>
      </c>
      <c r="BV144" s="23">
        <v>0</v>
      </c>
      <c r="BW144" s="23"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23">
        <v>205.62</v>
      </c>
      <c r="Z145" s="23">
        <v>247.29600000000002</v>
      </c>
      <c r="AA145" s="23">
        <v>249.22799999999998</v>
      </c>
      <c r="AB145" s="23">
        <v>254.84</v>
      </c>
      <c r="AC145" s="23">
        <v>260.22200000000004</v>
      </c>
      <c r="AD145" s="23">
        <v>251.114</v>
      </c>
      <c r="AE145" s="23">
        <v>264.31600000000003</v>
      </c>
      <c r="AF145" s="23">
        <v>254.70200000000003</v>
      </c>
      <c r="AG145" s="23">
        <v>268.50200000000001</v>
      </c>
      <c r="AH145" s="23">
        <v>150.06533999999999</v>
      </c>
      <c r="AI145" s="23">
        <v>295.09000000000003</v>
      </c>
      <c r="AJ145" s="23">
        <v>304.88799999999998</v>
      </c>
      <c r="AK145" s="23">
        <v>269.83600000000001</v>
      </c>
      <c r="AL145" s="23">
        <v>602.18600000000004</v>
      </c>
      <c r="AM145" s="23">
        <v>908.37580000000003</v>
      </c>
      <c r="AN145" s="23">
        <v>890.1</v>
      </c>
      <c r="AO145" s="23">
        <v>836.74</v>
      </c>
      <c r="AP145" s="23">
        <v>765.91380000000004</v>
      </c>
      <c r="AQ145" s="23">
        <v>885.76679999999999</v>
      </c>
      <c r="AR145" s="23">
        <v>867.08160000000009</v>
      </c>
      <c r="AS145" s="23">
        <v>893.01476020046414</v>
      </c>
      <c r="AT145" s="23">
        <v>803.57261971654816</v>
      </c>
      <c r="AU145" s="23">
        <v>787.51520685446405</v>
      </c>
      <c r="AV145" s="23">
        <v>862.48365605222045</v>
      </c>
      <c r="AW145" s="23">
        <v>871.03610035684574</v>
      </c>
      <c r="AX145" s="23">
        <v>825.34826200808391</v>
      </c>
      <c r="AY145" s="23">
        <v>780.22770067801946</v>
      </c>
      <c r="AZ145" s="23">
        <v>784.05588213706926</v>
      </c>
      <c r="BA145" s="23">
        <v>785.79071789223121</v>
      </c>
      <c r="BB145" s="23">
        <v>787.04775741300341</v>
      </c>
      <c r="BC145" s="23">
        <v>788.27501410744992</v>
      </c>
      <c r="BD145" s="23">
        <v>789.57617187103494</v>
      </c>
      <c r="BE145" s="23">
        <v>790.79729297180484</v>
      </c>
      <c r="BF145" s="23">
        <v>792.01548129045648</v>
      </c>
      <c r="BG145" s="23">
        <v>793.17330816599338</v>
      </c>
      <c r="BH145" s="23">
        <v>794.30600802642118</v>
      </c>
      <c r="BI145" s="23">
        <v>795.4246063573537</v>
      </c>
      <c r="BJ145" s="23">
        <v>796.56618240451598</v>
      </c>
      <c r="BK145" s="23">
        <v>797.71699855683119</v>
      </c>
      <c r="BL145" s="23">
        <v>798.87173307672504</v>
      </c>
      <c r="BM145" s="23">
        <v>798.35766042441901</v>
      </c>
      <c r="BN145" s="23">
        <v>784.23855819310393</v>
      </c>
      <c r="BO145" s="23">
        <v>786.50152120411576</v>
      </c>
      <c r="BP145" s="23">
        <v>788.77780229372331</v>
      </c>
      <c r="BQ145" s="23">
        <v>791.00598798303849</v>
      </c>
      <c r="BR145" s="23">
        <v>793.2515768049908</v>
      </c>
      <c r="BS145" s="23">
        <v>795.48912040353935</v>
      </c>
      <c r="BT145" s="23">
        <v>797.71604036965743</v>
      </c>
      <c r="BU145" s="23">
        <v>799.9351996521209</v>
      </c>
      <c r="BV145" s="23">
        <v>802.14521488310561</v>
      </c>
      <c r="BW145" s="23">
        <v>804.34430498864947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17"/>
      <c r="F146" s="17"/>
      <c r="G146" s="17"/>
      <c r="H146" s="17"/>
      <c r="I146" s="17"/>
      <c r="J146" s="17"/>
      <c r="K146" s="17"/>
      <c r="L146" s="17"/>
      <c r="M146" s="17"/>
      <c r="N146" s="17"/>
      <c r="O146" s="17"/>
      <c r="P146" s="17"/>
      <c r="Q146" s="17"/>
      <c r="R146" s="17"/>
      <c r="S146" s="17"/>
      <c r="T146" s="17"/>
      <c r="U146" s="17"/>
      <c r="V146" s="17"/>
      <c r="W146" s="17"/>
      <c r="X146" s="17"/>
      <c r="Y146" s="24">
        <v>0</v>
      </c>
      <c r="Z146" s="24">
        <v>0</v>
      </c>
      <c r="AA146" s="24">
        <v>0</v>
      </c>
      <c r="AB146" s="24">
        <v>0</v>
      </c>
      <c r="AC146" s="24">
        <v>0</v>
      </c>
      <c r="AD146" s="24">
        <v>0</v>
      </c>
      <c r="AE146" s="24">
        <v>0</v>
      </c>
      <c r="AF146" s="24">
        <v>0</v>
      </c>
      <c r="AG146" s="24">
        <v>0</v>
      </c>
      <c r="AH146" s="24">
        <v>0</v>
      </c>
      <c r="AI146" s="24">
        <v>0</v>
      </c>
      <c r="AJ146" s="24">
        <v>0</v>
      </c>
      <c r="AK146" s="24">
        <v>0</v>
      </c>
      <c r="AL146" s="24">
        <v>0</v>
      </c>
      <c r="AM146" s="24">
        <v>0</v>
      </c>
      <c r="AN146" s="24">
        <v>0</v>
      </c>
      <c r="AO146" s="24">
        <v>0</v>
      </c>
      <c r="AP146" s="24">
        <v>0</v>
      </c>
      <c r="AQ146" s="24">
        <v>0</v>
      </c>
      <c r="AR146" s="24">
        <v>0</v>
      </c>
      <c r="AS146" s="24">
        <v>0</v>
      </c>
      <c r="AT146" s="24">
        <v>0</v>
      </c>
      <c r="AU146" s="24">
        <v>0</v>
      </c>
      <c r="AV146" s="24">
        <v>0</v>
      </c>
      <c r="AW146" s="24">
        <v>0</v>
      </c>
      <c r="AX146" s="24">
        <v>0</v>
      </c>
      <c r="AY146" s="24">
        <v>0</v>
      </c>
      <c r="AZ146" s="24">
        <v>0</v>
      </c>
      <c r="BA146" s="24">
        <v>0</v>
      </c>
      <c r="BB146" s="24">
        <v>0</v>
      </c>
      <c r="BC146" s="24">
        <v>0</v>
      </c>
      <c r="BD146" s="24">
        <v>0</v>
      </c>
      <c r="BE146" s="24">
        <v>0</v>
      </c>
      <c r="BF146" s="24">
        <v>0</v>
      </c>
      <c r="BG146" s="24">
        <v>0</v>
      </c>
      <c r="BH146" s="24">
        <v>0</v>
      </c>
      <c r="BI146" s="24">
        <v>0</v>
      </c>
      <c r="BJ146" s="24">
        <v>0</v>
      </c>
      <c r="BK146" s="24">
        <v>0</v>
      </c>
      <c r="BL146" s="24">
        <v>0</v>
      </c>
      <c r="BM146" s="24">
        <v>0</v>
      </c>
      <c r="BN146" s="24">
        <v>0</v>
      </c>
      <c r="BO146" s="24">
        <v>0</v>
      </c>
      <c r="BP146" s="24">
        <v>0</v>
      </c>
      <c r="BQ146" s="24">
        <v>0</v>
      </c>
      <c r="BR146" s="24">
        <v>0</v>
      </c>
      <c r="BS146" s="24">
        <v>0</v>
      </c>
      <c r="BT146" s="24">
        <v>0</v>
      </c>
      <c r="BU146" s="24">
        <v>0</v>
      </c>
      <c r="BV146" s="24">
        <v>0</v>
      </c>
      <c r="BW146" s="24"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23">
        <v>0</v>
      </c>
      <c r="Z147" s="23">
        <v>0</v>
      </c>
      <c r="AA147" s="23">
        <v>0</v>
      </c>
      <c r="AB147" s="23">
        <v>0</v>
      </c>
      <c r="AC147" s="23">
        <v>0</v>
      </c>
      <c r="AD147" s="23">
        <v>0</v>
      </c>
      <c r="AE147" s="23">
        <v>0</v>
      </c>
      <c r="AF147" s="23">
        <v>0</v>
      </c>
      <c r="AG147" s="23">
        <v>0</v>
      </c>
      <c r="AH147" s="23">
        <v>0</v>
      </c>
      <c r="AI147" s="23">
        <v>0</v>
      </c>
      <c r="AJ147" s="23">
        <v>0</v>
      </c>
      <c r="AK147" s="23">
        <v>0</v>
      </c>
      <c r="AL147" s="23">
        <v>0</v>
      </c>
      <c r="AM147" s="23">
        <v>0</v>
      </c>
      <c r="AN147" s="23">
        <v>0</v>
      </c>
      <c r="AO147" s="23">
        <v>0</v>
      </c>
      <c r="AP147" s="23">
        <v>0</v>
      </c>
      <c r="AQ147" s="23">
        <v>0</v>
      </c>
      <c r="AR147" s="23">
        <v>0</v>
      </c>
      <c r="AS147" s="23">
        <v>0</v>
      </c>
      <c r="AT147" s="23">
        <v>0</v>
      </c>
      <c r="AU147" s="23">
        <v>0</v>
      </c>
      <c r="AV147" s="23">
        <v>0</v>
      </c>
      <c r="AW147" s="23">
        <v>0</v>
      </c>
      <c r="AX147" s="23">
        <v>0</v>
      </c>
      <c r="AY147" s="23">
        <v>0</v>
      </c>
      <c r="AZ147" s="23">
        <v>0</v>
      </c>
      <c r="BA147" s="23">
        <v>0</v>
      </c>
      <c r="BB147" s="23">
        <v>0</v>
      </c>
      <c r="BC147" s="23">
        <v>0</v>
      </c>
      <c r="BD147" s="23">
        <v>0</v>
      </c>
      <c r="BE147" s="23">
        <v>0</v>
      </c>
      <c r="BF147" s="23">
        <v>0</v>
      </c>
      <c r="BG147" s="23">
        <v>0</v>
      </c>
      <c r="BH147" s="23">
        <v>0</v>
      </c>
      <c r="BI147" s="23">
        <v>0</v>
      </c>
      <c r="BJ147" s="23">
        <v>0</v>
      </c>
      <c r="BK147" s="23">
        <v>0</v>
      </c>
      <c r="BL147" s="23">
        <v>0</v>
      </c>
      <c r="BM147" s="23">
        <v>0</v>
      </c>
      <c r="BN147" s="23">
        <v>0</v>
      </c>
      <c r="BO147" s="23">
        <v>0</v>
      </c>
      <c r="BP147" s="23">
        <v>0</v>
      </c>
      <c r="BQ147" s="23">
        <v>0</v>
      </c>
      <c r="BR147" s="23">
        <v>0</v>
      </c>
      <c r="BS147" s="23">
        <v>0</v>
      </c>
      <c r="BT147" s="23">
        <v>0</v>
      </c>
      <c r="BU147" s="23">
        <v>0</v>
      </c>
      <c r="BV147" s="23">
        <v>0</v>
      </c>
      <c r="BW147" s="23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23">
        <v>161.09200000000001</v>
      </c>
      <c r="Z148" s="23">
        <v>195.17800000000003</v>
      </c>
      <c r="AA148" s="23">
        <v>118.81800000000001</v>
      </c>
      <c r="AB148" s="23">
        <v>181.51600000000002</v>
      </c>
      <c r="AC148" s="23">
        <v>153.18</v>
      </c>
      <c r="AD148" s="23">
        <v>175.904</v>
      </c>
      <c r="AE148" s="23">
        <v>115.69000000000001</v>
      </c>
      <c r="AF148" s="23">
        <v>111.41200000000001</v>
      </c>
      <c r="AG148" s="23">
        <v>76.682000000000002</v>
      </c>
      <c r="AH148" s="23">
        <v>102.12</v>
      </c>
      <c r="AI148" s="23">
        <v>43.24</v>
      </c>
      <c r="AJ148" s="23">
        <v>60.305999999999997</v>
      </c>
      <c r="AK148" s="23">
        <v>0</v>
      </c>
      <c r="AL148" s="23">
        <v>0</v>
      </c>
      <c r="AM148" s="23">
        <v>0</v>
      </c>
      <c r="AN148" s="23">
        <v>0</v>
      </c>
      <c r="AO148" s="23">
        <v>0</v>
      </c>
      <c r="AP148" s="23">
        <v>0</v>
      </c>
      <c r="AQ148" s="23">
        <v>0</v>
      </c>
      <c r="AR148" s="23">
        <v>0</v>
      </c>
      <c r="AS148" s="23">
        <v>0</v>
      </c>
      <c r="AT148" s="23">
        <v>0</v>
      </c>
      <c r="AU148" s="23">
        <v>0</v>
      </c>
      <c r="AV148" s="23">
        <v>0</v>
      </c>
      <c r="AW148" s="23">
        <v>0</v>
      </c>
      <c r="AX148" s="23">
        <v>0</v>
      </c>
      <c r="AY148" s="23">
        <v>0</v>
      </c>
      <c r="AZ148" s="23">
        <v>0</v>
      </c>
      <c r="BA148" s="23">
        <v>0</v>
      </c>
      <c r="BB148" s="23">
        <v>0</v>
      </c>
      <c r="BC148" s="23">
        <v>0</v>
      </c>
      <c r="BD148" s="23">
        <v>0</v>
      </c>
      <c r="BE148" s="23">
        <v>0</v>
      </c>
      <c r="BF148" s="23">
        <v>0</v>
      </c>
      <c r="BG148" s="23">
        <v>0</v>
      </c>
      <c r="BH148" s="23">
        <v>0</v>
      </c>
      <c r="BI148" s="23">
        <v>0</v>
      </c>
      <c r="BJ148" s="23">
        <v>0</v>
      </c>
      <c r="BK148" s="23">
        <v>0</v>
      </c>
      <c r="BL148" s="23">
        <v>0</v>
      </c>
      <c r="BM148" s="23">
        <v>0</v>
      </c>
      <c r="BN148" s="23">
        <v>0</v>
      </c>
      <c r="BO148" s="23">
        <v>0</v>
      </c>
      <c r="BP148" s="23">
        <v>0</v>
      </c>
      <c r="BQ148" s="23">
        <v>0</v>
      </c>
      <c r="BR148" s="23">
        <v>0</v>
      </c>
      <c r="BS148" s="23">
        <v>0</v>
      </c>
      <c r="BT148" s="23">
        <v>0</v>
      </c>
      <c r="BU148" s="23">
        <v>0</v>
      </c>
      <c r="BV148" s="23">
        <v>0</v>
      </c>
      <c r="BW148" s="23"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23">
        <v>0</v>
      </c>
      <c r="Z149" s="23">
        <v>0</v>
      </c>
      <c r="AA149" s="23">
        <v>0</v>
      </c>
      <c r="AB149" s="23">
        <v>0</v>
      </c>
      <c r="AC149" s="23">
        <v>0</v>
      </c>
      <c r="AD149" s="23">
        <v>0</v>
      </c>
      <c r="AE149" s="23">
        <v>0</v>
      </c>
      <c r="AF149" s="23">
        <v>0</v>
      </c>
      <c r="AG149" s="23">
        <v>0</v>
      </c>
      <c r="AH149" s="23">
        <v>0</v>
      </c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0</v>
      </c>
      <c r="AS149" s="23">
        <v>0</v>
      </c>
      <c r="AT149" s="23">
        <v>0</v>
      </c>
      <c r="AU149" s="23">
        <v>0</v>
      </c>
      <c r="AV149" s="23">
        <v>0</v>
      </c>
      <c r="AW149" s="23">
        <v>0</v>
      </c>
      <c r="AX149" s="23">
        <v>0</v>
      </c>
      <c r="AY149" s="23">
        <v>0</v>
      </c>
      <c r="AZ149" s="23">
        <v>0</v>
      </c>
      <c r="BA149" s="23">
        <v>0</v>
      </c>
      <c r="BB149" s="23">
        <v>0</v>
      </c>
      <c r="BC149" s="23">
        <v>0</v>
      </c>
      <c r="BD149" s="23">
        <v>0</v>
      </c>
      <c r="BE149" s="23">
        <v>0</v>
      </c>
      <c r="BF149" s="23">
        <v>0</v>
      </c>
      <c r="BG149" s="23">
        <v>0</v>
      </c>
      <c r="BH149" s="23">
        <v>0</v>
      </c>
      <c r="BI149" s="23">
        <v>0</v>
      </c>
      <c r="BJ149" s="23">
        <v>0</v>
      </c>
      <c r="BK149" s="23">
        <v>0</v>
      </c>
      <c r="BL149" s="23">
        <v>0</v>
      </c>
      <c r="BM149" s="23">
        <v>0</v>
      </c>
      <c r="BN149" s="23">
        <v>0</v>
      </c>
      <c r="BO149" s="23">
        <v>0</v>
      </c>
      <c r="BP149" s="23">
        <v>0</v>
      </c>
      <c r="BQ149" s="23">
        <v>0</v>
      </c>
      <c r="BR149" s="23">
        <v>0</v>
      </c>
      <c r="BS149" s="23">
        <v>0</v>
      </c>
      <c r="BT149" s="23">
        <v>0</v>
      </c>
      <c r="BU149" s="23">
        <v>0</v>
      </c>
      <c r="BV149" s="23">
        <v>0</v>
      </c>
      <c r="BW149" s="23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23">
        <v>26.1418</v>
      </c>
      <c r="Z150" s="23">
        <v>7.2220000000000004</v>
      </c>
      <c r="AA150" s="23">
        <v>8.625</v>
      </c>
      <c r="AB150" s="23">
        <v>25.76</v>
      </c>
      <c r="AC150" s="23">
        <v>0</v>
      </c>
      <c r="AD150" s="23">
        <v>0</v>
      </c>
      <c r="AE150" s="23">
        <v>6.7942</v>
      </c>
      <c r="AF150" s="23">
        <v>0</v>
      </c>
      <c r="AG150" s="23">
        <v>0</v>
      </c>
      <c r="AH150" s="23">
        <v>0</v>
      </c>
      <c r="AI150" s="23">
        <v>34.730000000000004</v>
      </c>
      <c r="AJ150" s="23">
        <v>0.46</v>
      </c>
      <c r="AK150" s="23">
        <v>0</v>
      </c>
      <c r="AL150" s="23">
        <v>0</v>
      </c>
      <c r="AM150" s="23">
        <v>0</v>
      </c>
      <c r="AN150" s="23">
        <v>0</v>
      </c>
      <c r="AO150" s="23">
        <v>0</v>
      </c>
      <c r="AP150" s="23">
        <v>26.68</v>
      </c>
      <c r="AQ150" s="23">
        <v>40.020000000000003</v>
      </c>
      <c r="AR150" s="23">
        <v>33.415965840000013</v>
      </c>
      <c r="AS150" s="23">
        <v>45.996782300000014</v>
      </c>
      <c r="AT150" s="23">
        <v>13.100712139999999</v>
      </c>
      <c r="AU150" s="23">
        <v>29.486221259999997</v>
      </c>
      <c r="AV150" s="23">
        <v>34.438342980000002</v>
      </c>
      <c r="AW150" s="23">
        <v>25.76</v>
      </c>
      <c r="AX150" s="23">
        <v>36.800000000000004</v>
      </c>
      <c r="AY150" s="23">
        <v>36.800000000000004</v>
      </c>
      <c r="AZ150" s="23">
        <v>36.800000000000004</v>
      </c>
      <c r="BA150" s="23">
        <v>36.800000000000004</v>
      </c>
      <c r="BB150" s="23">
        <v>36.800000000000004</v>
      </c>
      <c r="BC150" s="23">
        <v>36.800000000000004</v>
      </c>
      <c r="BD150" s="23">
        <v>36.800000000000004</v>
      </c>
      <c r="BE150" s="23">
        <v>36.800000000000004</v>
      </c>
      <c r="BF150" s="23">
        <v>36.800000000000004</v>
      </c>
      <c r="BG150" s="23">
        <v>36.800000000000004</v>
      </c>
      <c r="BH150" s="23">
        <v>36.800000000000004</v>
      </c>
      <c r="BI150" s="23">
        <v>36.800000000000004</v>
      </c>
      <c r="BJ150" s="23">
        <v>36.800000000000004</v>
      </c>
      <c r="BK150" s="23">
        <v>36.800000000000004</v>
      </c>
      <c r="BL150" s="23">
        <v>36.800000000000004</v>
      </c>
      <c r="BM150" s="23">
        <v>36.800000000000004</v>
      </c>
      <c r="BN150" s="23">
        <v>36.800000000000004</v>
      </c>
      <c r="BO150" s="23">
        <v>36.800000000000004</v>
      </c>
      <c r="BP150" s="23">
        <v>36.800000000000004</v>
      </c>
      <c r="BQ150" s="23">
        <v>36.800000000000004</v>
      </c>
      <c r="BR150" s="23">
        <v>36.800000000000004</v>
      </c>
      <c r="BS150" s="23">
        <v>36.800000000000004</v>
      </c>
      <c r="BT150" s="23">
        <v>36.800000000000004</v>
      </c>
      <c r="BU150" s="23">
        <v>36.800000000000004</v>
      </c>
      <c r="BV150" s="23">
        <v>36.800000000000004</v>
      </c>
      <c r="BW150" s="23">
        <v>36.800000000000004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23">
        <v>0</v>
      </c>
      <c r="Z151" s="23">
        <v>0</v>
      </c>
      <c r="AA151" s="23">
        <v>0</v>
      </c>
      <c r="AB151" s="23">
        <v>0</v>
      </c>
      <c r="AC151" s="23">
        <v>0</v>
      </c>
      <c r="AD151" s="23">
        <v>0</v>
      </c>
      <c r="AE151" s="23">
        <v>0</v>
      </c>
      <c r="AF151" s="23">
        <v>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0</v>
      </c>
      <c r="AW151" s="23">
        <v>0</v>
      </c>
      <c r="AX151" s="23">
        <v>0</v>
      </c>
      <c r="AY151" s="23">
        <v>0</v>
      </c>
      <c r="AZ151" s="23">
        <v>0</v>
      </c>
      <c r="BA151" s="23">
        <v>0</v>
      </c>
      <c r="BB151" s="23">
        <v>0</v>
      </c>
      <c r="BC151" s="23">
        <v>0</v>
      </c>
      <c r="BD151" s="23">
        <v>0</v>
      </c>
      <c r="BE151" s="23">
        <v>0</v>
      </c>
      <c r="BF151" s="23">
        <v>0</v>
      </c>
      <c r="BG151" s="23">
        <v>0</v>
      </c>
      <c r="BH151" s="23">
        <v>0</v>
      </c>
      <c r="BI151" s="23">
        <v>0</v>
      </c>
      <c r="BJ151" s="23">
        <v>0</v>
      </c>
      <c r="BK151" s="23">
        <v>0</v>
      </c>
      <c r="BL151" s="23">
        <v>0</v>
      </c>
      <c r="BM151" s="23">
        <v>0</v>
      </c>
      <c r="BN151" s="23">
        <v>0</v>
      </c>
      <c r="BO151" s="23">
        <v>0</v>
      </c>
      <c r="BP151" s="23">
        <v>0</v>
      </c>
      <c r="BQ151" s="23">
        <v>0</v>
      </c>
      <c r="BR151" s="23">
        <v>0</v>
      </c>
      <c r="BS151" s="23">
        <v>0</v>
      </c>
      <c r="BT151" s="23">
        <v>0</v>
      </c>
      <c r="BU151" s="23">
        <v>0</v>
      </c>
      <c r="BV151" s="23">
        <v>0</v>
      </c>
      <c r="BW151" s="23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23">
        <v>0</v>
      </c>
      <c r="Z152" s="23">
        <v>0</v>
      </c>
      <c r="AA152" s="23">
        <v>0</v>
      </c>
      <c r="AB152" s="23">
        <v>0</v>
      </c>
      <c r="AC152" s="23">
        <v>0</v>
      </c>
      <c r="AD152" s="23">
        <v>0</v>
      </c>
      <c r="AE152" s="23">
        <v>0</v>
      </c>
      <c r="AF152" s="23">
        <v>0</v>
      </c>
      <c r="AG152" s="23">
        <v>0</v>
      </c>
      <c r="AH152" s="23">
        <v>0</v>
      </c>
      <c r="AI152" s="23">
        <v>0</v>
      </c>
      <c r="AJ152" s="23">
        <v>0</v>
      </c>
      <c r="AK152" s="23">
        <v>0</v>
      </c>
      <c r="AL152" s="23">
        <v>0</v>
      </c>
      <c r="AM152" s="23">
        <v>0</v>
      </c>
      <c r="AN152" s="23">
        <v>0</v>
      </c>
      <c r="AO152" s="23">
        <v>0</v>
      </c>
      <c r="AP152" s="23">
        <v>0</v>
      </c>
      <c r="AQ152" s="23">
        <v>0</v>
      </c>
      <c r="AR152" s="23">
        <v>0</v>
      </c>
      <c r="AS152" s="23">
        <v>0</v>
      </c>
      <c r="AT152" s="23">
        <v>0</v>
      </c>
      <c r="AU152" s="23">
        <v>0</v>
      </c>
      <c r="AV152" s="23">
        <v>0</v>
      </c>
      <c r="AW152" s="23">
        <v>0</v>
      </c>
      <c r="AX152" s="23">
        <v>0</v>
      </c>
      <c r="AY152" s="23">
        <v>0</v>
      </c>
      <c r="AZ152" s="23">
        <v>0</v>
      </c>
      <c r="BA152" s="23">
        <v>0</v>
      </c>
      <c r="BB152" s="23">
        <v>0</v>
      </c>
      <c r="BC152" s="23">
        <v>0</v>
      </c>
      <c r="BD152" s="23">
        <v>0</v>
      </c>
      <c r="BE152" s="23">
        <v>0</v>
      </c>
      <c r="BF152" s="23">
        <v>0</v>
      </c>
      <c r="BG152" s="23">
        <v>0</v>
      </c>
      <c r="BH152" s="23">
        <v>0</v>
      </c>
      <c r="BI152" s="23">
        <v>0</v>
      </c>
      <c r="BJ152" s="23">
        <v>0</v>
      </c>
      <c r="BK152" s="23">
        <v>0</v>
      </c>
      <c r="BL152" s="23">
        <v>0</v>
      </c>
      <c r="BM152" s="23">
        <v>0</v>
      </c>
      <c r="BN152" s="23">
        <v>0</v>
      </c>
      <c r="BO152" s="23">
        <v>0</v>
      </c>
      <c r="BP152" s="23">
        <v>0</v>
      </c>
      <c r="BQ152" s="23">
        <v>0</v>
      </c>
      <c r="BR152" s="23">
        <v>0</v>
      </c>
      <c r="BS152" s="23">
        <v>0</v>
      </c>
      <c r="BT152" s="23">
        <v>0</v>
      </c>
      <c r="BU152" s="23">
        <v>0</v>
      </c>
      <c r="BV152" s="23">
        <v>0</v>
      </c>
      <c r="BW152" s="23"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23">
        <v>27.507999999999999</v>
      </c>
      <c r="Z153" s="23">
        <v>0</v>
      </c>
      <c r="AA153" s="23">
        <v>31.28</v>
      </c>
      <c r="AB153" s="23">
        <v>8.51</v>
      </c>
      <c r="AC153" s="23">
        <v>6.9</v>
      </c>
      <c r="AD153" s="23">
        <v>0</v>
      </c>
      <c r="AE153" s="23">
        <v>0</v>
      </c>
      <c r="AF153" s="23">
        <v>0</v>
      </c>
      <c r="AG153" s="23">
        <v>6.9</v>
      </c>
      <c r="AH153" s="23">
        <v>0</v>
      </c>
      <c r="AI153" s="23">
        <v>0</v>
      </c>
      <c r="AJ153" s="23">
        <v>0</v>
      </c>
      <c r="AK153" s="23">
        <v>0</v>
      </c>
      <c r="AL153" s="23">
        <v>0</v>
      </c>
      <c r="AM153" s="23">
        <v>0</v>
      </c>
      <c r="AN153" s="23">
        <v>0</v>
      </c>
      <c r="AO153" s="23">
        <v>0</v>
      </c>
      <c r="AP153" s="23">
        <v>146.74</v>
      </c>
      <c r="AQ153" s="23">
        <v>0</v>
      </c>
      <c r="AR153" s="23">
        <v>0</v>
      </c>
      <c r="AS153" s="23">
        <v>0</v>
      </c>
      <c r="AT153" s="23">
        <v>0</v>
      </c>
      <c r="AU153" s="23">
        <v>0</v>
      </c>
      <c r="AV153" s="23">
        <v>0</v>
      </c>
      <c r="AW153" s="23">
        <v>0</v>
      </c>
      <c r="AX153" s="23">
        <v>0</v>
      </c>
      <c r="AY153" s="23">
        <v>0</v>
      </c>
      <c r="AZ153" s="23">
        <v>0</v>
      </c>
      <c r="BA153" s="23">
        <v>0</v>
      </c>
      <c r="BB153" s="23">
        <v>0</v>
      </c>
      <c r="BC153" s="23">
        <v>0</v>
      </c>
      <c r="BD153" s="23">
        <v>0</v>
      </c>
      <c r="BE153" s="23">
        <v>0</v>
      </c>
      <c r="BF153" s="23">
        <v>0</v>
      </c>
      <c r="BG153" s="23">
        <v>0</v>
      </c>
      <c r="BH153" s="23">
        <v>0</v>
      </c>
      <c r="BI153" s="23">
        <v>0</v>
      </c>
      <c r="BJ153" s="23">
        <v>0</v>
      </c>
      <c r="BK153" s="23">
        <v>0</v>
      </c>
      <c r="BL153" s="23">
        <v>0</v>
      </c>
      <c r="BM153" s="23">
        <v>0</v>
      </c>
      <c r="BN153" s="23">
        <v>0</v>
      </c>
      <c r="BO153" s="23">
        <v>0</v>
      </c>
      <c r="BP153" s="23">
        <v>0</v>
      </c>
      <c r="BQ153" s="23">
        <v>0</v>
      </c>
      <c r="BR153" s="23">
        <v>0</v>
      </c>
      <c r="BS153" s="23">
        <v>0</v>
      </c>
      <c r="BT153" s="23">
        <v>0</v>
      </c>
      <c r="BU153" s="23">
        <v>0</v>
      </c>
      <c r="BV153" s="23">
        <v>0</v>
      </c>
      <c r="BW153" s="23">
        <v>0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17"/>
      <c r="F154" s="17"/>
      <c r="G154" s="17"/>
      <c r="H154" s="17"/>
      <c r="I154" s="17"/>
      <c r="J154" s="17"/>
      <c r="K154" s="17"/>
      <c r="L154" s="17"/>
      <c r="M154" s="17"/>
      <c r="N154" s="17"/>
      <c r="O154" s="17"/>
      <c r="P154" s="17"/>
      <c r="Q154" s="17"/>
      <c r="R154" s="17"/>
      <c r="S154" s="17"/>
      <c r="T154" s="17"/>
      <c r="U154" s="17"/>
      <c r="V154" s="17"/>
      <c r="W154" s="17"/>
      <c r="X154" s="17"/>
      <c r="Y154" s="24">
        <v>0</v>
      </c>
      <c r="Z154" s="24">
        <v>0</v>
      </c>
      <c r="AA154" s="24">
        <v>0</v>
      </c>
      <c r="AB154" s="24">
        <v>0</v>
      </c>
      <c r="AC154" s="24">
        <v>0</v>
      </c>
      <c r="AD154" s="24">
        <v>0</v>
      </c>
      <c r="AE154" s="24">
        <v>0</v>
      </c>
      <c r="AF154" s="24">
        <v>0</v>
      </c>
      <c r="AG154" s="24">
        <v>0</v>
      </c>
      <c r="AH154" s="24">
        <v>0</v>
      </c>
      <c r="AI154" s="24">
        <v>0</v>
      </c>
      <c r="AJ154" s="24">
        <v>0</v>
      </c>
      <c r="AK154" s="24">
        <v>0</v>
      </c>
      <c r="AL154" s="24">
        <v>0</v>
      </c>
      <c r="AM154" s="24">
        <v>0</v>
      </c>
      <c r="AN154" s="24">
        <v>0</v>
      </c>
      <c r="AO154" s="24">
        <v>0</v>
      </c>
      <c r="AP154" s="24">
        <v>0</v>
      </c>
      <c r="AQ154" s="24">
        <v>0</v>
      </c>
      <c r="AR154" s="24">
        <v>0</v>
      </c>
      <c r="AS154" s="24">
        <v>0</v>
      </c>
      <c r="AT154" s="24">
        <v>0</v>
      </c>
      <c r="AU154" s="24">
        <v>0</v>
      </c>
      <c r="AV154" s="24">
        <v>0</v>
      </c>
      <c r="AW154" s="24">
        <v>0</v>
      </c>
      <c r="AX154" s="24">
        <v>0</v>
      </c>
      <c r="AY154" s="24">
        <v>0</v>
      </c>
      <c r="AZ154" s="24">
        <v>0</v>
      </c>
      <c r="BA154" s="24">
        <v>0</v>
      </c>
      <c r="BB154" s="24">
        <v>0</v>
      </c>
      <c r="BC154" s="24">
        <v>0</v>
      </c>
      <c r="BD154" s="24">
        <v>0</v>
      </c>
      <c r="BE154" s="24">
        <v>0</v>
      </c>
      <c r="BF154" s="24">
        <v>0</v>
      </c>
      <c r="BG154" s="24">
        <v>0</v>
      </c>
      <c r="BH154" s="24">
        <v>0</v>
      </c>
      <c r="BI154" s="24">
        <v>0</v>
      </c>
      <c r="BJ154" s="24">
        <v>0</v>
      </c>
      <c r="BK154" s="24">
        <v>0</v>
      </c>
      <c r="BL154" s="24">
        <v>0</v>
      </c>
      <c r="BM154" s="24">
        <v>0</v>
      </c>
      <c r="BN154" s="24">
        <v>0</v>
      </c>
      <c r="BO154" s="24">
        <v>0</v>
      </c>
      <c r="BP154" s="24">
        <v>0</v>
      </c>
      <c r="BQ154" s="24">
        <v>0</v>
      </c>
      <c r="BR154" s="24">
        <v>0</v>
      </c>
      <c r="BS154" s="24">
        <v>0</v>
      </c>
      <c r="BT154" s="24">
        <v>0</v>
      </c>
      <c r="BU154" s="24">
        <v>0</v>
      </c>
      <c r="BV154" s="24">
        <v>0</v>
      </c>
      <c r="BW154" s="24"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23">
        <v>441.92200000000003</v>
      </c>
      <c r="Z155" s="23">
        <v>584.52200000000005</v>
      </c>
      <c r="AA155" s="23">
        <v>189.98000000000002</v>
      </c>
      <c r="AB155" s="23">
        <v>1255.9380000000001</v>
      </c>
      <c r="AC155" s="23">
        <v>1813.7339999999999</v>
      </c>
      <c r="AD155" s="23">
        <v>796.07600000000002</v>
      </c>
      <c r="AE155" s="23">
        <v>770.178</v>
      </c>
      <c r="AF155" s="23">
        <v>2782.4940000000001</v>
      </c>
      <c r="AG155" s="23">
        <v>2228.9760000000001</v>
      </c>
      <c r="AH155" s="23">
        <v>1642.0620000000001</v>
      </c>
      <c r="AI155" s="23">
        <v>3284.9520000000007</v>
      </c>
      <c r="AJ155" s="23">
        <v>2002.2879999999998</v>
      </c>
      <c r="AK155" s="23">
        <v>3313.1039999999998</v>
      </c>
      <c r="AL155" s="23">
        <v>3916.348</v>
      </c>
      <c r="AM155" s="23">
        <v>6263.1401200000009</v>
      </c>
      <c r="AN155" s="23">
        <v>6324.08</v>
      </c>
      <c r="AO155" s="23">
        <v>4058.1200000000003</v>
      </c>
      <c r="AP155" s="23">
        <v>1660.6000000000001</v>
      </c>
      <c r="AQ155" s="23">
        <v>1013.38</v>
      </c>
      <c r="AR155" s="23">
        <v>2160.2909008429997</v>
      </c>
      <c r="AS155" s="23">
        <v>1911.4679140254002</v>
      </c>
      <c r="AT155" s="23">
        <v>1950.0558990240004</v>
      </c>
      <c r="AU155" s="23">
        <v>1044.4147728959995</v>
      </c>
      <c r="AV155" s="23">
        <v>1680.0148434752796</v>
      </c>
      <c r="AW155" s="23">
        <v>101.22563054906834</v>
      </c>
      <c r="AX155" s="23">
        <v>422.20480570627535</v>
      </c>
      <c r="AY155" s="23">
        <v>774.70315540738034</v>
      </c>
      <c r="AZ155" s="23">
        <v>872.93532961719313</v>
      </c>
      <c r="BA155" s="23">
        <v>811.92739673009362</v>
      </c>
      <c r="BB155" s="23">
        <v>823.35930046639226</v>
      </c>
      <c r="BC155" s="23">
        <v>744.90562422316407</v>
      </c>
      <c r="BD155" s="23">
        <v>941.09767075974969</v>
      </c>
      <c r="BE155" s="23">
        <v>714.38317218397447</v>
      </c>
      <c r="BF155" s="23">
        <v>427.04632417151777</v>
      </c>
      <c r="BG155" s="23">
        <v>362.7806947647519</v>
      </c>
      <c r="BH155" s="23">
        <v>418.43065698240395</v>
      </c>
      <c r="BI155" s="23">
        <v>612.53495734039234</v>
      </c>
      <c r="BJ155" s="23">
        <v>651.73274202644757</v>
      </c>
      <c r="BK155" s="23">
        <v>731.51640712298138</v>
      </c>
      <c r="BL155" s="23">
        <v>871.25802638300399</v>
      </c>
      <c r="BM155" s="23">
        <v>1009.3386905657238</v>
      </c>
      <c r="BN155" s="23">
        <v>1182.2345572175645</v>
      </c>
      <c r="BO155" s="23">
        <v>1056.7583331193068</v>
      </c>
      <c r="BP155" s="23">
        <v>943.07943016268882</v>
      </c>
      <c r="BQ155" s="23">
        <v>884.58100845931756</v>
      </c>
      <c r="BR155" s="23">
        <v>752.9152567944459</v>
      </c>
      <c r="BS155" s="23">
        <v>660.64810882169002</v>
      </c>
      <c r="BT155" s="23">
        <v>608.2247947017047</v>
      </c>
      <c r="BU155" s="23">
        <v>538.32323979950445</v>
      </c>
      <c r="BV155" s="23">
        <v>385.20904295172704</v>
      </c>
      <c r="BW155" s="23">
        <v>218.89153445475202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23">
        <v>0</v>
      </c>
      <c r="Z156" s="23">
        <v>0</v>
      </c>
      <c r="AA156" s="23">
        <v>0</v>
      </c>
      <c r="AB156" s="23">
        <v>0</v>
      </c>
      <c r="AC156" s="23">
        <v>0</v>
      </c>
      <c r="AD156" s="23">
        <v>0</v>
      </c>
      <c r="AE156" s="23">
        <v>0</v>
      </c>
      <c r="AF156" s="23">
        <v>0</v>
      </c>
      <c r="AG156" s="23">
        <v>0</v>
      </c>
      <c r="AH156" s="23">
        <v>0</v>
      </c>
      <c r="AI156" s="23">
        <v>0</v>
      </c>
      <c r="AJ156" s="23">
        <v>0</v>
      </c>
      <c r="AK156" s="23">
        <v>0</v>
      </c>
      <c r="AL156" s="23">
        <v>0</v>
      </c>
      <c r="AM156" s="23">
        <v>0</v>
      </c>
      <c r="AN156" s="23">
        <v>0</v>
      </c>
      <c r="AO156" s="23">
        <v>0</v>
      </c>
      <c r="AP156" s="23">
        <v>0</v>
      </c>
      <c r="AQ156" s="23">
        <v>0.27600000000000002</v>
      </c>
      <c r="AR156" s="23">
        <v>0</v>
      </c>
      <c r="AS156" s="23">
        <v>0</v>
      </c>
      <c r="AT156" s="23">
        <v>0</v>
      </c>
      <c r="AU156" s="23">
        <v>0</v>
      </c>
      <c r="AV156" s="23">
        <v>0</v>
      </c>
      <c r="AW156" s="23">
        <v>0</v>
      </c>
      <c r="AX156" s="23">
        <v>0</v>
      </c>
      <c r="AY156" s="23">
        <v>0</v>
      </c>
      <c r="AZ156" s="23">
        <v>0</v>
      </c>
      <c r="BA156" s="23">
        <v>0</v>
      </c>
      <c r="BB156" s="23">
        <v>0</v>
      </c>
      <c r="BC156" s="23">
        <v>0</v>
      </c>
      <c r="BD156" s="23">
        <v>0</v>
      </c>
      <c r="BE156" s="23">
        <v>0</v>
      </c>
      <c r="BF156" s="23">
        <v>0</v>
      </c>
      <c r="BG156" s="23">
        <v>0</v>
      </c>
      <c r="BH156" s="23">
        <v>0</v>
      </c>
      <c r="BI156" s="23">
        <v>0</v>
      </c>
      <c r="BJ156" s="23">
        <v>0</v>
      </c>
      <c r="BK156" s="23">
        <v>0</v>
      </c>
      <c r="BL156" s="23">
        <v>0</v>
      </c>
      <c r="BM156" s="23">
        <v>0</v>
      </c>
      <c r="BN156" s="23">
        <v>0</v>
      </c>
      <c r="BO156" s="23">
        <v>0</v>
      </c>
      <c r="BP156" s="23">
        <v>0</v>
      </c>
      <c r="BQ156" s="23">
        <v>0</v>
      </c>
      <c r="BR156" s="23">
        <v>0</v>
      </c>
      <c r="BS156" s="23">
        <v>0</v>
      </c>
      <c r="BT156" s="23">
        <v>0</v>
      </c>
      <c r="BU156" s="23">
        <v>0</v>
      </c>
      <c r="BV156" s="23">
        <v>0</v>
      </c>
      <c r="BW156" s="23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23">
        <v>1.4260000000000002</v>
      </c>
      <c r="Z157" s="23">
        <v>1.518</v>
      </c>
      <c r="AA157" s="23">
        <v>2.3460000000000001</v>
      </c>
      <c r="AB157" s="23">
        <v>2.1160000000000001</v>
      </c>
      <c r="AC157" s="23">
        <v>1.748</v>
      </c>
      <c r="AD157" s="23">
        <v>1.6560000000000001</v>
      </c>
      <c r="AE157" s="23">
        <v>1.518</v>
      </c>
      <c r="AF157" s="23">
        <v>2.7140000000000004</v>
      </c>
      <c r="AG157" s="23">
        <v>4.2320000000000002</v>
      </c>
      <c r="AH157" s="23">
        <v>5.2440000000000007</v>
      </c>
      <c r="AI157" s="23">
        <v>4.5540000000000003</v>
      </c>
      <c r="AJ157" s="23">
        <v>5.5154000000000005</v>
      </c>
      <c r="AK157" s="23">
        <v>8.8320000000000007</v>
      </c>
      <c r="AL157" s="23">
        <v>10.562059999999999</v>
      </c>
      <c r="AM157" s="23">
        <v>3.8203</v>
      </c>
      <c r="AN157" s="23">
        <v>6.0761399999999997</v>
      </c>
      <c r="AO157" s="23">
        <v>5.5200000000000005</v>
      </c>
      <c r="AP157" s="23">
        <v>0</v>
      </c>
      <c r="AQ157" s="23">
        <v>6.44</v>
      </c>
      <c r="AR157" s="23">
        <v>7.2132599999999982</v>
      </c>
      <c r="AS157" s="23">
        <v>17.342328440000006</v>
      </c>
      <c r="AT157" s="23">
        <v>18.75788</v>
      </c>
      <c r="AU157" s="23">
        <v>15.463820000000002</v>
      </c>
      <c r="AV157" s="23">
        <v>26.733360000000001</v>
      </c>
      <c r="AW157" s="23">
        <v>26.268235764853308</v>
      </c>
      <c r="AX157" s="23">
        <v>32.159124075336337</v>
      </c>
      <c r="AY157" s="23">
        <v>31.807196855002516</v>
      </c>
      <c r="AZ157" s="23">
        <v>36.449964637685035</v>
      </c>
      <c r="BA157" s="23">
        <v>38.187546289637282</v>
      </c>
      <c r="BB157" s="23">
        <v>41.900836733592627</v>
      </c>
      <c r="BC157" s="23">
        <v>45.630488179773465</v>
      </c>
      <c r="BD157" s="23">
        <v>43.394744628928152</v>
      </c>
      <c r="BE157" s="23">
        <v>40.209875849682042</v>
      </c>
      <c r="BF157" s="23">
        <v>39.242473022126433</v>
      </c>
      <c r="BG157" s="23">
        <v>44.289106755759818</v>
      </c>
      <c r="BH157" s="23">
        <v>50.227504858894378</v>
      </c>
      <c r="BI157" s="23">
        <v>53.803816189174043</v>
      </c>
      <c r="BJ157" s="23">
        <v>56.907272479857944</v>
      </c>
      <c r="BK157" s="23">
        <v>62.501741176708506</v>
      </c>
      <c r="BL157" s="23">
        <v>68.032935604422704</v>
      </c>
      <c r="BM157" s="23">
        <v>60.542020935280739</v>
      </c>
      <c r="BN157" s="23">
        <v>58.980124287349469</v>
      </c>
      <c r="BO157" s="23">
        <v>60.375112944641664</v>
      </c>
      <c r="BP157" s="23">
        <v>62.110236953584639</v>
      </c>
      <c r="BQ157" s="23">
        <v>64.058508161109643</v>
      </c>
      <c r="BR157" s="23">
        <v>65.682168335352941</v>
      </c>
      <c r="BS157" s="23">
        <v>66.891577581333436</v>
      </c>
      <c r="BT157" s="23">
        <v>67.928772994499283</v>
      </c>
      <c r="BU157" s="23">
        <v>68.793594439375482</v>
      </c>
      <c r="BV157" s="23">
        <v>69.283403244196791</v>
      </c>
      <c r="BW157" s="23">
        <v>69.456728197210566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23">
        <v>0</v>
      </c>
      <c r="Z158" s="23">
        <v>0</v>
      </c>
      <c r="AA158" s="23">
        <v>0</v>
      </c>
      <c r="AB158" s="23">
        <v>0</v>
      </c>
      <c r="AC158" s="23">
        <v>0</v>
      </c>
      <c r="AD158" s="23">
        <v>0</v>
      </c>
      <c r="AE158" s="23">
        <v>0</v>
      </c>
      <c r="AF158" s="23">
        <v>0</v>
      </c>
      <c r="AG158" s="23">
        <v>0</v>
      </c>
      <c r="AH158" s="23">
        <v>0</v>
      </c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0</v>
      </c>
      <c r="AW158" s="23">
        <v>0</v>
      </c>
      <c r="AX158" s="23">
        <v>0</v>
      </c>
      <c r="AY158" s="23">
        <v>0</v>
      </c>
      <c r="AZ158" s="23">
        <v>0</v>
      </c>
      <c r="BA158" s="23">
        <v>0</v>
      </c>
      <c r="BB158" s="23">
        <v>0</v>
      </c>
      <c r="BC158" s="23">
        <v>0</v>
      </c>
      <c r="BD158" s="23">
        <v>0</v>
      </c>
      <c r="BE158" s="23">
        <v>0</v>
      </c>
      <c r="BF158" s="23">
        <v>0</v>
      </c>
      <c r="BG158" s="23">
        <v>0</v>
      </c>
      <c r="BH158" s="23">
        <v>0</v>
      </c>
      <c r="BI158" s="23">
        <v>0</v>
      </c>
      <c r="BJ158" s="23">
        <v>0</v>
      </c>
      <c r="BK158" s="23">
        <v>0</v>
      </c>
      <c r="BL158" s="23">
        <v>0</v>
      </c>
      <c r="BM158" s="23">
        <v>0</v>
      </c>
      <c r="BN158" s="23">
        <v>0</v>
      </c>
      <c r="BO158" s="23">
        <v>0</v>
      </c>
      <c r="BP158" s="23">
        <v>0</v>
      </c>
      <c r="BQ158" s="23">
        <v>0</v>
      </c>
      <c r="BR158" s="23">
        <v>0</v>
      </c>
      <c r="BS158" s="23">
        <v>0</v>
      </c>
      <c r="BT158" s="23">
        <v>0</v>
      </c>
      <c r="BU158" s="23">
        <v>0</v>
      </c>
      <c r="BV158" s="23">
        <v>0</v>
      </c>
      <c r="BW158" s="23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23">
        <v>0</v>
      </c>
      <c r="Z159" s="23">
        <v>0</v>
      </c>
      <c r="AA159" s="23">
        <v>0</v>
      </c>
      <c r="AB159" s="23">
        <v>0</v>
      </c>
      <c r="AC159" s="23">
        <v>0</v>
      </c>
      <c r="AD159" s="23"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v>0</v>
      </c>
      <c r="AO159" s="23">
        <v>0</v>
      </c>
      <c r="AP159" s="23">
        <v>0</v>
      </c>
      <c r="AQ159" s="23">
        <v>0</v>
      </c>
      <c r="AR159" s="23">
        <v>0</v>
      </c>
      <c r="AS159" s="23">
        <v>0</v>
      </c>
      <c r="AT159" s="23">
        <v>0</v>
      </c>
      <c r="AU159" s="23">
        <v>0</v>
      </c>
      <c r="AV159" s="23">
        <v>0</v>
      </c>
      <c r="AW159" s="23">
        <v>0</v>
      </c>
      <c r="AX159" s="23">
        <v>0</v>
      </c>
      <c r="AY159" s="23">
        <v>0</v>
      </c>
      <c r="AZ159" s="23">
        <v>0</v>
      </c>
      <c r="BA159" s="23">
        <v>0</v>
      </c>
      <c r="BB159" s="23">
        <v>0</v>
      </c>
      <c r="BC159" s="23">
        <v>0</v>
      </c>
      <c r="BD159" s="23">
        <v>0</v>
      </c>
      <c r="BE159" s="23">
        <v>0</v>
      </c>
      <c r="BF159" s="23">
        <v>0</v>
      </c>
      <c r="BG159" s="23">
        <v>0</v>
      </c>
      <c r="BH159" s="23">
        <v>0</v>
      </c>
      <c r="BI159" s="23">
        <v>0</v>
      </c>
      <c r="BJ159" s="23">
        <v>0</v>
      </c>
      <c r="BK159" s="23">
        <v>0</v>
      </c>
      <c r="BL159" s="23">
        <v>0</v>
      </c>
      <c r="BM159" s="23">
        <v>0</v>
      </c>
      <c r="BN159" s="23">
        <v>0</v>
      </c>
      <c r="BO159" s="23">
        <v>0</v>
      </c>
      <c r="BP159" s="23">
        <v>0</v>
      </c>
      <c r="BQ159" s="23">
        <v>0</v>
      </c>
      <c r="BR159" s="23">
        <v>0</v>
      </c>
      <c r="BS159" s="23">
        <v>0</v>
      </c>
      <c r="BT159" s="23">
        <v>0</v>
      </c>
      <c r="BU159" s="23">
        <v>0</v>
      </c>
      <c r="BV159" s="23">
        <v>0</v>
      </c>
      <c r="BW159" s="23"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23">
        <v>0</v>
      </c>
      <c r="Z160" s="23">
        <v>0</v>
      </c>
      <c r="AA160" s="23">
        <v>0</v>
      </c>
      <c r="AB160" s="23">
        <v>0</v>
      </c>
      <c r="AC160" s="23">
        <v>0</v>
      </c>
      <c r="AD160" s="23">
        <v>0</v>
      </c>
      <c r="AE160" s="23">
        <v>0</v>
      </c>
      <c r="AF160" s="23">
        <v>0</v>
      </c>
      <c r="AG160" s="23">
        <v>0</v>
      </c>
      <c r="AH160" s="23">
        <v>0</v>
      </c>
      <c r="AI160" s="23">
        <v>0</v>
      </c>
      <c r="AJ160" s="23">
        <v>0</v>
      </c>
      <c r="AK160" s="23">
        <v>0</v>
      </c>
      <c r="AL160" s="23">
        <v>0</v>
      </c>
      <c r="AM160" s="23">
        <v>0</v>
      </c>
      <c r="AN160" s="23">
        <v>0</v>
      </c>
      <c r="AO160" s="23">
        <v>0</v>
      </c>
      <c r="AP160" s="23">
        <v>0</v>
      </c>
      <c r="AQ160" s="23">
        <v>0</v>
      </c>
      <c r="AR160" s="23">
        <v>0</v>
      </c>
      <c r="AS160" s="23">
        <v>0</v>
      </c>
      <c r="AT160" s="23">
        <v>0</v>
      </c>
      <c r="AU160" s="23">
        <v>0</v>
      </c>
      <c r="AV160" s="23">
        <v>0</v>
      </c>
      <c r="AW160" s="23">
        <v>0</v>
      </c>
      <c r="AX160" s="23">
        <v>0</v>
      </c>
      <c r="AY160" s="23">
        <v>0</v>
      </c>
      <c r="AZ160" s="23">
        <v>0</v>
      </c>
      <c r="BA160" s="23">
        <v>0</v>
      </c>
      <c r="BB160" s="23">
        <v>0</v>
      </c>
      <c r="BC160" s="23">
        <v>0</v>
      </c>
      <c r="BD160" s="23">
        <v>0</v>
      </c>
      <c r="BE160" s="23">
        <v>0</v>
      </c>
      <c r="BF160" s="23">
        <v>0</v>
      </c>
      <c r="BG160" s="23">
        <v>0</v>
      </c>
      <c r="BH160" s="23">
        <v>0</v>
      </c>
      <c r="BI160" s="23">
        <v>0</v>
      </c>
      <c r="BJ160" s="23">
        <v>0</v>
      </c>
      <c r="BK160" s="23">
        <v>0</v>
      </c>
      <c r="BL160" s="23">
        <v>0</v>
      </c>
      <c r="BM160" s="23">
        <v>0</v>
      </c>
      <c r="BN160" s="23">
        <v>0</v>
      </c>
      <c r="BO160" s="23">
        <v>0</v>
      </c>
      <c r="BP160" s="23">
        <v>0</v>
      </c>
      <c r="BQ160" s="23">
        <v>0</v>
      </c>
      <c r="BR160" s="23">
        <v>0</v>
      </c>
      <c r="BS160" s="23">
        <v>0</v>
      </c>
      <c r="BT160" s="23">
        <v>0</v>
      </c>
      <c r="BU160" s="23">
        <v>0</v>
      </c>
      <c r="BV160" s="23">
        <v>0</v>
      </c>
      <c r="BW160" s="23">
        <v>0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23">
        <v>70.932000000000002</v>
      </c>
      <c r="Z161" s="23">
        <v>69.322000000000003</v>
      </c>
      <c r="AA161" s="23">
        <v>39.411420000000007</v>
      </c>
      <c r="AB161" s="23">
        <v>19.457999999999998</v>
      </c>
      <c r="AC161" s="23">
        <v>19.643840000000001</v>
      </c>
      <c r="AD161" s="23">
        <v>20.792000000000002</v>
      </c>
      <c r="AE161" s="23">
        <v>16.376000000000001</v>
      </c>
      <c r="AF161" s="23">
        <v>17.48</v>
      </c>
      <c r="AG161" s="23">
        <v>5.4740000000000002</v>
      </c>
      <c r="AH161" s="23">
        <v>5.8880000000000008</v>
      </c>
      <c r="AI161" s="23">
        <v>5.1059999999999999</v>
      </c>
      <c r="AJ161" s="23">
        <v>7.1208000000000009</v>
      </c>
      <c r="AK161" s="23">
        <v>0</v>
      </c>
      <c r="AL161" s="23">
        <v>0</v>
      </c>
      <c r="AM161" s="23">
        <v>0</v>
      </c>
      <c r="AN161" s="23">
        <v>0</v>
      </c>
      <c r="AO161" s="23">
        <v>0</v>
      </c>
      <c r="AP161" s="23">
        <v>0</v>
      </c>
      <c r="AQ161" s="23">
        <v>0.18400000000000002</v>
      </c>
      <c r="AR161" s="23">
        <v>0</v>
      </c>
      <c r="AS161" s="23">
        <v>0</v>
      </c>
      <c r="AT161" s="23">
        <v>0</v>
      </c>
      <c r="AU161" s="23">
        <v>0</v>
      </c>
      <c r="AV161" s="23">
        <v>0</v>
      </c>
      <c r="AW161" s="23">
        <v>0</v>
      </c>
      <c r="AX161" s="23">
        <v>0</v>
      </c>
      <c r="AY161" s="23">
        <v>0</v>
      </c>
      <c r="AZ161" s="23">
        <v>0</v>
      </c>
      <c r="BA161" s="23">
        <v>0</v>
      </c>
      <c r="BB161" s="23">
        <v>0</v>
      </c>
      <c r="BC161" s="23">
        <v>0</v>
      </c>
      <c r="BD161" s="23">
        <v>0</v>
      </c>
      <c r="BE161" s="23">
        <v>0</v>
      </c>
      <c r="BF161" s="23">
        <v>0</v>
      </c>
      <c r="BG161" s="23">
        <v>0</v>
      </c>
      <c r="BH161" s="23">
        <v>0</v>
      </c>
      <c r="BI161" s="23">
        <v>0</v>
      </c>
      <c r="BJ161" s="23">
        <v>0</v>
      </c>
      <c r="BK161" s="23">
        <v>0</v>
      </c>
      <c r="BL161" s="23">
        <v>0</v>
      </c>
      <c r="BM161" s="23">
        <v>0</v>
      </c>
      <c r="BN161" s="23">
        <v>0</v>
      </c>
      <c r="BO161" s="23">
        <v>0</v>
      </c>
      <c r="BP161" s="23">
        <v>0</v>
      </c>
      <c r="BQ161" s="23">
        <v>0</v>
      </c>
      <c r="BR161" s="23">
        <v>0</v>
      </c>
      <c r="BS161" s="23">
        <v>0</v>
      </c>
      <c r="BT161" s="23">
        <v>0</v>
      </c>
      <c r="BU161" s="23">
        <v>0</v>
      </c>
      <c r="BV161" s="23">
        <v>0</v>
      </c>
      <c r="BW161" s="23">
        <v>0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17"/>
      <c r="F162" s="17"/>
      <c r="G162" s="17"/>
      <c r="H162" s="17"/>
      <c r="I162" s="17"/>
      <c r="J162" s="17"/>
      <c r="K162" s="17"/>
      <c r="L162" s="17"/>
      <c r="M162" s="17"/>
      <c r="N162" s="17"/>
      <c r="O162" s="17"/>
      <c r="P162" s="17"/>
      <c r="Q162" s="17"/>
      <c r="R162" s="17"/>
      <c r="S162" s="17"/>
      <c r="T162" s="17"/>
      <c r="U162" s="17"/>
      <c r="V162" s="17"/>
      <c r="W162" s="17"/>
      <c r="X162" s="17"/>
      <c r="Y162" s="24">
        <v>0</v>
      </c>
      <c r="Z162" s="24">
        <v>0</v>
      </c>
      <c r="AA162" s="24">
        <v>1.4260000000000002</v>
      </c>
      <c r="AB162" s="24">
        <v>0</v>
      </c>
      <c r="AC162" s="24">
        <v>0</v>
      </c>
      <c r="AD162" s="24">
        <v>0</v>
      </c>
      <c r="AE162" s="24">
        <v>0</v>
      </c>
      <c r="AF162" s="24">
        <v>0</v>
      </c>
      <c r="AG162" s="24">
        <v>0</v>
      </c>
      <c r="AH162" s="24">
        <v>0</v>
      </c>
      <c r="AI162" s="24">
        <v>0</v>
      </c>
      <c r="AJ162" s="24">
        <v>0</v>
      </c>
      <c r="AK162" s="24">
        <v>0</v>
      </c>
      <c r="AL162" s="24">
        <v>0</v>
      </c>
      <c r="AM162" s="24">
        <v>0</v>
      </c>
      <c r="AN162" s="24">
        <v>0</v>
      </c>
      <c r="AO162" s="24">
        <v>0</v>
      </c>
      <c r="AP162" s="24">
        <v>0</v>
      </c>
      <c r="AQ162" s="24">
        <v>1.3800000000000001</v>
      </c>
      <c r="AR162" s="24">
        <v>0</v>
      </c>
      <c r="AS162" s="24">
        <v>0</v>
      </c>
      <c r="AT162" s="24">
        <v>0</v>
      </c>
      <c r="AU162" s="24">
        <v>0</v>
      </c>
      <c r="AV162" s="24">
        <v>0</v>
      </c>
      <c r="AW162" s="24">
        <v>0</v>
      </c>
      <c r="AX162" s="24">
        <v>0</v>
      </c>
      <c r="AY162" s="24">
        <v>0</v>
      </c>
      <c r="AZ162" s="24">
        <v>0</v>
      </c>
      <c r="BA162" s="24">
        <v>0</v>
      </c>
      <c r="BB162" s="24">
        <v>0</v>
      </c>
      <c r="BC162" s="24">
        <v>0</v>
      </c>
      <c r="BD162" s="24">
        <v>0</v>
      </c>
      <c r="BE162" s="24">
        <v>0</v>
      </c>
      <c r="BF162" s="24">
        <v>0</v>
      </c>
      <c r="BG162" s="24">
        <v>0</v>
      </c>
      <c r="BH162" s="24">
        <v>0</v>
      </c>
      <c r="BI162" s="24">
        <v>0</v>
      </c>
      <c r="BJ162" s="24">
        <v>0</v>
      </c>
      <c r="BK162" s="24">
        <v>0</v>
      </c>
      <c r="BL162" s="24">
        <v>0</v>
      </c>
      <c r="BM162" s="24">
        <v>0</v>
      </c>
      <c r="BN162" s="24">
        <v>0</v>
      </c>
      <c r="BO162" s="24">
        <v>0</v>
      </c>
      <c r="BP162" s="24">
        <v>0</v>
      </c>
      <c r="BQ162" s="24">
        <v>0</v>
      </c>
      <c r="BR162" s="24">
        <v>0</v>
      </c>
      <c r="BS162" s="24">
        <v>0</v>
      </c>
      <c r="BT162" s="24">
        <v>0</v>
      </c>
      <c r="BU162" s="24">
        <v>0</v>
      </c>
      <c r="BV162" s="24">
        <v>0</v>
      </c>
      <c r="BW162" s="24">
        <v>0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Q163" s="23">
        <v>0</v>
      </c>
      <c r="AR163" s="23">
        <v>0</v>
      </c>
      <c r="AS163" s="23">
        <v>0</v>
      </c>
      <c r="AT163" s="23">
        <v>0</v>
      </c>
      <c r="AU163" s="23">
        <v>174.53556252734001</v>
      </c>
      <c r="AV163" s="23">
        <v>427.06333895792</v>
      </c>
      <c r="AW163" s="23">
        <v>508.25643056035818</v>
      </c>
      <c r="AX163" s="23">
        <v>511.92702169704887</v>
      </c>
      <c r="AY163" s="23">
        <v>492.97193998476411</v>
      </c>
      <c r="AZ163" s="23">
        <v>515.59831101625514</v>
      </c>
      <c r="BA163" s="23">
        <v>517.33802920217647</v>
      </c>
      <c r="BB163" s="23">
        <v>519.07787948807652</v>
      </c>
      <c r="BC163" s="23">
        <v>520.81756456121627</v>
      </c>
      <c r="BD163" s="23">
        <v>522.55715451559377</v>
      </c>
      <c r="BE163" s="23">
        <v>524.29674475350771</v>
      </c>
      <c r="BF163" s="23">
        <v>526.03634744609781</v>
      </c>
      <c r="BG163" s="23">
        <v>527.77593610098631</v>
      </c>
      <c r="BH163" s="23">
        <v>529.51555347227168</v>
      </c>
      <c r="BI163" s="23">
        <v>531.25512683697002</v>
      </c>
      <c r="BJ163" s="23">
        <v>532.99466633214195</v>
      </c>
      <c r="BK163" s="23">
        <v>534.7342307461073</v>
      </c>
      <c r="BL163" s="23">
        <v>536.47377827199853</v>
      </c>
      <c r="BM163" s="23">
        <v>538.21334385375201</v>
      </c>
      <c r="BN163" s="23">
        <v>539.95320020570011</v>
      </c>
      <c r="BO163" s="23">
        <v>541.69311937107432</v>
      </c>
      <c r="BP163" s="23">
        <v>543.43303018985625</v>
      </c>
      <c r="BQ163" s="23">
        <v>545.17295872103307</v>
      </c>
      <c r="BR163" s="23">
        <v>546.91288145275075</v>
      </c>
      <c r="BS163" s="23">
        <v>548.6528000488654</v>
      </c>
      <c r="BT163" s="23">
        <v>550.39271448133059</v>
      </c>
      <c r="BU163" s="23">
        <v>552.13262472098802</v>
      </c>
      <c r="BV163" s="23">
        <v>553.87253073453076</v>
      </c>
      <c r="BW163" s="23">
        <v>555.61243248647475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23">
        <v>0</v>
      </c>
      <c r="Z164" s="23">
        <v>0</v>
      </c>
      <c r="AA164" s="23">
        <v>0</v>
      </c>
      <c r="AB164" s="23">
        <v>0</v>
      </c>
      <c r="AC164" s="23">
        <v>0</v>
      </c>
      <c r="AD164" s="23">
        <v>0</v>
      </c>
      <c r="AE164" s="23">
        <v>0</v>
      </c>
      <c r="AF164" s="23">
        <v>0</v>
      </c>
      <c r="AG164" s="23">
        <v>0</v>
      </c>
      <c r="AH164" s="23">
        <v>0</v>
      </c>
      <c r="AI164" s="23">
        <v>0</v>
      </c>
      <c r="AJ164" s="23">
        <v>0</v>
      </c>
      <c r="AK164" s="23">
        <v>0</v>
      </c>
      <c r="AL164" s="23">
        <v>0</v>
      </c>
      <c r="AM164" s="23">
        <v>0</v>
      </c>
      <c r="AN164" s="23">
        <v>0</v>
      </c>
      <c r="AO164" s="23">
        <v>0</v>
      </c>
      <c r="AP164" s="23">
        <v>0</v>
      </c>
      <c r="AQ164" s="23">
        <v>0</v>
      </c>
      <c r="AR164" s="23">
        <v>0</v>
      </c>
      <c r="AS164" s="23">
        <v>0</v>
      </c>
      <c r="AT164" s="23">
        <v>0</v>
      </c>
      <c r="AU164" s="23">
        <v>0</v>
      </c>
      <c r="AV164" s="23">
        <v>0</v>
      </c>
      <c r="AW164" s="23">
        <v>0</v>
      </c>
      <c r="AX164" s="23">
        <v>0</v>
      </c>
      <c r="AY164" s="23">
        <v>0</v>
      </c>
      <c r="AZ164" s="23">
        <v>0</v>
      </c>
      <c r="BA164" s="23">
        <v>0</v>
      </c>
      <c r="BB164" s="23">
        <v>0</v>
      </c>
      <c r="BC164" s="23">
        <v>0</v>
      </c>
      <c r="BD164" s="23">
        <v>0</v>
      </c>
      <c r="BE164" s="23">
        <v>0</v>
      </c>
      <c r="BF164" s="23">
        <v>0</v>
      </c>
      <c r="BG164" s="23">
        <v>0</v>
      </c>
      <c r="BH164" s="23">
        <v>0</v>
      </c>
      <c r="BI164" s="23">
        <v>0</v>
      </c>
      <c r="BJ164" s="23">
        <v>0</v>
      </c>
      <c r="BK164" s="23">
        <v>0</v>
      </c>
      <c r="BL164" s="23">
        <v>0</v>
      </c>
      <c r="BM164" s="23">
        <v>0</v>
      </c>
      <c r="BN164" s="23">
        <v>0</v>
      </c>
      <c r="BO164" s="23">
        <v>0</v>
      </c>
      <c r="BP164" s="23">
        <v>0</v>
      </c>
      <c r="BQ164" s="23">
        <v>0</v>
      </c>
      <c r="BR164" s="23">
        <v>0</v>
      </c>
      <c r="BS164" s="23">
        <v>0</v>
      </c>
      <c r="BT164" s="23">
        <v>0</v>
      </c>
      <c r="BU164" s="23">
        <v>0</v>
      </c>
      <c r="BV164" s="23">
        <v>0</v>
      </c>
      <c r="BW164" s="23"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23">
        <v>953.77412000000004</v>
      </c>
      <c r="Z165" s="23">
        <v>497.6280000000001</v>
      </c>
      <c r="AA165" s="23">
        <v>609.08600000000001</v>
      </c>
      <c r="AB165" s="23">
        <v>580.38200000000006</v>
      </c>
      <c r="AC165" s="23">
        <v>214.084</v>
      </c>
      <c r="AD165" s="23">
        <v>366.89600000000002</v>
      </c>
      <c r="AE165" s="23">
        <v>0</v>
      </c>
      <c r="AF165" s="23">
        <v>300.10399999999998</v>
      </c>
      <c r="AG165" s="23">
        <v>76.498000000000005</v>
      </c>
      <c r="AH165" s="23">
        <v>275.58599999999996</v>
      </c>
      <c r="AI165" s="23">
        <v>404.43200000000002</v>
      </c>
      <c r="AJ165" s="23">
        <v>358.01799999999997</v>
      </c>
      <c r="AK165" s="23">
        <v>472.51200000000006</v>
      </c>
      <c r="AL165" s="23">
        <v>625.18600000000004</v>
      </c>
      <c r="AM165" s="23">
        <v>514.32600000000002</v>
      </c>
      <c r="AN165" s="23">
        <v>375.50996000000004</v>
      </c>
      <c r="AO165" s="23">
        <v>549.70000000000005</v>
      </c>
      <c r="AP165" s="23">
        <v>349.14000000000004</v>
      </c>
      <c r="AQ165" s="23">
        <v>525.32000000000005</v>
      </c>
      <c r="AR165" s="23">
        <v>761.6750010666002</v>
      </c>
      <c r="AS165" s="23">
        <v>918.11880485639995</v>
      </c>
      <c r="AT165" s="23">
        <v>847.17723347999993</v>
      </c>
      <c r="AU165" s="23">
        <v>720.21997570284009</v>
      </c>
      <c r="AV165" s="23">
        <v>574.88179884160002</v>
      </c>
      <c r="AW165" s="23">
        <v>695.48736387038093</v>
      </c>
      <c r="AX165" s="23">
        <v>212.22014859885957</v>
      </c>
      <c r="AY165" s="23">
        <v>258.01221018779313</v>
      </c>
      <c r="AZ165" s="23">
        <v>356.43713004523141</v>
      </c>
      <c r="BA165" s="23">
        <v>593.06685980071916</v>
      </c>
      <c r="BB165" s="23">
        <v>572.86029964214708</v>
      </c>
      <c r="BC165" s="23">
        <v>550.75445029560058</v>
      </c>
      <c r="BD165" s="23">
        <v>527.0022761643844</v>
      </c>
      <c r="BE165" s="23">
        <v>500.95800090099783</v>
      </c>
      <c r="BF165" s="23">
        <v>473.90909933552246</v>
      </c>
      <c r="BG165" s="23">
        <v>441.73315366901483</v>
      </c>
      <c r="BH165" s="23">
        <v>439.26798029817974</v>
      </c>
      <c r="BI165" s="23">
        <v>605.28195507937005</v>
      </c>
      <c r="BJ165" s="23">
        <v>573.34137886175779</v>
      </c>
      <c r="BK165" s="23">
        <v>541.72016728819005</v>
      </c>
      <c r="BL165" s="23">
        <v>509.79802329326589</v>
      </c>
      <c r="BM165" s="23">
        <v>477.19295885162717</v>
      </c>
      <c r="BN165" s="23">
        <v>442.97531370584682</v>
      </c>
      <c r="BO165" s="23">
        <v>407.69615429171984</v>
      </c>
      <c r="BP165" s="23">
        <v>370.86666546056762</v>
      </c>
      <c r="BQ165" s="23">
        <v>335.05497686736152</v>
      </c>
      <c r="BR165" s="23">
        <v>298.75304281936792</v>
      </c>
      <c r="BS165" s="23">
        <v>261.4747555948274</v>
      </c>
      <c r="BT165" s="23">
        <v>223.19196508148951</v>
      </c>
      <c r="BU165" s="23">
        <v>183.86328230555003</v>
      </c>
      <c r="BV165" s="23">
        <v>174.46661487669715</v>
      </c>
      <c r="BW165" s="23">
        <v>168.52199936125157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23">
        <v>0</v>
      </c>
      <c r="Z166" s="23">
        <v>0</v>
      </c>
      <c r="AA166" s="23">
        <v>0</v>
      </c>
      <c r="AB166" s="23">
        <v>0</v>
      </c>
      <c r="AC166" s="23">
        <v>0</v>
      </c>
      <c r="AD166" s="23">
        <v>0</v>
      </c>
      <c r="AE166" s="23">
        <v>0</v>
      </c>
      <c r="AF166" s="23">
        <v>0</v>
      </c>
      <c r="AG166" s="23">
        <v>0</v>
      </c>
      <c r="AH166" s="23">
        <v>0</v>
      </c>
      <c r="AI166" s="23">
        <v>0</v>
      </c>
      <c r="AJ166" s="23">
        <v>0</v>
      </c>
      <c r="AK166" s="23">
        <v>0</v>
      </c>
      <c r="AL166" s="23">
        <v>0</v>
      </c>
      <c r="AM166" s="23">
        <v>0</v>
      </c>
      <c r="AN166" s="23">
        <v>0</v>
      </c>
      <c r="AO166" s="23">
        <v>0</v>
      </c>
      <c r="AP166" s="23">
        <v>0</v>
      </c>
      <c r="AQ166" s="23">
        <v>0</v>
      </c>
      <c r="AR166" s="23">
        <v>0</v>
      </c>
      <c r="AS166" s="23">
        <v>0</v>
      </c>
      <c r="AT166" s="23">
        <v>0</v>
      </c>
      <c r="AU166" s="23">
        <v>0</v>
      </c>
      <c r="AV166" s="23">
        <v>0</v>
      </c>
      <c r="AW166" s="23">
        <v>0</v>
      </c>
      <c r="AX166" s="23">
        <v>0</v>
      </c>
      <c r="AY166" s="23">
        <v>0</v>
      </c>
      <c r="AZ166" s="23">
        <v>0</v>
      </c>
      <c r="BA166" s="23">
        <v>0</v>
      </c>
      <c r="BB166" s="23">
        <v>0</v>
      </c>
      <c r="BC166" s="23">
        <v>0</v>
      </c>
      <c r="BD166" s="23">
        <v>0</v>
      </c>
      <c r="BE166" s="23">
        <v>0</v>
      </c>
      <c r="BF166" s="23">
        <v>0</v>
      </c>
      <c r="BG166" s="23">
        <v>0</v>
      </c>
      <c r="BH166" s="23">
        <v>0</v>
      </c>
      <c r="BI166" s="23">
        <v>0</v>
      </c>
      <c r="BJ166" s="23">
        <v>0</v>
      </c>
      <c r="BK166" s="23">
        <v>0</v>
      </c>
      <c r="BL166" s="23">
        <v>0</v>
      </c>
      <c r="BM166" s="23">
        <v>0</v>
      </c>
      <c r="BN166" s="23">
        <v>0</v>
      </c>
      <c r="BO166" s="23">
        <v>0</v>
      </c>
      <c r="BP166" s="23">
        <v>0</v>
      </c>
      <c r="BQ166" s="23">
        <v>0</v>
      </c>
      <c r="BR166" s="23">
        <v>0</v>
      </c>
      <c r="BS166" s="23">
        <v>0</v>
      </c>
      <c r="BT166" s="23">
        <v>0</v>
      </c>
      <c r="BU166" s="23">
        <v>0</v>
      </c>
      <c r="BV166" s="23">
        <v>0</v>
      </c>
      <c r="BW166" s="23"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23">
        <v>398.82</v>
      </c>
      <c r="Z167" s="23">
        <v>426.42</v>
      </c>
      <c r="AA167" s="23">
        <v>400.798</v>
      </c>
      <c r="AB167" s="23">
        <v>375.084</v>
      </c>
      <c r="AC167" s="23">
        <v>287.68400000000003</v>
      </c>
      <c r="AD167" s="23">
        <v>333.82200000000006</v>
      </c>
      <c r="AE167" s="23">
        <v>376.28000000000003</v>
      </c>
      <c r="AF167" s="23">
        <v>388.83800000000002</v>
      </c>
      <c r="AG167" s="23">
        <v>403.74200000000002</v>
      </c>
      <c r="AH167" s="23">
        <v>415.51799999999997</v>
      </c>
      <c r="AI167" s="23">
        <v>369.38</v>
      </c>
      <c r="AJ167" s="23">
        <v>381.06400000000002</v>
      </c>
      <c r="AK167" s="23">
        <v>386.26200000000006</v>
      </c>
      <c r="AL167" s="23">
        <v>437.82799999999997</v>
      </c>
      <c r="AM167" s="23">
        <v>392.39472000000001</v>
      </c>
      <c r="AN167" s="23">
        <v>481.16</v>
      </c>
      <c r="AO167" s="23">
        <v>476.1</v>
      </c>
      <c r="AP167" s="23">
        <v>772.80000000000007</v>
      </c>
      <c r="AQ167" s="23">
        <v>818.80000000000007</v>
      </c>
      <c r="AR167" s="23">
        <v>899.64059359559997</v>
      </c>
      <c r="AS167" s="23">
        <v>928.47985008236799</v>
      </c>
      <c r="AT167" s="23">
        <v>896.59717504822595</v>
      </c>
      <c r="AU167" s="23">
        <v>903.82619274782792</v>
      </c>
      <c r="AV167" s="23">
        <v>869.31690734763185</v>
      </c>
      <c r="AW167" s="23">
        <v>906.47723020999433</v>
      </c>
      <c r="AX167" s="23">
        <v>760.16200590915787</v>
      </c>
      <c r="AY167" s="23">
        <v>763.75754610523222</v>
      </c>
      <c r="AZ167" s="23">
        <v>767.67756981280309</v>
      </c>
      <c r="BA167" s="23">
        <v>769.37071121155907</v>
      </c>
      <c r="BB167" s="23">
        <v>773.09562354178161</v>
      </c>
      <c r="BC167" s="23">
        <v>776.23540420484892</v>
      </c>
      <c r="BD167" s="23">
        <v>778.90861329844881</v>
      </c>
      <c r="BE167" s="23">
        <v>781.56316463434212</v>
      </c>
      <c r="BF167" s="23">
        <v>783.72056822182458</v>
      </c>
      <c r="BG167" s="23">
        <v>785.06137869808958</v>
      </c>
      <c r="BH167" s="23">
        <v>786.6829139857274</v>
      </c>
      <c r="BI167" s="23">
        <v>753.56182397122302</v>
      </c>
      <c r="BJ167" s="23">
        <v>751.06050664127781</v>
      </c>
      <c r="BK167" s="23">
        <v>748.6755751023195</v>
      </c>
      <c r="BL167" s="23">
        <v>746.01093934260336</v>
      </c>
      <c r="BM167" s="23">
        <v>742.98271084035696</v>
      </c>
      <c r="BN167" s="23">
        <v>740.10030856991636</v>
      </c>
      <c r="BO167" s="23">
        <v>749.90154240311028</v>
      </c>
      <c r="BP167" s="23">
        <v>734.0793507993186</v>
      </c>
      <c r="BQ167" s="23">
        <v>730.09281133364493</v>
      </c>
      <c r="BR167" s="23">
        <v>725.02485224265513</v>
      </c>
      <c r="BS167" s="23">
        <v>745.76057727596572</v>
      </c>
      <c r="BT167" s="23">
        <v>718.49091675397915</v>
      </c>
      <c r="BU167" s="23">
        <v>715.16133729074522</v>
      </c>
      <c r="BV167" s="23">
        <v>720.74418386334639</v>
      </c>
      <c r="BW167" s="23">
        <v>728.10047697982714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23">
        <v>0</v>
      </c>
      <c r="Z168" s="23">
        <v>0</v>
      </c>
      <c r="AA168" s="23">
        <v>0</v>
      </c>
      <c r="AB168" s="23">
        <v>0</v>
      </c>
      <c r="AC168" s="23">
        <v>0</v>
      </c>
      <c r="AD168" s="23">
        <v>0</v>
      </c>
      <c r="AE168" s="23">
        <v>0</v>
      </c>
      <c r="AF168" s="23">
        <v>0</v>
      </c>
      <c r="AG168" s="23">
        <v>0</v>
      </c>
      <c r="AH168" s="23">
        <v>0</v>
      </c>
      <c r="AI168" s="23">
        <v>0</v>
      </c>
      <c r="AJ168" s="23">
        <v>0</v>
      </c>
      <c r="AK168" s="23">
        <v>0</v>
      </c>
      <c r="AL168" s="23">
        <v>0</v>
      </c>
      <c r="AM168" s="23">
        <v>0</v>
      </c>
      <c r="AN168" s="23">
        <v>0</v>
      </c>
      <c r="AO168" s="23">
        <v>0</v>
      </c>
      <c r="AP168" s="23">
        <v>0</v>
      </c>
      <c r="AQ168" s="23">
        <v>0</v>
      </c>
      <c r="AR168" s="23">
        <v>0</v>
      </c>
      <c r="AS168" s="23">
        <v>0</v>
      </c>
      <c r="AT168" s="23">
        <v>0</v>
      </c>
      <c r="AU168" s="23">
        <v>0</v>
      </c>
      <c r="AV168" s="23">
        <v>0</v>
      </c>
      <c r="AW168" s="23">
        <v>0</v>
      </c>
      <c r="AX168" s="23">
        <v>0</v>
      </c>
      <c r="AY168" s="23">
        <v>0</v>
      </c>
      <c r="AZ168" s="23">
        <v>0</v>
      </c>
      <c r="BA168" s="23">
        <v>0</v>
      </c>
      <c r="BB168" s="23">
        <v>0</v>
      </c>
      <c r="BC168" s="23">
        <v>0</v>
      </c>
      <c r="BD168" s="23">
        <v>0</v>
      </c>
      <c r="BE168" s="23">
        <v>0</v>
      </c>
      <c r="BF168" s="23">
        <v>0</v>
      </c>
      <c r="BG168" s="23">
        <v>0</v>
      </c>
      <c r="BH168" s="23">
        <v>0</v>
      </c>
      <c r="BI168" s="23">
        <v>0</v>
      </c>
      <c r="BJ168" s="23">
        <v>0</v>
      </c>
      <c r="BK168" s="23">
        <v>0</v>
      </c>
      <c r="BL168" s="23">
        <v>0</v>
      </c>
      <c r="BM168" s="23">
        <v>0</v>
      </c>
      <c r="BN168" s="23">
        <v>0</v>
      </c>
      <c r="BO168" s="23">
        <v>0</v>
      </c>
      <c r="BP168" s="23">
        <v>0</v>
      </c>
      <c r="BQ168" s="23">
        <v>0</v>
      </c>
      <c r="BR168" s="23">
        <v>0</v>
      </c>
      <c r="BS168" s="23">
        <v>0</v>
      </c>
      <c r="BT168" s="23">
        <v>0</v>
      </c>
      <c r="BU168" s="23">
        <v>0</v>
      </c>
      <c r="BV168" s="23">
        <v>0</v>
      </c>
      <c r="BW168" s="23"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23">
        <v>0</v>
      </c>
      <c r="Z169" s="23">
        <v>0</v>
      </c>
      <c r="AA169" s="23">
        <v>0</v>
      </c>
      <c r="AB169" s="23">
        <v>0</v>
      </c>
      <c r="AC169" s="23">
        <v>0</v>
      </c>
      <c r="AD169" s="23">
        <v>0</v>
      </c>
      <c r="AE169" s="23">
        <v>0</v>
      </c>
      <c r="AF169" s="23">
        <v>0</v>
      </c>
      <c r="AG169" s="23">
        <v>0</v>
      </c>
      <c r="AH169" s="23">
        <v>0</v>
      </c>
      <c r="AI169" s="23">
        <v>0</v>
      </c>
      <c r="AJ169" s="23">
        <v>0</v>
      </c>
      <c r="AK169" s="23">
        <v>0</v>
      </c>
      <c r="AL169" s="23">
        <v>0</v>
      </c>
      <c r="AM169" s="23">
        <v>0</v>
      </c>
      <c r="AN169" s="23">
        <v>0</v>
      </c>
      <c r="AO169" s="23">
        <v>0</v>
      </c>
      <c r="AP169" s="23">
        <v>0</v>
      </c>
      <c r="AQ169" s="23">
        <v>0</v>
      </c>
      <c r="AR169" s="23">
        <v>0</v>
      </c>
      <c r="AS169" s="23">
        <v>0</v>
      </c>
      <c r="AT169" s="23">
        <v>0</v>
      </c>
      <c r="AU169" s="23">
        <v>0</v>
      </c>
      <c r="AV169" s="23">
        <v>0</v>
      </c>
      <c r="AW169" s="23">
        <v>0</v>
      </c>
      <c r="AX169" s="23">
        <v>0</v>
      </c>
      <c r="AY169" s="23">
        <v>0</v>
      </c>
      <c r="AZ169" s="23">
        <v>0</v>
      </c>
      <c r="BA169" s="23">
        <v>0</v>
      </c>
      <c r="BB169" s="23">
        <v>0</v>
      </c>
      <c r="BC169" s="23">
        <v>0</v>
      </c>
      <c r="BD169" s="23">
        <v>0</v>
      </c>
      <c r="BE169" s="23">
        <v>0</v>
      </c>
      <c r="BF169" s="23">
        <v>0</v>
      </c>
      <c r="BG169" s="23">
        <v>0</v>
      </c>
      <c r="BH169" s="23">
        <v>0</v>
      </c>
      <c r="BI169" s="23">
        <v>0</v>
      </c>
      <c r="BJ169" s="23">
        <v>0</v>
      </c>
      <c r="BK169" s="23">
        <v>0</v>
      </c>
      <c r="BL169" s="23">
        <v>0</v>
      </c>
      <c r="BM169" s="23">
        <v>0</v>
      </c>
      <c r="BN169" s="23">
        <v>0</v>
      </c>
      <c r="BO169" s="23">
        <v>0</v>
      </c>
      <c r="BP169" s="23">
        <v>0</v>
      </c>
      <c r="BQ169" s="23">
        <v>0</v>
      </c>
      <c r="BR169" s="23">
        <v>0</v>
      </c>
      <c r="BS169" s="23">
        <v>0</v>
      </c>
      <c r="BT169" s="23">
        <v>0</v>
      </c>
      <c r="BU169" s="23">
        <v>0</v>
      </c>
      <c r="BV169" s="23">
        <v>0</v>
      </c>
      <c r="BW169" s="23">
        <v>0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23">
        <v>0</v>
      </c>
      <c r="Z170" s="23">
        <v>0</v>
      </c>
      <c r="AA170" s="23">
        <v>0</v>
      </c>
      <c r="AB170" s="23">
        <v>0</v>
      </c>
      <c r="AC170" s="23">
        <v>0</v>
      </c>
      <c r="AD170" s="23">
        <v>0</v>
      </c>
      <c r="AE170" s="23">
        <v>0</v>
      </c>
      <c r="AF170" s="23">
        <v>0</v>
      </c>
      <c r="AG170" s="23">
        <v>0</v>
      </c>
      <c r="AH170" s="23">
        <v>0</v>
      </c>
      <c r="AI170" s="23">
        <v>0</v>
      </c>
      <c r="AJ170" s="23">
        <v>0</v>
      </c>
      <c r="AK170" s="23">
        <v>0</v>
      </c>
      <c r="AL170" s="23">
        <v>0</v>
      </c>
      <c r="AM170" s="23">
        <v>0</v>
      </c>
      <c r="AN170" s="23">
        <v>0</v>
      </c>
      <c r="AO170" s="23">
        <v>0</v>
      </c>
      <c r="AP170" s="23">
        <v>0</v>
      </c>
      <c r="AQ170" s="23">
        <v>0.92</v>
      </c>
      <c r="AR170" s="23">
        <v>0</v>
      </c>
      <c r="AS170" s="23">
        <v>0</v>
      </c>
      <c r="AT170" s="23">
        <v>0</v>
      </c>
      <c r="AU170" s="23">
        <v>0</v>
      </c>
      <c r="AV170" s="23">
        <v>0</v>
      </c>
      <c r="AW170" s="23">
        <v>0</v>
      </c>
      <c r="AX170" s="23">
        <v>0</v>
      </c>
      <c r="AY170" s="23">
        <v>0</v>
      </c>
      <c r="AZ170" s="23">
        <v>0</v>
      </c>
      <c r="BA170" s="23">
        <v>0</v>
      </c>
      <c r="BB170" s="23">
        <v>0</v>
      </c>
      <c r="BC170" s="23">
        <v>0</v>
      </c>
      <c r="BD170" s="23">
        <v>0</v>
      </c>
      <c r="BE170" s="23">
        <v>0</v>
      </c>
      <c r="BF170" s="23">
        <v>0</v>
      </c>
      <c r="BG170" s="23">
        <v>0</v>
      </c>
      <c r="BH170" s="23">
        <v>0</v>
      </c>
      <c r="BI170" s="23">
        <v>0</v>
      </c>
      <c r="BJ170" s="23">
        <v>0</v>
      </c>
      <c r="BK170" s="23">
        <v>0</v>
      </c>
      <c r="BL170" s="23">
        <v>0</v>
      </c>
      <c r="BM170" s="23">
        <v>0</v>
      </c>
      <c r="BN170" s="23">
        <v>0</v>
      </c>
      <c r="BO170" s="23">
        <v>0</v>
      </c>
      <c r="BP170" s="23">
        <v>0</v>
      </c>
      <c r="BQ170" s="23">
        <v>0</v>
      </c>
      <c r="BR170" s="23">
        <v>0</v>
      </c>
      <c r="BS170" s="23">
        <v>0</v>
      </c>
      <c r="BT170" s="23">
        <v>0</v>
      </c>
      <c r="BU170" s="23">
        <v>0</v>
      </c>
      <c r="BV170" s="23">
        <v>0</v>
      </c>
      <c r="BW170" s="23"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23">
        <v>0</v>
      </c>
      <c r="Z171" s="23">
        <v>0</v>
      </c>
      <c r="AA171" s="23">
        <v>0</v>
      </c>
      <c r="AB171" s="23">
        <v>0</v>
      </c>
      <c r="AC171" s="23">
        <v>0</v>
      </c>
      <c r="AD171" s="23">
        <v>0</v>
      </c>
      <c r="AE171" s="23">
        <v>0</v>
      </c>
      <c r="AF171" s="23">
        <v>0</v>
      </c>
      <c r="AG171" s="23">
        <v>0</v>
      </c>
      <c r="AH171" s="23">
        <v>0</v>
      </c>
      <c r="AI171" s="23">
        <v>0</v>
      </c>
      <c r="AJ171" s="23">
        <v>0</v>
      </c>
      <c r="AK171" s="23">
        <v>0</v>
      </c>
      <c r="AL171" s="23">
        <v>0</v>
      </c>
      <c r="AM171" s="23">
        <v>0</v>
      </c>
      <c r="AN171" s="23">
        <v>0</v>
      </c>
      <c r="AO171" s="23">
        <v>0</v>
      </c>
      <c r="AP171" s="23">
        <v>72.680000000000007</v>
      </c>
      <c r="AQ171" s="23">
        <v>43.7</v>
      </c>
      <c r="AR171" s="23">
        <v>0</v>
      </c>
      <c r="AS171" s="23">
        <v>0</v>
      </c>
      <c r="AT171" s="23">
        <v>0</v>
      </c>
      <c r="AU171" s="23">
        <v>0</v>
      </c>
      <c r="AV171" s="23">
        <v>0</v>
      </c>
      <c r="AW171" s="23">
        <v>0</v>
      </c>
      <c r="AX171" s="23">
        <v>0</v>
      </c>
      <c r="AY171" s="23">
        <v>0</v>
      </c>
      <c r="AZ171" s="23">
        <v>0</v>
      </c>
      <c r="BA171" s="23">
        <v>0</v>
      </c>
      <c r="BB171" s="23">
        <v>0</v>
      </c>
      <c r="BC171" s="23">
        <v>0</v>
      </c>
      <c r="BD171" s="23">
        <v>0</v>
      </c>
      <c r="BE171" s="23">
        <v>0</v>
      </c>
      <c r="BF171" s="23">
        <v>0</v>
      </c>
      <c r="BG171" s="23">
        <v>0</v>
      </c>
      <c r="BH171" s="23">
        <v>0</v>
      </c>
      <c r="BI171" s="23">
        <v>0</v>
      </c>
      <c r="BJ171" s="23">
        <v>0</v>
      </c>
      <c r="BK171" s="23">
        <v>0</v>
      </c>
      <c r="BL171" s="23">
        <v>0</v>
      </c>
      <c r="BM171" s="23">
        <v>0</v>
      </c>
      <c r="BN171" s="23">
        <v>0</v>
      </c>
      <c r="BO171" s="23">
        <v>0</v>
      </c>
      <c r="BP171" s="23">
        <v>0</v>
      </c>
      <c r="BQ171" s="23">
        <v>0</v>
      </c>
      <c r="BR171" s="23">
        <v>0</v>
      </c>
      <c r="BS171" s="23">
        <v>0</v>
      </c>
      <c r="BT171" s="23">
        <v>0</v>
      </c>
      <c r="BU171" s="23">
        <v>0</v>
      </c>
      <c r="BV171" s="23">
        <v>0</v>
      </c>
      <c r="BW171" s="23">
        <v>0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0</v>
      </c>
      <c r="AW172" s="23">
        <v>0</v>
      </c>
      <c r="AX172" s="23">
        <v>0</v>
      </c>
      <c r="AY172" s="23">
        <v>0</v>
      </c>
      <c r="AZ172" s="23">
        <v>0</v>
      </c>
      <c r="BA172" s="23">
        <v>0</v>
      </c>
      <c r="BB172" s="23">
        <v>0</v>
      </c>
      <c r="BC172" s="23">
        <v>0</v>
      </c>
      <c r="BD172" s="23">
        <v>0</v>
      </c>
      <c r="BE172" s="23">
        <v>0</v>
      </c>
      <c r="BF172" s="23">
        <v>0</v>
      </c>
      <c r="BG172" s="23">
        <v>0</v>
      </c>
      <c r="BH172" s="23">
        <v>0</v>
      </c>
      <c r="BI172" s="23">
        <v>0</v>
      </c>
      <c r="BJ172" s="23">
        <v>0</v>
      </c>
      <c r="BK172" s="23">
        <v>0</v>
      </c>
      <c r="BL172" s="23">
        <v>0</v>
      </c>
      <c r="BM172" s="23">
        <v>0</v>
      </c>
      <c r="BN172" s="23">
        <v>0</v>
      </c>
      <c r="BO172" s="23">
        <v>0</v>
      </c>
      <c r="BP172" s="23">
        <v>0</v>
      </c>
      <c r="BQ172" s="23">
        <v>0</v>
      </c>
      <c r="BR172" s="23">
        <v>0</v>
      </c>
      <c r="BS172" s="23">
        <v>0</v>
      </c>
      <c r="BT172" s="23">
        <v>0</v>
      </c>
      <c r="BU172" s="23">
        <v>0</v>
      </c>
      <c r="BV172" s="23">
        <v>0</v>
      </c>
      <c r="BW172" s="23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17"/>
      <c r="F173" s="17"/>
      <c r="G173" s="17"/>
      <c r="H173" s="17"/>
      <c r="I173" s="17"/>
      <c r="J173" s="17"/>
      <c r="K173" s="17"/>
      <c r="L173" s="17"/>
      <c r="M173" s="17"/>
      <c r="N173" s="17"/>
      <c r="O173" s="17"/>
      <c r="P173" s="17"/>
      <c r="Q173" s="17"/>
      <c r="R173" s="17"/>
      <c r="S173" s="17"/>
      <c r="T173" s="17"/>
      <c r="U173" s="17"/>
      <c r="V173" s="17"/>
      <c r="W173" s="17"/>
      <c r="X173" s="17"/>
      <c r="Y173" s="24">
        <v>0</v>
      </c>
      <c r="Z173" s="24">
        <v>0</v>
      </c>
      <c r="AA173" s="24">
        <v>0</v>
      </c>
      <c r="AB173" s="24">
        <v>0</v>
      </c>
      <c r="AC173" s="24">
        <v>0</v>
      </c>
      <c r="AD173" s="24">
        <v>0</v>
      </c>
      <c r="AE173" s="24">
        <v>0</v>
      </c>
      <c r="AF173" s="24">
        <v>0</v>
      </c>
      <c r="AG173" s="24">
        <v>32.200000000000003</v>
      </c>
      <c r="AH173" s="24">
        <v>54.095999999999997</v>
      </c>
      <c r="AI173" s="24">
        <v>94.576000000000008</v>
      </c>
      <c r="AJ173" s="24">
        <v>75.900000000000006</v>
      </c>
      <c r="AK173" s="24">
        <v>194.12</v>
      </c>
      <c r="AL173" s="24">
        <v>128.58840000000001</v>
      </c>
      <c r="AM173" s="24">
        <v>120.55404000000001</v>
      </c>
      <c r="AN173" s="24">
        <v>62.1</v>
      </c>
      <c r="AO173" s="24">
        <v>55.660000000000004</v>
      </c>
      <c r="AP173" s="24">
        <v>113.16000000000001</v>
      </c>
      <c r="AQ173" s="24">
        <v>37.72</v>
      </c>
      <c r="AR173" s="24">
        <v>103.312044</v>
      </c>
      <c r="AS173" s="24">
        <v>185.36873974739999</v>
      </c>
      <c r="AT173" s="24">
        <v>201.53066533379999</v>
      </c>
      <c r="AU173" s="24">
        <v>278.89743030632997</v>
      </c>
      <c r="AV173" s="24">
        <v>238.73634727648204</v>
      </c>
      <c r="AW173" s="24">
        <v>266.86439999999999</v>
      </c>
      <c r="AX173" s="24">
        <v>128.4228</v>
      </c>
      <c r="AY173" s="24">
        <v>128.4228</v>
      </c>
      <c r="AZ173" s="24">
        <v>128.4228</v>
      </c>
      <c r="BA173" s="24">
        <v>128.4228</v>
      </c>
      <c r="BB173" s="24">
        <v>128.4228</v>
      </c>
      <c r="BC173" s="24">
        <v>128.4228</v>
      </c>
      <c r="BD173" s="24">
        <v>122.95800000000001</v>
      </c>
      <c r="BE173" s="24">
        <v>117.4932</v>
      </c>
      <c r="BF173" s="24">
        <v>112.0284</v>
      </c>
      <c r="BG173" s="24">
        <v>106.56360000000001</v>
      </c>
      <c r="BH173" s="24">
        <v>101.09880000000001</v>
      </c>
      <c r="BI173" s="24">
        <v>95.634</v>
      </c>
      <c r="BJ173" s="24">
        <v>90.169200000000004</v>
      </c>
      <c r="BK173" s="24">
        <v>84.704399999999993</v>
      </c>
      <c r="BL173" s="24">
        <v>79.239599999999996</v>
      </c>
      <c r="BM173" s="24">
        <v>73.774799999999999</v>
      </c>
      <c r="BN173" s="24">
        <v>71.953199999999995</v>
      </c>
      <c r="BO173" s="24">
        <v>70.131600000000006</v>
      </c>
      <c r="BP173" s="24">
        <v>68.31</v>
      </c>
      <c r="BQ173" s="24">
        <v>66.488399999999999</v>
      </c>
      <c r="BR173" s="24">
        <v>64.666800000000009</v>
      </c>
      <c r="BS173" s="24">
        <v>62.845200000000006</v>
      </c>
      <c r="BT173" s="24">
        <v>61.023600000000002</v>
      </c>
      <c r="BU173" s="24">
        <v>59.201999999999998</v>
      </c>
      <c r="BV173" s="24">
        <v>57.380400000000002</v>
      </c>
      <c r="BW173" s="24">
        <v>55.558800000000005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23">
        <v>0.44390000000000002</v>
      </c>
      <c r="Z174" s="23">
        <v>0.92</v>
      </c>
      <c r="AA174" s="23">
        <v>1.1960000000000002</v>
      </c>
      <c r="AB174" s="23">
        <v>1.3340000000000001</v>
      </c>
      <c r="AC174" s="23">
        <v>1.1960000000000002</v>
      </c>
      <c r="AD174" s="23">
        <v>0</v>
      </c>
      <c r="AE174" s="23">
        <v>3.1280000000000001</v>
      </c>
      <c r="AF174" s="23">
        <v>11.040000000000001</v>
      </c>
      <c r="AG174" s="23">
        <v>28.566000000000003</v>
      </c>
      <c r="AH174" s="23">
        <v>11.178000000000001</v>
      </c>
      <c r="AI174" s="23">
        <v>1.0580000000000001</v>
      </c>
      <c r="AJ174" s="23">
        <v>4.1354000000000006</v>
      </c>
      <c r="AK174" s="23">
        <v>7.36</v>
      </c>
      <c r="AL174" s="23">
        <v>0.50140000000000007</v>
      </c>
      <c r="AM174" s="23">
        <v>0.43056000000000005</v>
      </c>
      <c r="AN174" s="23">
        <v>0.77739999999999998</v>
      </c>
      <c r="AO174" s="23">
        <v>0</v>
      </c>
      <c r="AP174" s="23">
        <v>0</v>
      </c>
      <c r="AQ174" s="23">
        <v>1.84</v>
      </c>
      <c r="AR174" s="23">
        <v>0</v>
      </c>
      <c r="AS174" s="23">
        <v>0.78436440000000007</v>
      </c>
      <c r="AT174" s="23">
        <v>0.69662125840000011</v>
      </c>
      <c r="AU174" s="23">
        <v>0.82715820000000007</v>
      </c>
      <c r="AV174" s="23">
        <v>0</v>
      </c>
      <c r="AW174" s="23">
        <v>0</v>
      </c>
      <c r="AX174" s="23">
        <v>0</v>
      </c>
      <c r="AY174" s="23">
        <v>0</v>
      </c>
      <c r="AZ174" s="23">
        <v>0</v>
      </c>
      <c r="BA174" s="23">
        <v>0</v>
      </c>
      <c r="BB174" s="23">
        <v>0</v>
      </c>
      <c r="BC174" s="23">
        <v>0</v>
      </c>
      <c r="BD174" s="23">
        <v>0</v>
      </c>
      <c r="BE174" s="23">
        <v>0</v>
      </c>
      <c r="BF174" s="23">
        <v>0</v>
      </c>
      <c r="BG174" s="23">
        <v>0</v>
      </c>
      <c r="BH174" s="23">
        <v>0</v>
      </c>
      <c r="BI174" s="23">
        <v>0</v>
      </c>
      <c r="BJ174" s="23">
        <v>0</v>
      </c>
      <c r="BK174" s="23">
        <v>0</v>
      </c>
      <c r="BL174" s="23">
        <v>0</v>
      </c>
      <c r="BM174" s="23">
        <v>0</v>
      </c>
      <c r="BN174" s="23">
        <v>0</v>
      </c>
      <c r="BO174" s="23">
        <v>0</v>
      </c>
      <c r="BP174" s="23">
        <v>0</v>
      </c>
      <c r="BQ174" s="23">
        <v>0</v>
      </c>
      <c r="BR174" s="23">
        <v>0</v>
      </c>
      <c r="BS174" s="23">
        <v>0</v>
      </c>
      <c r="BT174" s="23">
        <v>0</v>
      </c>
      <c r="BU174" s="23">
        <v>0</v>
      </c>
      <c r="BV174" s="23">
        <v>0</v>
      </c>
      <c r="BW174" s="23">
        <v>0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23">
        <v>0</v>
      </c>
      <c r="Z175" s="23">
        <v>0</v>
      </c>
      <c r="AA175" s="23">
        <v>0</v>
      </c>
      <c r="AB175" s="23">
        <v>0</v>
      </c>
      <c r="AC175" s="23">
        <v>0</v>
      </c>
      <c r="AD175" s="23">
        <v>0</v>
      </c>
      <c r="AE175" s="23">
        <v>0</v>
      </c>
      <c r="AF175" s="23">
        <v>0</v>
      </c>
      <c r="AG175" s="23">
        <v>0</v>
      </c>
      <c r="AH175" s="23">
        <v>0</v>
      </c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0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23">
        <v>0</v>
      </c>
      <c r="Z176" s="23">
        <v>0</v>
      </c>
      <c r="AA176" s="23">
        <v>0</v>
      </c>
      <c r="AB176" s="23">
        <v>0</v>
      </c>
      <c r="AC176" s="23">
        <v>0</v>
      </c>
      <c r="AD176" s="23">
        <v>0</v>
      </c>
      <c r="AE176" s="23"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23">
        <v>0</v>
      </c>
      <c r="Z177" s="23">
        <v>0</v>
      </c>
      <c r="AA177" s="23">
        <v>0</v>
      </c>
      <c r="AB177" s="23">
        <v>0</v>
      </c>
      <c r="AC177" s="23">
        <v>0</v>
      </c>
      <c r="AD177" s="23">
        <v>0</v>
      </c>
      <c r="AE177" s="23"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23">
        <v>6.532</v>
      </c>
      <c r="Z178" s="23">
        <v>2.4380000000000002</v>
      </c>
      <c r="AA178" s="23">
        <v>0.69000000000000006</v>
      </c>
      <c r="AB178" s="23">
        <v>0.55200000000000005</v>
      </c>
      <c r="AC178" s="23">
        <v>0.46</v>
      </c>
      <c r="AD178" s="23">
        <v>0.50600000000000012</v>
      </c>
      <c r="AE178" s="23">
        <v>0.23</v>
      </c>
      <c r="AF178" s="23">
        <v>0.13800000000000001</v>
      </c>
      <c r="AG178" s="23">
        <v>0</v>
      </c>
      <c r="AH178" s="23">
        <v>13.110000000000001</v>
      </c>
      <c r="AI178" s="23">
        <v>0.13800000000000001</v>
      </c>
      <c r="AJ178" s="23">
        <v>0</v>
      </c>
      <c r="AK178" s="23">
        <v>0.23</v>
      </c>
      <c r="AL178" s="23">
        <v>0.39835999999999999</v>
      </c>
      <c r="AM178" s="23">
        <v>0.37490000000000001</v>
      </c>
      <c r="AN178" s="23">
        <v>0</v>
      </c>
      <c r="AO178" s="23">
        <v>0</v>
      </c>
      <c r="AP178" s="23">
        <v>0</v>
      </c>
      <c r="AQ178" s="23">
        <v>0.46</v>
      </c>
      <c r="AR178" s="23">
        <v>0.37475280000000005</v>
      </c>
      <c r="AS178" s="23">
        <v>0.26345349999999995</v>
      </c>
      <c r="AT178" s="23">
        <v>0.29443219999999998</v>
      </c>
      <c r="AU178" s="23">
        <v>0.26808846000000003</v>
      </c>
      <c r="AV178" s="23">
        <v>0.29839970000000005</v>
      </c>
      <c r="AW178" s="23">
        <v>0.18400000000000002</v>
      </c>
      <c r="AX178" s="23">
        <v>0.46</v>
      </c>
      <c r="AY178" s="23">
        <v>0.46</v>
      </c>
      <c r="AZ178" s="23">
        <v>0.46</v>
      </c>
      <c r="BA178" s="23">
        <v>0.46</v>
      </c>
      <c r="BB178" s="23">
        <v>0.46</v>
      </c>
      <c r="BC178" s="23">
        <v>0.46</v>
      </c>
      <c r="BD178" s="23">
        <v>0.46</v>
      </c>
      <c r="BE178" s="23">
        <v>0.46</v>
      </c>
      <c r="BF178" s="23">
        <v>0.46</v>
      </c>
      <c r="BG178" s="23">
        <v>0.46</v>
      </c>
      <c r="BH178" s="23">
        <v>0.46</v>
      </c>
      <c r="BI178" s="23">
        <v>0.46</v>
      </c>
      <c r="BJ178" s="23">
        <v>0.46</v>
      </c>
      <c r="BK178" s="23">
        <v>0.46</v>
      </c>
      <c r="BL178" s="23">
        <v>0.46</v>
      </c>
      <c r="BM178" s="23">
        <v>0.46</v>
      </c>
      <c r="BN178" s="23">
        <v>0.46</v>
      </c>
      <c r="BO178" s="23">
        <v>0.46</v>
      </c>
      <c r="BP178" s="23">
        <v>0.46</v>
      </c>
      <c r="BQ178" s="23">
        <v>0.46</v>
      </c>
      <c r="BR178" s="23">
        <v>0.46</v>
      </c>
      <c r="BS178" s="23">
        <v>0.46</v>
      </c>
      <c r="BT178" s="23">
        <v>0.46</v>
      </c>
      <c r="BU178" s="23">
        <v>0.46</v>
      </c>
      <c r="BV178" s="23">
        <v>0.46</v>
      </c>
      <c r="BW178" s="23">
        <v>0.46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17"/>
      <c r="F179" s="17"/>
      <c r="G179" s="17"/>
      <c r="H179" s="17"/>
      <c r="I179" s="17"/>
      <c r="J179" s="17"/>
      <c r="K179" s="17"/>
      <c r="L179" s="17"/>
      <c r="M179" s="17"/>
      <c r="N179" s="17"/>
      <c r="O179" s="17"/>
      <c r="P179" s="17"/>
      <c r="Q179" s="17"/>
      <c r="R179" s="17"/>
      <c r="S179" s="17"/>
      <c r="T179" s="17"/>
      <c r="U179" s="17"/>
      <c r="V179" s="17"/>
      <c r="W179" s="17"/>
      <c r="X179" s="17"/>
      <c r="Y179" s="24">
        <v>0</v>
      </c>
      <c r="Z179" s="24">
        <v>0</v>
      </c>
      <c r="AA179" s="24">
        <v>0</v>
      </c>
      <c r="AB179" s="24">
        <v>0</v>
      </c>
      <c r="AC179" s="24">
        <v>0</v>
      </c>
      <c r="AD179" s="24">
        <v>0</v>
      </c>
      <c r="AE179" s="24">
        <v>0</v>
      </c>
      <c r="AF179" s="24">
        <v>0</v>
      </c>
      <c r="AG179" s="24">
        <v>0</v>
      </c>
      <c r="AH179" s="24">
        <v>0</v>
      </c>
      <c r="AI179" s="24">
        <v>0</v>
      </c>
      <c r="AJ179" s="24">
        <v>0</v>
      </c>
      <c r="AK179" s="24">
        <v>0</v>
      </c>
      <c r="AL179" s="24">
        <v>0</v>
      </c>
      <c r="AM179" s="24">
        <v>0</v>
      </c>
      <c r="AN179" s="24">
        <v>0</v>
      </c>
      <c r="AO179" s="24">
        <v>0</v>
      </c>
      <c r="AP179" s="24">
        <v>0</v>
      </c>
      <c r="AQ179" s="24">
        <v>0</v>
      </c>
      <c r="AR179" s="24">
        <v>0</v>
      </c>
      <c r="AS179" s="24">
        <v>0</v>
      </c>
      <c r="AT179" s="24">
        <v>0</v>
      </c>
      <c r="AU179" s="24">
        <v>0</v>
      </c>
      <c r="AV179" s="24">
        <v>0</v>
      </c>
      <c r="AW179" s="24">
        <v>0</v>
      </c>
      <c r="AX179" s="24">
        <v>0</v>
      </c>
      <c r="AY179" s="24">
        <v>0</v>
      </c>
      <c r="AZ179" s="24">
        <v>0</v>
      </c>
      <c r="BA179" s="24">
        <v>0</v>
      </c>
      <c r="BB179" s="24">
        <v>0</v>
      </c>
      <c r="BC179" s="24">
        <v>0</v>
      </c>
      <c r="BD179" s="24">
        <v>0</v>
      </c>
      <c r="BE179" s="24">
        <v>0</v>
      </c>
      <c r="BF179" s="24">
        <v>0</v>
      </c>
      <c r="BG179" s="24">
        <v>0</v>
      </c>
      <c r="BH179" s="24">
        <v>0</v>
      </c>
      <c r="BI179" s="24">
        <v>0</v>
      </c>
      <c r="BJ179" s="24">
        <v>0</v>
      </c>
      <c r="BK179" s="24">
        <v>0</v>
      </c>
      <c r="BL179" s="24">
        <v>0</v>
      </c>
      <c r="BM179" s="24">
        <v>0</v>
      </c>
      <c r="BN179" s="24">
        <v>0</v>
      </c>
      <c r="BO179" s="24">
        <v>0</v>
      </c>
      <c r="BP179" s="24">
        <v>0</v>
      </c>
      <c r="BQ179" s="24">
        <v>0</v>
      </c>
      <c r="BR179" s="24">
        <v>0</v>
      </c>
      <c r="BS179" s="24">
        <v>0</v>
      </c>
      <c r="BT179" s="24">
        <v>0</v>
      </c>
      <c r="BU179" s="24">
        <v>0</v>
      </c>
      <c r="BV179" s="24">
        <v>0</v>
      </c>
      <c r="BW179" s="24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23">
        <v>0</v>
      </c>
      <c r="Z180" s="23">
        <v>0</v>
      </c>
      <c r="AA180" s="23">
        <v>0</v>
      </c>
      <c r="AB180" s="23">
        <v>0</v>
      </c>
      <c r="AC180" s="23">
        <v>0</v>
      </c>
      <c r="AD180" s="23"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</v>
      </c>
      <c r="AW180" s="23">
        <v>0</v>
      </c>
      <c r="AX180" s="23">
        <v>0</v>
      </c>
      <c r="AY180" s="23">
        <v>0</v>
      </c>
      <c r="AZ180" s="23">
        <v>0</v>
      </c>
      <c r="BA180" s="23">
        <v>0</v>
      </c>
      <c r="BB180" s="23">
        <v>0</v>
      </c>
      <c r="BC180" s="23">
        <v>0</v>
      </c>
      <c r="BD180" s="23">
        <v>0</v>
      </c>
      <c r="BE180" s="23">
        <v>0</v>
      </c>
      <c r="BF180" s="23">
        <v>0</v>
      </c>
      <c r="BG180" s="23">
        <v>0</v>
      </c>
      <c r="BH180" s="23">
        <v>0</v>
      </c>
      <c r="BI180" s="23">
        <v>0</v>
      </c>
      <c r="BJ180" s="23">
        <v>0</v>
      </c>
      <c r="BK180" s="23">
        <v>0</v>
      </c>
      <c r="BL180" s="23">
        <v>0</v>
      </c>
      <c r="BM180" s="23">
        <v>0</v>
      </c>
      <c r="BN180" s="23">
        <v>0</v>
      </c>
      <c r="BO180" s="23">
        <v>0</v>
      </c>
      <c r="BP180" s="23">
        <v>0</v>
      </c>
      <c r="BQ180" s="23">
        <v>0</v>
      </c>
      <c r="BR180" s="23">
        <v>0</v>
      </c>
      <c r="BS180" s="23">
        <v>0</v>
      </c>
      <c r="BT180" s="23">
        <v>0</v>
      </c>
      <c r="BU180" s="23">
        <v>0</v>
      </c>
      <c r="BV180" s="23">
        <v>0</v>
      </c>
      <c r="BW180" s="23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23">
        <v>0</v>
      </c>
      <c r="Z181" s="23">
        <v>0</v>
      </c>
      <c r="AA181" s="23">
        <v>0</v>
      </c>
      <c r="AB181" s="23">
        <v>0</v>
      </c>
      <c r="AC181" s="23">
        <v>0</v>
      </c>
      <c r="AD181" s="23">
        <v>0</v>
      </c>
      <c r="AE181" s="23">
        <v>0</v>
      </c>
      <c r="AF181" s="23">
        <v>0</v>
      </c>
      <c r="AG181" s="23">
        <v>0</v>
      </c>
      <c r="AH181" s="23">
        <v>0</v>
      </c>
      <c r="AI181" s="23">
        <v>0</v>
      </c>
      <c r="AJ181" s="23">
        <v>0</v>
      </c>
      <c r="AK181" s="23">
        <v>0</v>
      </c>
      <c r="AL181" s="23">
        <v>0</v>
      </c>
      <c r="AM181" s="23">
        <v>0</v>
      </c>
      <c r="AN181" s="23">
        <v>0</v>
      </c>
      <c r="AO181" s="23">
        <v>0</v>
      </c>
      <c r="AP181" s="23">
        <v>0</v>
      </c>
      <c r="AQ181" s="23">
        <v>0</v>
      </c>
      <c r="AR181" s="23">
        <v>0</v>
      </c>
      <c r="AS181" s="23">
        <v>0</v>
      </c>
      <c r="AT181" s="23">
        <v>0</v>
      </c>
      <c r="AU181" s="23">
        <v>0</v>
      </c>
      <c r="AV181" s="23">
        <v>0</v>
      </c>
      <c r="AW181" s="23">
        <v>0</v>
      </c>
      <c r="AX181" s="23">
        <v>0</v>
      </c>
      <c r="AY181" s="23">
        <v>0</v>
      </c>
      <c r="AZ181" s="23">
        <v>0</v>
      </c>
      <c r="BA181" s="23">
        <v>0</v>
      </c>
      <c r="BB181" s="23">
        <v>0</v>
      </c>
      <c r="BC181" s="23">
        <v>0</v>
      </c>
      <c r="BD181" s="23">
        <v>0</v>
      </c>
      <c r="BE181" s="23">
        <v>0</v>
      </c>
      <c r="BF181" s="23">
        <v>0</v>
      </c>
      <c r="BG181" s="23">
        <v>0</v>
      </c>
      <c r="BH181" s="23">
        <v>0</v>
      </c>
      <c r="BI181" s="23">
        <v>0</v>
      </c>
      <c r="BJ181" s="23">
        <v>0</v>
      </c>
      <c r="BK181" s="23">
        <v>0</v>
      </c>
      <c r="BL181" s="23">
        <v>0</v>
      </c>
      <c r="BM181" s="23">
        <v>0</v>
      </c>
      <c r="BN181" s="23">
        <v>0</v>
      </c>
      <c r="BO181" s="23">
        <v>0</v>
      </c>
      <c r="BP181" s="23">
        <v>0</v>
      </c>
      <c r="BQ181" s="23">
        <v>0</v>
      </c>
      <c r="BR181" s="23">
        <v>0</v>
      </c>
      <c r="BS181" s="23">
        <v>0</v>
      </c>
      <c r="BT181" s="23">
        <v>0</v>
      </c>
      <c r="BU181" s="23">
        <v>0</v>
      </c>
      <c r="BV181" s="23">
        <v>0</v>
      </c>
      <c r="BW181" s="23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23">
        <v>0</v>
      </c>
      <c r="Z182" s="23">
        <v>0</v>
      </c>
      <c r="AA182" s="23">
        <v>0</v>
      </c>
      <c r="AB182" s="23">
        <v>0</v>
      </c>
      <c r="AC182" s="23">
        <v>0</v>
      </c>
      <c r="AD182" s="23">
        <v>0</v>
      </c>
      <c r="AE182" s="23">
        <v>0</v>
      </c>
      <c r="AF182" s="23">
        <v>0</v>
      </c>
      <c r="AG182" s="23">
        <v>0</v>
      </c>
      <c r="AH182" s="23">
        <v>0</v>
      </c>
      <c r="AI182" s="23">
        <v>0</v>
      </c>
      <c r="AJ182" s="23">
        <v>0</v>
      </c>
      <c r="AK182" s="23">
        <v>0</v>
      </c>
      <c r="AL182" s="23">
        <v>0</v>
      </c>
      <c r="AM182" s="23">
        <v>0</v>
      </c>
      <c r="AN182" s="23">
        <v>0</v>
      </c>
      <c r="AO182" s="23">
        <v>0</v>
      </c>
      <c r="AP182" s="23">
        <v>0</v>
      </c>
      <c r="AQ182" s="23">
        <v>0</v>
      </c>
      <c r="AR182" s="23">
        <v>0</v>
      </c>
      <c r="AS182" s="23">
        <v>0</v>
      </c>
      <c r="AT182" s="23">
        <v>0</v>
      </c>
      <c r="AU182" s="23">
        <v>0</v>
      </c>
      <c r="AV182" s="23">
        <v>0</v>
      </c>
      <c r="AW182" s="23">
        <v>0</v>
      </c>
      <c r="AX182" s="23">
        <v>0</v>
      </c>
      <c r="AY182" s="23">
        <v>0</v>
      </c>
      <c r="AZ182" s="23">
        <v>0</v>
      </c>
      <c r="BA182" s="23">
        <v>0</v>
      </c>
      <c r="BB182" s="23">
        <v>0</v>
      </c>
      <c r="BC182" s="23">
        <v>0</v>
      </c>
      <c r="BD182" s="23">
        <v>0</v>
      </c>
      <c r="BE182" s="23">
        <v>0</v>
      </c>
      <c r="BF182" s="23">
        <v>0</v>
      </c>
      <c r="BG182" s="23">
        <v>0</v>
      </c>
      <c r="BH182" s="23">
        <v>0</v>
      </c>
      <c r="BI182" s="23">
        <v>0</v>
      </c>
      <c r="BJ182" s="23">
        <v>0</v>
      </c>
      <c r="BK182" s="23">
        <v>0</v>
      </c>
      <c r="BL182" s="23">
        <v>0</v>
      </c>
      <c r="BM182" s="23">
        <v>0</v>
      </c>
      <c r="BN182" s="23">
        <v>0</v>
      </c>
      <c r="BO182" s="23">
        <v>0</v>
      </c>
      <c r="BP182" s="23">
        <v>0</v>
      </c>
      <c r="BQ182" s="23">
        <v>0</v>
      </c>
      <c r="BR182" s="23">
        <v>0</v>
      </c>
      <c r="BS182" s="23">
        <v>0</v>
      </c>
      <c r="BT182" s="23">
        <v>0</v>
      </c>
      <c r="BU182" s="23">
        <v>0</v>
      </c>
      <c r="BV182" s="23">
        <v>0</v>
      </c>
      <c r="BW182" s="23"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0</v>
      </c>
      <c r="AW183" s="23">
        <v>0</v>
      </c>
      <c r="AX183" s="23">
        <v>0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0</v>
      </c>
      <c r="BT183" s="23">
        <v>0</v>
      </c>
      <c r="BU183" s="23">
        <v>0</v>
      </c>
      <c r="BV183" s="23">
        <v>0</v>
      </c>
      <c r="BW183" s="23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17"/>
      <c r="F184" s="17"/>
      <c r="G184" s="17"/>
      <c r="H184" s="17"/>
      <c r="I184" s="17"/>
      <c r="J184" s="17"/>
      <c r="K184" s="17"/>
      <c r="L184" s="17"/>
      <c r="M184" s="17"/>
      <c r="N184" s="17"/>
      <c r="O184" s="17"/>
      <c r="P184" s="17"/>
      <c r="Q184" s="17"/>
      <c r="R184" s="17"/>
      <c r="S184" s="17"/>
      <c r="T184" s="17"/>
      <c r="U184" s="17"/>
      <c r="V184" s="17"/>
      <c r="W184" s="17"/>
      <c r="X184" s="17"/>
      <c r="Y184" s="24">
        <v>0</v>
      </c>
      <c r="Z184" s="24">
        <v>0</v>
      </c>
      <c r="AA184" s="24">
        <v>0</v>
      </c>
      <c r="AB184" s="24">
        <v>0</v>
      </c>
      <c r="AC184" s="24">
        <v>0</v>
      </c>
      <c r="AD184" s="24">
        <v>0</v>
      </c>
      <c r="AE184" s="24">
        <v>0</v>
      </c>
      <c r="AF184" s="24">
        <v>0</v>
      </c>
      <c r="AG184" s="24">
        <v>0</v>
      </c>
      <c r="AH184" s="24">
        <v>0</v>
      </c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23">
        <v>0</v>
      </c>
      <c r="Z185" s="23">
        <v>0</v>
      </c>
      <c r="AA185" s="23">
        <v>0</v>
      </c>
      <c r="AB185" s="23">
        <v>0</v>
      </c>
      <c r="AC185" s="23">
        <v>0</v>
      </c>
      <c r="AD185" s="23">
        <v>0</v>
      </c>
      <c r="AE185" s="23">
        <v>0</v>
      </c>
      <c r="AF185" s="23">
        <v>0</v>
      </c>
      <c r="AG185" s="23">
        <v>0</v>
      </c>
      <c r="AH185" s="23">
        <v>0</v>
      </c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0</v>
      </c>
      <c r="AW185" s="23">
        <v>0</v>
      </c>
      <c r="AX185" s="23">
        <v>0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0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23">
        <v>0</v>
      </c>
      <c r="Z188" s="23">
        <v>0</v>
      </c>
      <c r="AA188" s="23">
        <v>0</v>
      </c>
      <c r="AB188" s="23">
        <v>0</v>
      </c>
      <c r="AC188" s="23">
        <v>0</v>
      </c>
      <c r="AD188" s="23">
        <v>0</v>
      </c>
      <c r="AE188" s="23"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0</v>
      </c>
      <c r="AW188" s="23">
        <v>0</v>
      </c>
      <c r="AX188" s="23">
        <v>0</v>
      </c>
      <c r="AY188" s="23">
        <v>0</v>
      </c>
      <c r="AZ188" s="23">
        <v>0</v>
      </c>
      <c r="BA188" s="23">
        <v>0</v>
      </c>
      <c r="BB188" s="23">
        <v>0</v>
      </c>
      <c r="BC188" s="23">
        <v>0</v>
      </c>
      <c r="BD188" s="23">
        <v>0</v>
      </c>
      <c r="BE188" s="23">
        <v>0</v>
      </c>
      <c r="BF188" s="23">
        <v>0</v>
      </c>
      <c r="BG188" s="23">
        <v>0</v>
      </c>
      <c r="BH188" s="23">
        <v>0</v>
      </c>
      <c r="BI188" s="23">
        <v>0</v>
      </c>
      <c r="BJ188" s="23">
        <v>0</v>
      </c>
      <c r="BK188" s="23">
        <v>0</v>
      </c>
      <c r="BL188" s="23">
        <v>0</v>
      </c>
      <c r="BM188" s="23">
        <v>0</v>
      </c>
      <c r="BN188" s="23">
        <v>0</v>
      </c>
      <c r="BO188" s="23">
        <v>0</v>
      </c>
      <c r="BP188" s="23">
        <v>0</v>
      </c>
      <c r="BQ188" s="23">
        <v>0</v>
      </c>
      <c r="BR188" s="23">
        <v>0</v>
      </c>
      <c r="BS188" s="23">
        <v>0</v>
      </c>
      <c r="BT188" s="23">
        <v>0</v>
      </c>
      <c r="BU188" s="23">
        <v>0</v>
      </c>
      <c r="BV188" s="23">
        <v>0</v>
      </c>
      <c r="BW188" s="23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23">
        <v>0</v>
      </c>
      <c r="Z189" s="23">
        <v>0</v>
      </c>
      <c r="AA189" s="23">
        <v>0</v>
      </c>
      <c r="AB189" s="23">
        <v>0</v>
      </c>
      <c r="AC189" s="23">
        <v>0</v>
      </c>
      <c r="AD189" s="23">
        <v>0</v>
      </c>
      <c r="AE189" s="23"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0</v>
      </c>
      <c r="AP189" s="23">
        <v>0</v>
      </c>
      <c r="AQ189" s="23">
        <v>0</v>
      </c>
      <c r="AR189" s="23">
        <v>0</v>
      </c>
      <c r="AS189" s="23">
        <v>0</v>
      </c>
      <c r="AT189" s="23">
        <v>0</v>
      </c>
      <c r="AU189" s="23">
        <v>0</v>
      </c>
      <c r="AV189" s="23">
        <v>0</v>
      </c>
      <c r="AW189" s="23">
        <v>0</v>
      </c>
      <c r="AX189" s="23">
        <v>0</v>
      </c>
      <c r="AY189" s="23">
        <v>0</v>
      </c>
      <c r="AZ189" s="23">
        <v>0</v>
      </c>
      <c r="BA189" s="23">
        <v>0</v>
      </c>
      <c r="BB189" s="23">
        <v>0</v>
      </c>
      <c r="BC189" s="23">
        <v>0</v>
      </c>
      <c r="BD189" s="23">
        <v>0</v>
      </c>
      <c r="BE189" s="23">
        <v>0</v>
      </c>
      <c r="BF189" s="23">
        <v>0</v>
      </c>
      <c r="BG189" s="23">
        <v>0</v>
      </c>
      <c r="BH189" s="23">
        <v>0</v>
      </c>
      <c r="BI189" s="23">
        <v>0</v>
      </c>
      <c r="BJ189" s="23">
        <v>0</v>
      </c>
      <c r="BK189" s="23">
        <v>0</v>
      </c>
      <c r="BL189" s="23">
        <v>0</v>
      </c>
      <c r="BM189" s="23">
        <v>0</v>
      </c>
      <c r="BN189" s="23">
        <v>0</v>
      </c>
      <c r="BO189" s="23">
        <v>0</v>
      </c>
      <c r="BP189" s="23">
        <v>0</v>
      </c>
      <c r="BQ189" s="23">
        <v>0</v>
      </c>
      <c r="BR189" s="23">
        <v>0</v>
      </c>
      <c r="BS189" s="23">
        <v>0</v>
      </c>
      <c r="BT189" s="23">
        <v>0</v>
      </c>
      <c r="BU189" s="23">
        <v>0</v>
      </c>
      <c r="BV189" s="23">
        <v>0</v>
      </c>
      <c r="BW189" s="23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23">
        <v>0</v>
      </c>
      <c r="Z190" s="23">
        <v>0</v>
      </c>
      <c r="AA190" s="23">
        <v>0</v>
      </c>
      <c r="AB190" s="23">
        <v>0</v>
      </c>
      <c r="AC190" s="23">
        <v>0</v>
      </c>
      <c r="AD190" s="23">
        <v>0</v>
      </c>
      <c r="AE190" s="23"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0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23">
        <v>0</v>
      </c>
      <c r="Z191" s="23">
        <v>0</v>
      </c>
      <c r="AA191" s="23">
        <v>0</v>
      </c>
      <c r="AB191" s="23">
        <v>0</v>
      </c>
      <c r="AC191" s="23">
        <v>0</v>
      </c>
      <c r="AD191" s="23">
        <v>0</v>
      </c>
      <c r="AE191" s="23">
        <v>0</v>
      </c>
      <c r="AF191" s="23">
        <v>0</v>
      </c>
      <c r="AG191" s="23">
        <v>0</v>
      </c>
      <c r="AH191" s="23">
        <v>0</v>
      </c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17"/>
      <c r="F192" s="17"/>
      <c r="G192" s="17"/>
      <c r="H192" s="17"/>
      <c r="I192" s="17"/>
      <c r="J192" s="17"/>
      <c r="K192" s="17"/>
      <c r="L192" s="17"/>
      <c r="M192" s="17"/>
      <c r="N192" s="17"/>
      <c r="O192" s="17"/>
      <c r="P192" s="17"/>
      <c r="Q192" s="17"/>
      <c r="R192" s="17"/>
      <c r="S192" s="17"/>
      <c r="T192" s="17"/>
      <c r="U192" s="17"/>
      <c r="V192" s="17"/>
      <c r="W192" s="17"/>
      <c r="X192" s="17"/>
      <c r="Y192" s="24">
        <v>0</v>
      </c>
      <c r="Z192" s="24">
        <v>0</v>
      </c>
      <c r="AA192" s="24">
        <v>0</v>
      </c>
      <c r="AB192" s="24">
        <v>0</v>
      </c>
      <c r="AC192" s="24">
        <v>0</v>
      </c>
      <c r="AD192" s="24">
        <v>0</v>
      </c>
      <c r="AE192" s="24">
        <v>0</v>
      </c>
      <c r="AF192" s="24">
        <v>0</v>
      </c>
      <c r="AG192" s="24">
        <v>0</v>
      </c>
      <c r="AH192" s="24">
        <v>0</v>
      </c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23">
        <v>0</v>
      </c>
      <c r="Z194" s="23">
        <v>0</v>
      </c>
      <c r="AA194" s="23">
        <v>0</v>
      </c>
      <c r="AB194" s="23">
        <v>0</v>
      </c>
      <c r="AC194" s="23">
        <v>0</v>
      </c>
      <c r="AD194" s="23">
        <v>0</v>
      </c>
      <c r="AE194" s="23"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0</v>
      </c>
      <c r="AW194" s="23">
        <v>0</v>
      </c>
      <c r="AX194" s="23">
        <v>0</v>
      </c>
      <c r="AY194" s="23">
        <v>0</v>
      </c>
      <c r="AZ194" s="23">
        <v>0</v>
      </c>
      <c r="BA194" s="23">
        <v>0</v>
      </c>
      <c r="BB194" s="23">
        <v>0</v>
      </c>
      <c r="BC194" s="23">
        <v>0</v>
      </c>
      <c r="BD194" s="23">
        <v>0</v>
      </c>
      <c r="BE194" s="23">
        <v>0</v>
      </c>
      <c r="BF194" s="23">
        <v>0</v>
      </c>
      <c r="BG194" s="23">
        <v>0</v>
      </c>
      <c r="BH194" s="23">
        <v>0</v>
      </c>
      <c r="BI194" s="23">
        <v>0</v>
      </c>
      <c r="BJ194" s="23">
        <v>0</v>
      </c>
      <c r="BK194" s="23">
        <v>0</v>
      </c>
      <c r="BL194" s="23">
        <v>0</v>
      </c>
      <c r="BM194" s="23">
        <v>0</v>
      </c>
      <c r="BN194" s="23">
        <v>0</v>
      </c>
      <c r="BO194" s="23">
        <v>0</v>
      </c>
      <c r="BP194" s="23">
        <v>0</v>
      </c>
      <c r="BQ194" s="23">
        <v>0</v>
      </c>
      <c r="BR194" s="23">
        <v>0</v>
      </c>
      <c r="BS194" s="23">
        <v>0</v>
      </c>
      <c r="BT194" s="23">
        <v>0</v>
      </c>
      <c r="BU194" s="23">
        <v>0</v>
      </c>
      <c r="BV194" s="23">
        <v>0</v>
      </c>
      <c r="BW194" s="23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23">
        <v>0</v>
      </c>
      <c r="Z195" s="23">
        <v>0</v>
      </c>
      <c r="AA195" s="23">
        <v>0</v>
      </c>
      <c r="AB195" s="23">
        <v>0</v>
      </c>
      <c r="AC195" s="23">
        <v>0</v>
      </c>
      <c r="AD195" s="23">
        <v>0</v>
      </c>
      <c r="AE195" s="23"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0</v>
      </c>
      <c r="AW195" s="23">
        <v>0</v>
      </c>
      <c r="AX195" s="23">
        <v>0</v>
      </c>
      <c r="AY195" s="23">
        <v>0</v>
      </c>
      <c r="AZ195" s="23">
        <v>0</v>
      </c>
      <c r="BA195" s="23">
        <v>0</v>
      </c>
      <c r="BB195" s="23">
        <v>0</v>
      </c>
      <c r="BC195" s="23">
        <v>0</v>
      </c>
      <c r="BD195" s="23">
        <v>0</v>
      </c>
      <c r="BE195" s="23">
        <v>0</v>
      </c>
      <c r="BF195" s="23">
        <v>0</v>
      </c>
      <c r="BG195" s="23">
        <v>0</v>
      </c>
      <c r="BH195" s="23">
        <v>0</v>
      </c>
      <c r="BI195" s="23">
        <v>0</v>
      </c>
      <c r="BJ195" s="23">
        <v>0</v>
      </c>
      <c r="BK195" s="23">
        <v>0</v>
      </c>
      <c r="BL195" s="23">
        <v>0</v>
      </c>
      <c r="BM195" s="23">
        <v>0</v>
      </c>
      <c r="BN195" s="23">
        <v>0</v>
      </c>
      <c r="BO195" s="23">
        <v>0</v>
      </c>
      <c r="BP195" s="23">
        <v>0</v>
      </c>
      <c r="BQ195" s="23">
        <v>0</v>
      </c>
      <c r="BR195" s="23">
        <v>0</v>
      </c>
      <c r="BS195" s="23">
        <v>0</v>
      </c>
      <c r="BT195" s="23">
        <v>0</v>
      </c>
      <c r="BU195" s="23">
        <v>0</v>
      </c>
      <c r="BV195" s="23">
        <v>0</v>
      </c>
      <c r="BW195" s="23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23">
        <v>0</v>
      </c>
      <c r="Z196" s="23">
        <v>0</v>
      </c>
      <c r="AA196" s="23">
        <v>0</v>
      </c>
      <c r="AB196" s="23">
        <v>0</v>
      </c>
      <c r="AC196" s="23">
        <v>0</v>
      </c>
      <c r="AD196" s="23">
        <v>0</v>
      </c>
      <c r="AE196" s="23"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23">
        <v>0</v>
      </c>
      <c r="Z197" s="23">
        <v>0</v>
      </c>
      <c r="AA197" s="23">
        <v>0</v>
      </c>
      <c r="AB197" s="23">
        <v>0</v>
      </c>
      <c r="AC197" s="23">
        <v>0</v>
      </c>
      <c r="AD197" s="23">
        <v>0</v>
      </c>
      <c r="AE197" s="23">
        <v>0</v>
      </c>
      <c r="AF197" s="23">
        <v>0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23">
        <v>0</v>
      </c>
      <c r="Z198" s="23">
        <v>0</v>
      </c>
      <c r="AA198" s="23">
        <v>0</v>
      </c>
      <c r="AB198" s="23">
        <v>0</v>
      </c>
      <c r="AC198" s="23">
        <v>0</v>
      </c>
      <c r="AD198" s="23">
        <v>0</v>
      </c>
      <c r="AE198" s="23">
        <v>0</v>
      </c>
      <c r="AF198" s="23">
        <v>0</v>
      </c>
      <c r="AG198" s="23">
        <v>0</v>
      </c>
      <c r="AH198" s="23">
        <v>0</v>
      </c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0</v>
      </c>
      <c r="AW198" s="23">
        <v>0</v>
      </c>
      <c r="AX198" s="23">
        <v>0</v>
      </c>
      <c r="AY198" s="23">
        <v>0</v>
      </c>
      <c r="AZ198" s="23">
        <v>0</v>
      </c>
      <c r="BA198" s="23">
        <v>0</v>
      </c>
      <c r="BB198" s="23">
        <v>0</v>
      </c>
      <c r="BC198" s="23">
        <v>0</v>
      </c>
      <c r="BD198" s="23">
        <v>0</v>
      </c>
      <c r="BE198" s="23">
        <v>0</v>
      </c>
      <c r="BF198" s="23">
        <v>0</v>
      </c>
      <c r="BG198" s="23">
        <v>0</v>
      </c>
      <c r="BH198" s="23">
        <v>0</v>
      </c>
      <c r="BI198" s="23">
        <v>0</v>
      </c>
      <c r="BJ198" s="23">
        <v>0</v>
      </c>
      <c r="BK198" s="23">
        <v>0</v>
      </c>
      <c r="BL198" s="23">
        <v>0</v>
      </c>
      <c r="BM198" s="23">
        <v>0</v>
      </c>
      <c r="BN198" s="23">
        <v>0</v>
      </c>
      <c r="BO198" s="23">
        <v>0</v>
      </c>
      <c r="BP198" s="23">
        <v>0</v>
      </c>
      <c r="BQ198" s="23">
        <v>0</v>
      </c>
      <c r="BR198" s="23">
        <v>0</v>
      </c>
      <c r="BS198" s="23">
        <v>0</v>
      </c>
      <c r="BT198" s="23">
        <v>0</v>
      </c>
      <c r="BU198" s="23">
        <v>0</v>
      </c>
      <c r="BV198" s="23">
        <v>0</v>
      </c>
      <c r="BW198" s="23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23">
        <v>0</v>
      </c>
      <c r="Z199" s="23">
        <v>0</v>
      </c>
      <c r="AA199" s="23">
        <v>0</v>
      </c>
      <c r="AB199" s="23">
        <v>0</v>
      </c>
      <c r="AC199" s="23">
        <v>0</v>
      </c>
      <c r="AD199" s="23">
        <v>0</v>
      </c>
      <c r="AE199" s="23"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23">
        <v>0</v>
      </c>
      <c r="Z200" s="23">
        <v>0</v>
      </c>
      <c r="AA200" s="23">
        <v>0</v>
      </c>
      <c r="AB200" s="23">
        <v>0</v>
      </c>
      <c r="AC200" s="23">
        <v>0</v>
      </c>
      <c r="AD200" s="23">
        <v>0</v>
      </c>
      <c r="AE200" s="23">
        <v>0</v>
      </c>
      <c r="AF200" s="23">
        <v>0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0</v>
      </c>
      <c r="AW200" s="23">
        <v>0</v>
      </c>
      <c r="AX200" s="23">
        <v>0</v>
      </c>
      <c r="AY200" s="23">
        <v>0</v>
      </c>
      <c r="AZ200" s="23">
        <v>0</v>
      </c>
      <c r="BA200" s="23">
        <v>0</v>
      </c>
      <c r="BB200" s="23">
        <v>0</v>
      </c>
      <c r="BC200" s="23">
        <v>0</v>
      </c>
      <c r="BD200" s="23">
        <v>0</v>
      </c>
      <c r="BE200" s="23">
        <v>0</v>
      </c>
      <c r="BF200" s="23">
        <v>0</v>
      </c>
      <c r="BG200" s="23">
        <v>0</v>
      </c>
      <c r="BH200" s="23">
        <v>0</v>
      </c>
      <c r="BI200" s="23">
        <v>0</v>
      </c>
      <c r="BJ200" s="23">
        <v>0</v>
      </c>
      <c r="BK200" s="23">
        <v>0</v>
      </c>
      <c r="BL200" s="23">
        <v>0</v>
      </c>
      <c r="BM200" s="23">
        <v>0</v>
      </c>
      <c r="BN200" s="23">
        <v>0</v>
      </c>
      <c r="BO200" s="23">
        <v>0</v>
      </c>
      <c r="BP200" s="23">
        <v>0</v>
      </c>
      <c r="BQ200" s="23">
        <v>0</v>
      </c>
      <c r="BR200" s="23">
        <v>0</v>
      </c>
      <c r="BS200" s="23">
        <v>0</v>
      </c>
      <c r="BT200" s="23">
        <v>0</v>
      </c>
      <c r="BU200" s="23">
        <v>0</v>
      </c>
      <c r="BV200" s="23">
        <v>0</v>
      </c>
      <c r="BW200" s="23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23">
        <v>0</v>
      </c>
      <c r="Z201" s="23">
        <v>0</v>
      </c>
      <c r="AA201" s="23">
        <v>0</v>
      </c>
      <c r="AB201" s="23">
        <v>0</v>
      </c>
      <c r="AC201" s="23">
        <v>0</v>
      </c>
      <c r="AD201" s="23">
        <v>0</v>
      </c>
      <c r="AE201" s="23"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17"/>
      <c r="F202" s="17"/>
      <c r="G202" s="17"/>
      <c r="H202" s="17"/>
      <c r="I202" s="17"/>
      <c r="J202" s="17"/>
      <c r="K202" s="17"/>
      <c r="L202" s="17"/>
      <c r="M202" s="17"/>
      <c r="N202" s="17"/>
      <c r="O202" s="17"/>
      <c r="P202" s="17"/>
      <c r="Q202" s="17"/>
      <c r="R202" s="17"/>
      <c r="S202" s="17"/>
      <c r="T202" s="17"/>
      <c r="U202" s="17"/>
      <c r="V202" s="17"/>
      <c r="W202" s="17"/>
      <c r="X202" s="17"/>
      <c r="Y202" s="24">
        <v>0</v>
      </c>
      <c r="Z202" s="24">
        <v>0</v>
      </c>
      <c r="AA202" s="24">
        <v>0</v>
      </c>
      <c r="AB202" s="24">
        <v>0</v>
      </c>
      <c r="AC202" s="24">
        <v>0</v>
      </c>
      <c r="AD202" s="24">
        <v>0</v>
      </c>
      <c r="AE202" s="24">
        <v>0</v>
      </c>
      <c r="AF202" s="24">
        <v>0</v>
      </c>
      <c r="AG202" s="24">
        <v>0</v>
      </c>
      <c r="AH202" s="24">
        <v>0</v>
      </c>
      <c r="AI202" s="24">
        <v>0</v>
      </c>
      <c r="AJ202" s="24">
        <v>0</v>
      </c>
      <c r="AK202" s="24">
        <v>0</v>
      </c>
      <c r="AL202" s="24">
        <v>0</v>
      </c>
      <c r="AM202" s="24">
        <v>0</v>
      </c>
      <c r="AN202" s="24">
        <v>0</v>
      </c>
      <c r="AO202" s="24">
        <v>0</v>
      </c>
      <c r="AP202" s="24">
        <v>0</v>
      </c>
      <c r="AQ202" s="24">
        <v>0</v>
      </c>
      <c r="AR202" s="24">
        <v>0</v>
      </c>
      <c r="AS202" s="24">
        <v>0</v>
      </c>
      <c r="AT202" s="24">
        <v>0</v>
      </c>
      <c r="AU202" s="24">
        <v>0</v>
      </c>
      <c r="AV202" s="24">
        <v>0</v>
      </c>
      <c r="AW202" s="24">
        <v>0</v>
      </c>
      <c r="AX202" s="24">
        <v>0</v>
      </c>
      <c r="AY202" s="24">
        <v>0</v>
      </c>
      <c r="AZ202" s="24">
        <v>0</v>
      </c>
      <c r="BA202" s="24">
        <v>0</v>
      </c>
      <c r="BB202" s="24">
        <v>0</v>
      </c>
      <c r="BC202" s="24">
        <v>0</v>
      </c>
      <c r="BD202" s="24">
        <v>0</v>
      </c>
      <c r="BE202" s="24">
        <v>0</v>
      </c>
      <c r="BF202" s="24">
        <v>0</v>
      </c>
      <c r="BG202" s="24">
        <v>0</v>
      </c>
      <c r="BH202" s="24">
        <v>0</v>
      </c>
      <c r="BI202" s="24">
        <v>0</v>
      </c>
      <c r="BJ202" s="24">
        <v>0</v>
      </c>
      <c r="BK202" s="24">
        <v>0</v>
      </c>
      <c r="BL202" s="24">
        <v>0</v>
      </c>
      <c r="BM202" s="24">
        <v>0</v>
      </c>
      <c r="BN202" s="24">
        <v>0</v>
      </c>
      <c r="BO202" s="24">
        <v>0</v>
      </c>
      <c r="BP202" s="24">
        <v>0</v>
      </c>
      <c r="BQ202" s="24">
        <v>0</v>
      </c>
      <c r="BR202" s="24">
        <v>0</v>
      </c>
      <c r="BS202" s="24">
        <v>0</v>
      </c>
      <c r="BT202" s="24">
        <v>0</v>
      </c>
      <c r="BU202" s="24">
        <v>0</v>
      </c>
      <c r="BV202" s="24">
        <v>0</v>
      </c>
      <c r="BW202" s="24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23">
        <v>0</v>
      </c>
      <c r="Z203" s="23">
        <v>0</v>
      </c>
      <c r="AA203" s="23">
        <v>0</v>
      </c>
      <c r="AB203" s="23">
        <v>0</v>
      </c>
      <c r="AC203" s="23">
        <v>0</v>
      </c>
      <c r="AD203" s="23">
        <v>0</v>
      </c>
      <c r="AE203" s="23"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0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23">
        <v>846.81400000000008</v>
      </c>
      <c r="Z204" s="23">
        <v>611.47799999999995</v>
      </c>
      <c r="AA204" s="23">
        <v>834.11800000000017</v>
      </c>
      <c r="AB204" s="23">
        <v>583.51</v>
      </c>
      <c r="AC204" s="23">
        <v>750.44400000000007</v>
      </c>
      <c r="AD204" s="23">
        <v>708.50488000000007</v>
      </c>
      <c r="AE204" s="23">
        <v>737.33400000000006</v>
      </c>
      <c r="AF204" s="23">
        <v>709.36599999999999</v>
      </c>
      <c r="AG204" s="23">
        <v>612.67400000000009</v>
      </c>
      <c r="AH204" s="23">
        <v>680.75400000000002</v>
      </c>
      <c r="AI204" s="23">
        <v>704.53599999999994</v>
      </c>
      <c r="AJ204" s="23">
        <v>629.14200000000005</v>
      </c>
      <c r="AK204" s="23">
        <v>569.02</v>
      </c>
      <c r="AL204" s="23">
        <v>404.97112000000004</v>
      </c>
      <c r="AM204" s="23">
        <v>352.12126000000001</v>
      </c>
      <c r="AN204" s="23">
        <v>375.82</v>
      </c>
      <c r="AO204" s="23">
        <v>439.3</v>
      </c>
      <c r="AP204" s="23">
        <v>361.1</v>
      </c>
      <c r="AQ204" s="23">
        <v>266.8</v>
      </c>
      <c r="AR204" s="23">
        <v>298.30729945040002</v>
      </c>
      <c r="AS204" s="23">
        <v>245.13636625839996</v>
      </c>
      <c r="AT204" s="23">
        <v>311.16784796399998</v>
      </c>
      <c r="AU204" s="23">
        <v>195.63653127520001</v>
      </c>
      <c r="AV204" s="23">
        <v>256.28000994399997</v>
      </c>
      <c r="AW204" s="23">
        <v>210.05072186483054</v>
      </c>
      <c r="AX204" s="23">
        <v>120.71624957781505</v>
      </c>
      <c r="AY204" s="23">
        <v>67.29620127057774</v>
      </c>
      <c r="AZ204" s="23">
        <v>85.716973043609983</v>
      </c>
      <c r="BA204" s="23">
        <v>286.87819538026099</v>
      </c>
      <c r="BB204" s="23">
        <v>311.37827360669354</v>
      </c>
      <c r="BC204" s="23">
        <v>321.95210785831347</v>
      </c>
      <c r="BD204" s="23">
        <v>362.44885788423682</v>
      </c>
      <c r="BE204" s="23">
        <v>400.54668257286613</v>
      </c>
      <c r="BF204" s="23">
        <v>439.94964862300753</v>
      </c>
      <c r="BG204" s="23">
        <v>479.75583573644292</v>
      </c>
      <c r="BH204" s="23">
        <v>519.35718669512335</v>
      </c>
      <c r="BI204" s="23">
        <v>539.32165375474221</v>
      </c>
      <c r="BJ204" s="23">
        <v>442.9585725668461</v>
      </c>
      <c r="BK204" s="23">
        <v>418.48001819544567</v>
      </c>
      <c r="BL204" s="23">
        <v>393.82131726354686</v>
      </c>
      <c r="BM204" s="23">
        <v>394.07471026077042</v>
      </c>
      <c r="BN204" s="23">
        <v>384.06379455781757</v>
      </c>
      <c r="BO204" s="23">
        <v>375.3037928694049</v>
      </c>
      <c r="BP204" s="23">
        <v>366.90761517004387</v>
      </c>
      <c r="BQ204" s="23">
        <v>358.22427986811289</v>
      </c>
      <c r="BR204" s="23">
        <v>348.98438926173174</v>
      </c>
      <c r="BS204" s="23">
        <v>335.52707931759699</v>
      </c>
      <c r="BT204" s="23">
        <v>321.87351552479157</v>
      </c>
      <c r="BU204" s="23">
        <v>307.99900852274868</v>
      </c>
      <c r="BV204" s="23">
        <v>293.95769870552459</v>
      </c>
      <c r="BW204" s="23">
        <v>279.72976760575301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23">
        <v>0</v>
      </c>
      <c r="Z206" s="23">
        <v>0</v>
      </c>
      <c r="AA206" s="23">
        <v>0</v>
      </c>
      <c r="AB206" s="23">
        <v>0</v>
      </c>
      <c r="AC206" s="23">
        <v>0</v>
      </c>
      <c r="AD206" s="23">
        <v>0</v>
      </c>
      <c r="AE206" s="23"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17"/>
      <c r="F207" s="17"/>
      <c r="G207" s="17"/>
      <c r="H207" s="17"/>
      <c r="I207" s="17"/>
      <c r="J207" s="17"/>
      <c r="K207" s="17"/>
      <c r="L207" s="17"/>
      <c r="M207" s="17"/>
      <c r="N207" s="17"/>
      <c r="O207" s="17"/>
      <c r="P207" s="17"/>
      <c r="Q207" s="17"/>
      <c r="R207" s="17"/>
      <c r="S207" s="17"/>
      <c r="T207" s="17"/>
      <c r="U207" s="17"/>
      <c r="V207" s="17"/>
      <c r="W207" s="17"/>
      <c r="X207" s="17"/>
      <c r="Y207" s="24">
        <v>305.02600000000001</v>
      </c>
      <c r="Z207" s="24">
        <v>372.048</v>
      </c>
      <c r="AA207" s="24">
        <v>443.16399999999999</v>
      </c>
      <c r="AB207" s="24">
        <v>403.14400000000001</v>
      </c>
      <c r="AC207" s="24">
        <v>359.26</v>
      </c>
      <c r="AD207" s="24">
        <v>303.50799999999998</v>
      </c>
      <c r="AE207" s="24">
        <v>295.13600000000002</v>
      </c>
      <c r="AF207" s="24">
        <v>122.08399999999999</v>
      </c>
      <c r="AG207" s="24">
        <v>68.724000000000004</v>
      </c>
      <c r="AH207" s="24">
        <v>144.44</v>
      </c>
      <c r="AI207" s="24">
        <v>69.965999999999994</v>
      </c>
      <c r="AJ207" s="24">
        <v>95.266000000000005</v>
      </c>
      <c r="AK207" s="24">
        <v>154.65200000000002</v>
      </c>
      <c r="AL207" s="24">
        <v>151.80000000000001</v>
      </c>
      <c r="AM207" s="24">
        <v>155.1327</v>
      </c>
      <c r="AN207" s="24">
        <v>114.09058</v>
      </c>
      <c r="AO207" s="24">
        <v>143.52000000000001</v>
      </c>
      <c r="AP207" s="24">
        <v>399.28000000000003</v>
      </c>
      <c r="AQ207" s="24">
        <v>353.74</v>
      </c>
      <c r="AR207" s="24">
        <v>264.30266000000006</v>
      </c>
      <c r="AS207" s="24">
        <v>367.82337126986198</v>
      </c>
      <c r="AT207" s="24">
        <v>125.19130000000001</v>
      </c>
      <c r="AU207" s="24">
        <v>522.58636260000014</v>
      </c>
      <c r="AV207" s="24">
        <v>369.03781222275109</v>
      </c>
      <c r="AW207" s="24">
        <v>391.425735385248</v>
      </c>
      <c r="AX207" s="24">
        <v>150.96640539818287</v>
      </c>
      <c r="AY207" s="24">
        <v>203.15473608500153</v>
      </c>
      <c r="AZ207" s="24">
        <v>237.44238012652909</v>
      </c>
      <c r="BA207" s="24">
        <v>330.64147647276906</v>
      </c>
      <c r="BB207" s="24">
        <v>395.76920582928784</v>
      </c>
      <c r="BC207" s="24">
        <v>526.60490708525106</v>
      </c>
      <c r="BD207" s="24">
        <v>616.51992196762023</v>
      </c>
      <c r="BE207" s="24">
        <v>681.176757617352</v>
      </c>
      <c r="BF207" s="24">
        <v>546.81423842436141</v>
      </c>
      <c r="BG207" s="24">
        <v>404.43498707062582</v>
      </c>
      <c r="BH207" s="24">
        <v>247.34651001537267</v>
      </c>
      <c r="BI207" s="24">
        <v>348.94620547479155</v>
      </c>
      <c r="BJ207" s="24">
        <v>469.98151900403178</v>
      </c>
      <c r="BK207" s="24">
        <v>643.47345480771526</v>
      </c>
      <c r="BL207" s="24">
        <v>728.66550109243383</v>
      </c>
      <c r="BM207" s="24">
        <v>680.43636272665753</v>
      </c>
      <c r="BN207" s="24">
        <v>616.4077256066596</v>
      </c>
      <c r="BO207" s="24">
        <v>529.71345660057148</v>
      </c>
      <c r="BP207" s="24">
        <v>478.44446914308895</v>
      </c>
      <c r="BQ207" s="24">
        <v>531.89522447529691</v>
      </c>
      <c r="BR207" s="24">
        <v>652.16441090753142</v>
      </c>
      <c r="BS207" s="24">
        <v>320.17330028026015</v>
      </c>
      <c r="BT207" s="24">
        <v>329.71298037522627</v>
      </c>
      <c r="BU207" s="24">
        <v>321.01603799290933</v>
      </c>
      <c r="BV207" s="24">
        <v>312.59102913349358</v>
      </c>
      <c r="BW207" s="24">
        <v>304.18219453863475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23">
        <v>0</v>
      </c>
      <c r="Z208" s="23">
        <v>0</v>
      </c>
      <c r="AA208" s="23">
        <v>0</v>
      </c>
      <c r="AB208" s="23">
        <v>0</v>
      </c>
      <c r="AC208" s="23">
        <v>0</v>
      </c>
      <c r="AD208" s="23">
        <v>0</v>
      </c>
      <c r="AE208" s="23">
        <v>0</v>
      </c>
      <c r="AF208" s="23">
        <v>0</v>
      </c>
      <c r="AG208" s="23">
        <v>0</v>
      </c>
      <c r="AH208" s="23">
        <v>0</v>
      </c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23">
        <v>0</v>
      </c>
      <c r="Z209" s="23">
        <v>0</v>
      </c>
      <c r="AA209" s="23">
        <v>0</v>
      </c>
      <c r="AB209" s="23">
        <v>0</v>
      </c>
      <c r="AC209" s="23">
        <v>0</v>
      </c>
      <c r="AD209" s="23">
        <v>0</v>
      </c>
      <c r="AE209" s="23">
        <v>0</v>
      </c>
      <c r="AF209" s="23">
        <v>0</v>
      </c>
      <c r="AG209" s="23">
        <v>0</v>
      </c>
      <c r="AH209" s="23">
        <v>0</v>
      </c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0</v>
      </c>
      <c r="AW209" s="23">
        <v>0</v>
      </c>
      <c r="AX209" s="23">
        <v>0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23">
        <v>0</v>
      </c>
      <c r="Z210" s="23">
        <v>0</v>
      </c>
      <c r="AA210" s="23">
        <v>0</v>
      </c>
      <c r="AB210" s="23">
        <v>0</v>
      </c>
      <c r="AC210" s="23">
        <v>0</v>
      </c>
      <c r="AD210" s="23">
        <v>0</v>
      </c>
      <c r="AE210" s="23">
        <v>0</v>
      </c>
      <c r="AF210" s="23">
        <v>0</v>
      </c>
      <c r="AG210" s="23">
        <v>0</v>
      </c>
      <c r="AH210" s="23">
        <v>0</v>
      </c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0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23">
        <v>0</v>
      </c>
      <c r="Z211" s="23">
        <v>0</v>
      </c>
      <c r="AA211" s="23">
        <v>0</v>
      </c>
      <c r="AB211" s="23">
        <v>0</v>
      </c>
      <c r="AC211" s="23">
        <v>0</v>
      </c>
      <c r="AD211" s="23">
        <v>0</v>
      </c>
      <c r="AE211" s="23">
        <v>0</v>
      </c>
      <c r="AF211" s="23">
        <v>0</v>
      </c>
      <c r="AG211" s="23">
        <v>0</v>
      </c>
      <c r="AH211" s="23">
        <v>0</v>
      </c>
      <c r="AI211" s="23">
        <v>0</v>
      </c>
      <c r="AJ211" s="23">
        <v>0</v>
      </c>
      <c r="AK211" s="23">
        <v>0</v>
      </c>
      <c r="AL211" s="23">
        <v>0</v>
      </c>
      <c r="AM211" s="23">
        <v>0</v>
      </c>
      <c r="AN211" s="23">
        <v>0</v>
      </c>
      <c r="AO211" s="23">
        <v>0</v>
      </c>
      <c r="AP211" s="23">
        <v>0</v>
      </c>
      <c r="AQ211" s="23">
        <v>0</v>
      </c>
      <c r="AR211" s="23">
        <v>0</v>
      </c>
      <c r="AS211" s="23">
        <v>0</v>
      </c>
      <c r="AT211" s="23">
        <v>0</v>
      </c>
      <c r="AU211" s="23">
        <v>0</v>
      </c>
      <c r="AV211" s="23">
        <v>0</v>
      </c>
      <c r="AW211" s="23">
        <v>0</v>
      </c>
      <c r="AX211" s="23">
        <v>0</v>
      </c>
      <c r="AY211" s="23">
        <v>0</v>
      </c>
      <c r="AZ211" s="23">
        <v>0</v>
      </c>
      <c r="BA211" s="23">
        <v>0</v>
      </c>
      <c r="BB211" s="23">
        <v>0</v>
      </c>
      <c r="BC211" s="23">
        <v>0</v>
      </c>
      <c r="BD211" s="23">
        <v>0</v>
      </c>
      <c r="BE211" s="23">
        <v>0</v>
      </c>
      <c r="BF211" s="23">
        <v>0</v>
      </c>
      <c r="BG211" s="23">
        <v>0</v>
      </c>
      <c r="BH211" s="23">
        <v>0</v>
      </c>
      <c r="BI211" s="23">
        <v>0</v>
      </c>
      <c r="BJ211" s="23">
        <v>0</v>
      </c>
      <c r="BK211" s="23">
        <v>0</v>
      </c>
      <c r="BL211" s="23">
        <v>0</v>
      </c>
      <c r="BM211" s="23">
        <v>0</v>
      </c>
      <c r="BN211" s="23">
        <v>0</v>
      </c>
      <c r="BO211" s="23">
        <v>0</v>
      </c>
      <c r="BP211" s="23">
        <v>0</v>
      </c>
      <c r="BQ211" s="23">
        <v>0</v>
      </c>
      <c r="BR211" s="23">
        <v>0</v>
      </c>
      <c r="BS211" s="23">
        <v>0</v>
      </c>
      <c r="BT211" s="23">
        <v>0</v>
      </c>
      <c r="BU211" s="23">
        <v>0</v>
      </c>
      <c r="BV211" s="23">
        <v>0</v>
      </c>
      <c r="BW211" s="23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23">
        <v>0</v>
      </c>
      <c r="Z212" s="23">
        <v>0</v>
      </c>
      <c r="AA212" s="23">
        <v>0</v>
      </c>
      <c r="AB212" s="23">
        <v>0</v>
      </c>
      <c r="AC212" s="23">
        <v>0</v>
      </c>
      <c r="AD212" s="23">
        <v>0</v>
      </c>
      <c r="AE212" s="23">
        <v>0</v>
      </c>
      <c r="AF212" s="23">
        <v>0</v>
      </c>
      <c r="AG212" s="23">
        <v>0</v>
      </c>
      <c r="AH212" s="23">
        <v>0</v>
      </c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0</v>
      </c>
      <c r="AW212" s="23">
        <v>0</v>
      </c>
      <c r="AX212" s="23">
        <v>0</v>
      </c>
      <c r="AY212" s="23">
        <v>0</v>
      </c>
      <c r="AZ212" s="23">
        <v>0</v>
      </c>
      <c r="BA212" s="23">
        <v>0</v>
      </c>
      <c r="BB212" s="23">
        <v>0</v>
      </c>
      <c r="BC212" s="23">
        <v>0</v>
      </c>
      <c r="BD212" s="23">
        <v>0</v>
      </c>
      <c r="BE212" s="23">
        <v>0</v>
      </c>
      <c r="BF212" s="23">
        <v>0</v>
      </c>
      <c r="BG212" s="23">
        <v>0</v>
      </c>
      <c r="BH212" s="23">
        <v>0</v>
      </c>
      <c r="BI212" s="23">
        <v>0</v>
      </c>
      <c r="BJ212" s="23">
        <v>0</v>
      </c>
      <c r="BK212" s="23">
        <v>0</v>
      </c>
      <c r="BL212" s="23">
        <v>0</v>
      </c>
      <c r="BM212" s="23">
        <v>0</v>
      </c>
      <c r="BN212" s="23">
        <v>0</v>
      </c>
      <c r="BO212" s="23">
        <v>0</v>
      </c>
      <c r="BP212" s="23">
        <v>0</v>
      </c>
      <c r="BQ212" s="23">
        <v>0</v>
      </c>
      <c r="BR212" s="23">
        <v>0</v>
      </c>
      <c r="BS212" s="23">
        <v>0</v>
      </c>
      <c r="BT212" s="23">
        <v>0</v>
      </c>
      <c r="BU212" s="23">
        <v>0</v>
      </c>
      <c r="BV212" s="23">
        <v>0</v>
      </c>
      <c r="BW212" s="23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23">
        <v>0</v>
      </c>
      <c r="Z213" s="23">
        <v>0</v>
      </c>
      <c r="AA213" s="23">
        <v>0</v>
      </c>
      <c r="AB213" s="23">
        <v>0</v>
      </c>
      <c r="AC213" s="23">
        <v>0</v>
      </c>
      <c r="AD213" s="23">
        <v>0</v>
      </c>
      <c r="AE213" s="23">
        <v>0</v>
      </c>
      <c r="AF213" s="23">
        <v>0</v>
      </c>
      <c r="AG213" s="23">
        <v>0</v>
      </c>
      <c r="AH213" s="23">
        <v>0</v>
      </c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0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23">
        <v>0</v>
      </c>
      <c r="Z214" s="23">
        <v>0</v>
      </c>
      <c r="AA214" s="23">
        <v>0</v>
      </c>
      <c r="AB214" s="23">
        <v>0</v>
      </c>
      <c r="AC214" s="23">
        <v>0</v>
      </c>
      <c r="AD214" s="23">
        <v>0</v>
      </c>
      <c r="AE214" s="23">
        <v>0</v>
      </c>
      <c r="AF214" s="23">
        <v>0</v>
      </c>
      <c r="AG214" s="23">
        <v>0</v>
      </c>
      <c r="AH214" s="23">
        <v>0</v>
      </c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23">
        <v>0</v>
      </c>
      <c r="Z215" s="23">
        <v>0</v>
      </c>
      <c r="AA215" s="23">
        <v>0</v>
      </c>
      <c r="AB215" s="23">
        <v>0</v>
      </c>
      <c r="AC215" s="23">
        <v>0</v>
      </c>
      <c r="AD215" s="23">
        <v>0</v>
      </c>
      <c r="AE215" s="23">
        <v>0</v>
      </c>
      <c r="AF215" s="23">
        <v>0</v>
      </c>
      <c r="AG215" s="23">
        <v>0</v>
      </c>
      <c r="AH215" s="23">
        <v>0</v>
      </c>
      <c r="AI215" s="23">
        <v>0</v>
      </c>
      <c r="AJ215" s="23">
        <v>0</v>
      </c>
      <c r="AK215" s="23">
        <v>0</v>
      </c>
      <c r="AL215" s="23">
        <v>0</v>
      </c>
      <c r="AM215" s="23">
        <v>0</v>
      </c>
      <c r="AN215" s="23">
        <v>0</v>
      </c>
      <c r="AO215" s="23">
        <v>0</v>
      </c>
      <c r="AP215" s="23">
        <v>0</v>
      </c>
      <c r="AQ215" s="23">
        <v>0</v>
      </c>
      <c r="AR215" s="23">
        <v>0</v>
      </c>
      <c r="AS215" s="23">
        <v>0</v>
      </c>
      <c r="AT215" s="23">
        <v>0</v>
      </c>
      <c r="AU215" s="23">
        <v>0</v>
      </c>
      <c r="AV215" s="23">
        <v>0</v>
      </c>
      <c r="AW215" s="23">
        <v>0</v>
      </c>
      <c r="AX215" s="23">
        <v>0</v>
      </c>
      <c r="AY215" s="23">
        <v>0</v>
      </c>
      <c r="AZ215" s="23">
        <v>0</v>
      </c>
      <c r="BA215" s="23">
        <v>0</v>
      </c>
      <c r="BB215" s="23">
        <v>0</v>
      </c>
      <c r="BC215" s="23">
        <v>0</v>
      </c>
      <c r="BD215" s="23">
        <v>0</v>
      </c>
      <c r="BE215" s="23">
        <v>0</v>
      </c>
      <c r="BF215" s="23">
        <v>0</v>
      </c>
      <c r="BG215" s="23">
        <v>0</v>
      </c>
      <c r="BH215" s="23">
        <v>0</v>
      </c>
      <c r="BI215" s="23">
        <v>0</v>
      </c>
      <c r="BJ215" s="23">
        <v>0</v>
      </c>
      <c r="BK215" s="23">
        <v>0</v>
      </c>
      <c r="BL215" s="23">
        <v>0</v>
      </c>
      <c r="BM215" s="23">
        <v>0</v>
      </c>
      <c r="BN215" s="23">
        <v>0</v>
      </c>
      <c r="BO215" s="23">
        <v>0</v>
      </c>
      <c r="BP215" s="23">
        <v>0</v>
      </c>
      <c r="BQ215" s="23">
        <v>0</v>
      </c>
      <c r="BR215" s="23">
        <v>0</v>
      </c>
      <c r="BS215" s="23">
        <v>0</v>
      </c>
      <c r="BT215" s="23">
        <v>0</v>
      </c>
      <c r="BU215" s="23">
        <v>0</v>
      </c>
      <c r="BV215" s="23">
        <v>0</v>
      </c>
      <c r="BW215" s="23"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23">
        <v>0</v>
      </c>
      <c r="Z216" s="23">
        <v>0</v>
      </c>
      <c r="AA216" s="23">
        <v>0</v>
      </c>
      <c r="AB216" s="23">
        <v>0</v>
      </c>
      <c r="AC216" s="23">
        <v>0</v>
      </c>
      <c r="AD216" s="23">
        <v>0</v>
      </c>
      <c r="AE216" s="23">
        <v>0</v>
      </c>
      <c r="AF216" s="23">
        <v>0</v>
      </c>
      <c r="AG216" s="23">
        <v>0</v>
      </c>
      <c r="AH216" s="23">
        <v>0</v>
      </c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0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23">
        <v>0</v>
      </c>
      <c r="Z217" s="23">
        <v>0</v>
      </c>
      <c r="AA217" s="23">
        <v>0</v>
      </c>
      <c r="AB217" s="23">
        <v>0</v>
      </c>
      <c r="AC217" s="23">
        <v>0</v>
      </c>
      <c r="AD217" s="23">
        <v>0</v>
      </c>
      <c r="AE217" s="23">
        <v>0</v>
      </c>
      <c r="AF217" s="23">
        <v>0</v>
      </c>
      <c r="AG217" s="23">
        <v>0</v>
      </c>
      <c r="AH217" s="23">
        <v>0</v>
      </c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0</v>
      </c>
      <c r="AW217" s="23">
        <v>0</v>
      </c>
      <c r="AX217" s="23">
        <v>0</v>
      </c>
      <c r="AY217" s="23">
        <v>0</v>
      </c>
      <c r="AZ217" s="23">
        <v>0</v>
      </c>
      <c r="BA217" s="23">
        <v>0</v>
      </c>
      <c r="BB217" s="23">
        <v>0</v>
      </c>
      <c r="BC217" s="23">
        <v>0</v>
      </c>
      <c r="BD217" s="23">
        <v>0</v>
      </c>
      <c r="BE217" s="23">
        <v>0</v>
      </c>
      <c r="BF217" s="23">
        <v>0</v>
      </c>
      <c r="BG217" s="23">
        <v>0</v>
      </c>
      <c r="BH217" s="23">
        <v>0</v>
      </c>
      <c r="BI217" s="23">
        <v>0</v>
      </c>
      <c r="BJ217" s="23">
        <v>0</v>
      </c>
      <c r="BK217" s="23">
        <v>0</v>
      </c>
      <c r="BL217" s="23">
        <v>0</v>
      </c>
      <c r="BM217" s="23">
        <v>0</v>
      </c>
      <c r="BN217" s="23">
        <v>0</v>
      </c>
      <c r="BO217" s="23">
        <v>0</v>
      </c>
      <c r="BP217" s="23">
        <v>0</v>
      </c>
      <c r="BQ217" s="23">
        <v>0</v>
      </c>
      <c r="BR217" s="23">
        <v>0</v>
      </c>
      <c r="BS217" s="23">
        <v>0</v>
      </c>
      <c r="BT217" s="23">
        <v>0</v>
      </c>
      <c r="BU217" s="23">
        <v>0</v>
      </c>
      <c r="BV217" s="23">
        <v>0</v>
      </c>
      <c r="BW217" s="23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23">
        <v>0</v>
      </c>
      <c r="Z218" s="23">
        <v>0</v>
      </c>
      <c r="AA218" s="23">
        <v>0</v>
      </c>
      <c r="AB218" s="23">
        <v>0</v>
      </c>
      <c r="AC218" s="23">
        <v>0</v>
      </c>
      <c r="AD218" s="23">
        <v>0</v>
      </c>
      <c r="AE218" s="23">
        <v>0</v>
      </c>
      <c r="AF218" s="23">
        <v>0</v>
      </c>
      <c r="AG218" s="23">
        <v>0</v>
      </c>
      <c r="AH218" s="23">
        <v>0</v>
      </c>
      <c r="AI218" s="23">
        <v>0</v>
      </c>
      <c r="AJ218" s="23">
        <v>0</v>
      </c>
      <c r="AK218" s="23">
        <v>0</v>
      </c>
      <c r="AL218" s="23">
        <v>0</v>
      </c>
      <c r="AM218" s="23">
        <v>0</v>
      </c>
      <c r="AN218" s="23">
        <v>0</v>
      </c>
      <c r="AO218" s="23">
        <v>0</v>
      </c>
      <c r="AP218" s="23">
        <v>0</v>
      </c>
      <c r="AQ218" s="23">
        <v>0</v>
      </c>
      <c r="AR218" s="23">
        <v>0</v>
      </c>
      <c r="AS218" s="23">
        <v>0</v>
      </c>
      <c r="AT218" s="23">
        <v>0</v>
      </c>
      <c r="AU218" s="23">
        <v>0</v>
      </c>
      <c r="AV218" s="23">
        <v>0</v>
      </c>
      <c r="AW218" s="23">
        <v>0</v>
      </c>
      <c r="AX218" s="23">
        <v>0</v>
      </c>
      <c r="AY218" s="23">
        <v>0</v>
      </c>
      <c r="AZ218" s="23">
        <v>0</v>
      </c>
      <c r="BA218" s="23">
        <v>0</v>
      </c>
      <c r="BB218" s="23">
        <v>0</v>
      </c>
      <c r="BC218" s="23">
        <v>0</v>
      </c>
      <c r="BD218" s="23">
        <v>0</v>
      </c>
      <c r="BE218" s="23">
        <v>0</v>
      </c>
      <c r="BF218" s="23">
        <v>0</v>
      </c>
      <c r="BG218" s="23">
        <v>0</v>
      </c>
      <c r="BH218" s="23">
        <v>0</v>
      </c>
      <c r="BI218" s="23">
        <v>0</v>
      </c>
      <c r="BJ218" s="23">
        <v>0</v>
      </c>
      <c r="BK218" s="23">
        <v>0</v>
      </c>
      <c r="BL218" s="23">
        <v>0</v>
      </c>
      <c r="BM218" s="23">
        <v>0</v>
      </c>
      <c r="BN218" s="23">
        <v>0</v>
      </c>
      <c r="BO218" s="23">
        <v>0</v>
      </c>
      <c r="BP218" s="23">
        <v>0</v>
      </c>
      <c r="BQ218" s="23">
        <v>0</v>
      </c>
      <c r="BR218" s="23">
        <v>0</v>
      </c>
      <c r="BS218" s="23">
        <v>0</v>
      </c>
      <c r="BT218" s="23">
        <v>0</v>
      </c>
      <c r="BU218" s="23">
        <v>0</v>
      </c>
      <c r="BV218" s="23">
        <v>0</v>
      </c>
      <c r="BW218" s="23">
        <v>0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23">
        <v>0</v>
      </c>
      <c r="Z219" s="23">
        <v>0</v>
      </c>
      <c r="AA219" s="23">
        <v>0</v>
      </c>
      <c r="AB219" s="23">
        <v>0</v>
      </c>
      <c r="AC219" s="23">
        <v>0</v>
      </c>
      <c r="AD219" s="23">
        <v>0</v>
      </c>
      <c r="AE219" s="23">
        <v>0</v>
      </c>
      <c r="AF219" s="23">
        <v>0</v>
      </c>
      <c r="AG219" s="23">
        <v>0</v>
      </c>
      <c r="AH219" s="23">
        <v>0</v>
      </c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0</v>
      </c>
      <c r="AW219" s="23">
        <v>0</v>
      </c>
      <c r="AX219" s="23">
        <v>0</v>
      </c>
      <c r="AY219" s="23">
        <v>0</v>
      </c>
      <c r="AZ219" s="23">
        <v>0</v>
      </c>
      <c r="BA219" s="23">
        <v>0</v>
      </c>
      <c r="BB219" s="23">
        <v>0</v>
      </c>
      <c r="BC219" s="23">
        <v>0</v>
      </c>
      <c r="BD219" s="23">
        <v>0</v>
      </c>
      <c r="BE219" s="23">
        <v>0</v>
      </c>
      <c r="BF219" s="23">
        <v>0</v>
      </c>
      <c r="BG219" s="23">
        <v>0</v>
      </c>
      <c r="BH219" s="23">
        <v>0</v>
      </c>
      <c r="BI219" s="23">
        <v>0</v>
      </c>
      <c r="BJ219" s="23">
        <v>0</v>
      </c>
      <c r="BK219" s="23">
        <v>0</v>
      </c>
      <c r="BL219" s="23">
        <v>0</v>
      </c>
      <c r="BM219" s="23">
        <v>0</v>
      </c>
      <c r="BN219" s="23">
        <v>0</v>
      </c>
      <c r="BO219" s="23">
        <v>0</v>
      </c>
      <c r="BP219" s="23">
        <v>0</v>
      </c>
      <c r="BQ219" s="23">
        <v>0</v>
      </c>
      <c r="BR219" s="23">
        <v>0</v>
      </c>
      <c r="BS219" s="23">
        <v>0</v>
      </c>
      <c r="BT219" s="23">
        <v>0</v>
      </c>
      <c r="BU219" s="23">
        <v>0</v>
      </c>
      <c r="BV219" s="23">
        <v>0</v>
      </c>
      <c r="BW219" s="23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23">
        <v>0</v>
      </c>
      <c r="Z220" s="23">
        <v>0</v>
      </c>
      <c r="AA220" s="23">
        <v>0</v>
      </c>
      <c r="AB220" s="23">
        <v>0</v>
      </c>
      <c r="AC220" s="23">
        <v>0</v>
      </c>
      <c r="AD220" s="23">
        <v>0</v>
      </c>
      <c r="AE220" s="23">
        <v>0</v>
      </c>
      <c r="AF220" s="23">
        <v>0</v>
      </c>
      <c r="AG220" s="23">
        <v>0</v>
      </c>
      <c r="AH220" s="23">
        <v>0</v>
      </c>
      <c r="AI220" s="23">
        <v>0</v>
      </c>
      <c r="AJ220" s="23">
        <v>0</v>
      </c>
      <c r="AK220" s="23">
        <v>0</v>
      </c>
      <c r="AL220" s="23">
        <v>0</v>
      </c>
      <c r="AM220" s="23">
        <v>0</v>
      </c>
      <c r="AN220" s="23">
        <v>0</v>
      </c>
      <c r="AO220" s="23">
        <v>0</v>
      </c>
      <c r="AP220" s="23">
        <v>0</v>
      </c>
      <c r="AQ220" s="23">
        <v>0</v>
      </c>
      <c r="AR220" s="23">
        <v>0</v>
      </c>
      <c r="AS220" s="23">
        <v>0</v>
      </c>
      <c r="AT220" s="23">
        <v>0</v>
      </c>
      <c r="AU220" s="23">
        <v>0</v>
      </c>
      <c r="AV220" s="23">
        <v>0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23">
        <v>0</v>
      </c>
      <c r="Z221" s="23">
        <v>0</v>
      </c>
      <c r="AA221" s="23">
        <v>0</v>
      </c>
      <c r="AB221" s="23">
        <v>0</v>
      </c>
      <c r="AC221" s="23">
        <v>0</v>
      </c>
      <c r="AD221" s="23">
        <v>0</v>
      </c>
      <c r="AE221" s="23">
        <v>0</v>
      </c>
      <c r="AF221" s="23">
        <v>0</v>
      </c>
      <c r="AG221" s="23">
        <v>0</v>
      </c>
      <c r="AH221" s="23">
        <v>0</v>
      </c>
      <c r="AI221" s="23">
        <v>0</v>
      </c>
      <c r="AJ221" s="23">
        <v>0</v>
      </c>
      <c r="AK221" s="23">
        <v>0</v>
      </c>
      <c r="AL221" s="23">
        <v>0</v>
      </c>
      <c r="AM221" s="23">
        <v>0</v>
      </c>
      <c r="AN221" s="23">
        <v>0</v>
      </c>
      <c r="AO221" s="23">
        <v>0</v>
      </c>
      <c r="AP221" s="23">
        <v>0</v>
      </c>
      <c r="AQ221" s="23">
        <v>0</v>
      </c>
      <c r="AR221" s="23">
        <v>0</v>
      </c>
      <c r="AS221" s="23">
        <v>0</v>
      </c>
      <c r="AT221" s="23">
        <v>0</v>
      </c>
      <c r="AU221" s="23">
        <v>0</v>
      </c>
      <c r="AV221" s="23">
        <v>0</v>
      </c>
      <c r="AW221" s="23">
        <v>0</v>
      </c>
      <c r="AX221" s="23">
        <v>0</v>
      </c>
      <c r="AY221" s="23">
        <v>0</v>
      </c>
      <c r="AZ221" s="23">
        <v>0</v>
      </c>
      <c r="BA221" s="23">
        <v>0</v>
      </c>
      <c r="BB221" s="23">
        <v>0</v>
      </c>
      <c r="BC221" s="23">
        <v>0</v>
      </c>
      <c r="BD221" s="23">
        <v>0</v>
      </c>
      <c r="BE221" s="23">
        <v>0</v>
      </c>
      <c r="BF221" s="23">
        <v>0</v>
      </c>
      <c r="BG221" s="23">
        <v>0</v>
      </c>
      <c r="BH221" s="23">
        <v>0</v>
      </c>
      <c r="BI221" s="23">
        <v>0</v>
      </c>
      <c r="BJ221" s="23">
        <v>0</v>
      </c>
      <c r="BK221" s="23">
        <v>0</v>
      </c>
      <c r="BL221" s="23">
        <v>0</v>
      </c>
      <c r="BM221" s="23">
        <v>0</v>
      </c>
      <c r="BN221" s="23">
        <v>0</v>
      </c>
      <c r="BO221" s="23">
        <v>0</v>
      </c>
      <c r="BP221" s="23">
        <v>0</v>
      </c>
      <c r="BQ221" s="23">
        <v>0</v>
      </c>
      <c r="BR221" s="23">
        <v>0</v>
      </c>
      <c r="BS221" s="23">
        <v>0</v>
      </c>
      <c r="BT221" s="23">
        <v>0</v>
      </c>
      <c r="BU221" s="23">
        <v>0</v>
      </c>
      <c r="BV221" s="23">
        <v>0</v>
      </c>
      <c r="BW221" s="23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23">
        <v>0</v>
      </c>
      <c r="Z222" s="23">
        <v>0</v>
      </c>
      <c r="AA222" s="23">
        <v>0</v>
      </c>
      <c r="AB222" s="23">
        <v>0</v>
      </c>
      <c r="AC222" s="23">
        <v>0</v>
      </c>
      <c r="AD222" s="23">
        <v>0</v>
      </c>
      <c r="AE222" s="23">
        <v>0</v>
      </c>
      <c r="AF222" s="23">
        <v>0</v>
      </c>
      <c r="AG222" s="23">
        <v>0</v>
      </c>
      <c r="AH222" s="23">
        <v>0</v>
      </c>
      <c r="AI222" s="23">
        <v>0</v>
      </c>
      <c r="AJ222" s="23">
        <v>0</v>
      </c>
      <c r="AK222" s="23">
        <v>0</v>
      </c>
      <c r="AL222" s="23">
        <v>0</v>
      </c>
      <c r="AM222" s="23">
        <v>0</v>
      </c>
      <c r="AN222" s="23">
        <v>0</v>
      </c>
      <c r="AO222" s="23">
        <v>0</v>
      </c>
      <c r="AP222" s="23">
        <v>0</v>
      </c>
      <c r="AQ222" s="23">
        <v>0</v>
      </c>
      <c r="AR222" s="23">
        <v>0</v>
      </c>
      <c r="AS222" s="23">
        <v>0</v>
      </c>
      <c r="AT222" s="23">
        <v>0</v>
      </c>
      <c r="AU222" s="23">
        <v>0</v>
      </c>
      <c r="AV222" s="23">
        <v>0</v>
      </c>
      <c r="AW222" s="23">
        <v>0</v>
      </c>
      <c r="AX222" s="23">
        <v>0</v>
      </c>
      <c r="AY222" s="23">
        <v>0</v>
      </c>
      <c r="AZ222" s="23">
        <v>0</v>
      </c>
      <c r="BA222" s="23">
        <v>0</v>
      </c>
      <c r="BB222" s="23">
        <v>0</v>
      </c>
      <c r="BC222" s="23">
        <v>0</v>
      </c>
      <c r="BD222" s="23">
        <v>0</v>
      </c>
      <c r="BE222" s="23">
        <v>0</v>
      </c>
      <c r="BF222" s="23">
        <v>0</v>
      </c>
      <c r="BG222" s="23">
        <v>0</v>
      </c>
      <c r="BH222" s="23">
        <v>0</v>
      </c>
      <c r="BI222" s="23">
        <v>0</v>
      </c>
      <c r="BJ222" s="23">
        <v>0</v>
      </c>
      <c r="BK222" s="23">
        <v>0</v>
      </c>
      <c r="BL222" s="23">
        <v>0</v>
      </c>
      <c r="BM222" s="23">
        <v>0</v>
      </c>
      <c r="BN222" s="23">
        <v>0</v>
      </c>
      <c r="BO222" s="23">
        <v>0</v>
      </c>
      <c r="BP222" s="23">
        <v>0</v>
      </c>
      <c r="BQ222" s="23">
        <v>0</v>
      </c>
      <c r="BR222" s="23">
        <v>0</v>
      </c>
      <c r="BS222" s="23">
        <v>0</v>
      </c>
      <c r="BT222" s="23">
        <v>0</v>
      </c>
      <c r="BU222" s="23">
        <v>0</v>
      </c>
      <c r="BV222" s="23">
        <v>0</v>
      </c>
      <c r="BW222" s="23"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0</v>
      </c>
      <c r="AU223" s="23">
        <v>0</v>
      </c>
      <c r="AV223" s="23">
        <v>0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23">
        <v>0</v>
      </c>
      <c r="Z224" s="23">
        <v>0</v>
      </c>
      <c r="AA224" s="23">
        <v>0</v>
      </c>
      <c r="AB224" s="23">
        <v>0</v>
      </c>
      <c r="AC224" s="23">
        <v>0</v>
      </c>
      <c r="AD224" s="23">
        <v>0</v>
      </c>
      <c r="AE224" s="23">
        <v>0</v>
      </c>
      <c r="AF224" s="23">
        <v>0</v>
      </c>
      <c r="AG224" s="23">
        <v>0</v>
      </c>
      <c r="AH224" s="23">
        <v>0</v>
      </c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23">
        <v>0</v>
      </c>
      <c r="Z225" s="23">
        <v>0</v>
      </c>
      <c r="AA225" s="23">
        <v>0</v>
      </c>
      <c r="AB225" s="23">
        <v>0</v>
      </c>
      <c r="AC225" s="23">
        <v>0</v>
      </c>
      <c r="AD225" s="23">
        <v>0</v>
      </c>
      <c r="AE225" s="23">
        <v>0</v>
      </c>
      <c r="AF225" s="23">
        <v>0</v>
      </c>
      <c r="AG225" s="23">
        <v>0</v>
      </c>
      <c r="AH225" s="23">
        <v>0</v>
      </c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0</v>
      </c>
      <c r="AW225" s="23">
        <v>0</v>
      </c>
      <c r="AX225" s="23">
        <v>0</v>
      </c>
      <c r="AY225" s="23">
        <v>0</v>
      </c>
      <c r="AZ225" s="23">
        <v>0</v>
      </c>
      <c r="BA225" s="23">
        <v>0</v>
      </c>
      <c r="BB225" s="23">
        <v>0</v>
      </c>
      <c r="BC225" s="23">
        <v>0</v>
      </c>
      <c r="BD225" s="23">
        <v>0</v>
      </c>
      <c r="BE225" s="23">
        <v>0</v>
      </c>
      <c r="BF225" s="23">
        <v>0</v>
      </c>
      <c r="BG225" s="23">
        <v>0</v>
      </c>
      <c r="BH225" s="23">
        <v>0</v>
      </c>
      <c r="BI225" s="23">
        <v>0</v>
      </c>
      <c r="BJ225" s="23">
        <v>0</v>
      </c>
      <c r="BK225" s="23">
        <v>0</v>
      </c>
      <c r="BL225" s="23">
        <v>0</v>
      </c>
      <c r="BM225" s="23">
        <v>0</v>
      </c>
      <c r="BN225" s="23">
        <v>0</v>
      </c>
      <c r="BO225" s="23">
        <v>0</v>
      </c>
      <c r="BP225" s="23">
        <v>0</v>
      </c>
      <c r="BQ225" s="23">
        <v>0</v>
      </c>
      <c r="BR225" s="23">
        <v>0</v>
      </c>
      <c r="BS225" s="23">
        <v>0</v>
      </c>
      <c r="BT225" s="23">
        <v>0</v>
      </c>
      <c r="BU225" s="23">
        <v>0</v>
      </c>
      <c r="BV225" s="23">
        <v>0</v>
      </c>
      <c r="BW225" s="23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23">
        <v>0</v>
      </c>
      <c r="Z226" s="23">
        <v>0</v>
      </c>
      <c r="AA226" s="23">
        <v>0</v>
      </c>
      <c r="AB226" s="23">
        <v>0</v>
      </c>
      <c r="AC226" s="23">
        <v>0</v>
      </c>
      <c r="AD226" s="23">
        <v>0</v>
      </c>
      <c r="AE226" s="23">
        <v>0</v>
      </c>
      <c r="AF226" s="23">
        <v>0</v>
      </c>
      <c r="AG226" s="23">
        <v>0</v>
      </c>
      <c r="AH226" s="23">
        <v>0</v>
      </c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0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23">
        <v>0</v>
      </c>
      <c r="Z227" s="23">
        <v>0</v>
      </c>
      <c r="AA227" s="23">
        <v>0</v>
      </c>
      <c r="AB227" s="23">
        <v>0</v>
      </c>
      <c r="AC227" s="23">
        <v>0</v>
      </c>
      <c r="AD227" s="23">
        <v>0</v>
      </c>
      <c r="AE227" s="23">
        <v>0</v>
      </c>
      <c r="AF227" s="23">
        <v>0</v>
      </c>
      <c r="AG227" s="23">
        <v>0</v>
      </c>
      <c r="AH227" s="23">
        <v>0</v>
      </c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0</v>
      </c>
      <c r="AW227" s="23">
        <v>0</v>
      </c>
      <c r="AX227" s="23">
        <v>0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23">
        <v>0</v>
      </c>
      <c r="Z228" s="23">
        <v>0</v>
      </c>
      <c r="AA228" s="23">
        <v>0</v>
      </c>
      <c r="AB228" s="23">
        <v>0</v>
      </c>
      <c r="AC228" s="23">
        <v>0</v>
      </c>
      <c r="AD228" s="23">
        <v>0</v>
      </c>
      <c r="AE228" s="23">
        <v>0</v>
      </c>
      <c r="AF228" s="23">
        <v>0</v>
      </c>
      <c r="AG228" s="23">
        <v>0</v>
      </c>
      <c r="AH228" s="23">
        <v>0</v>
      </c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0</v>
      </c>
      <c r="AW228" s="23">
        <v>0</v>
      </c>
      <c r="AX228" s="23">
        <v>0</v>
      </c>
      <c r="AY228" s="23">
        <v>0</v>
      </c>
      <c r="AZ228" s="23">
        <v>0</v>
      </c>
      <c r="BA228" s="23">
        <v>0</v>
      </c>
      <c r="BB228" s="23">
        <v>0</v>
      </c>
      <c r="BC228" s="23">
        <v>0</v>
      </c>
      <c r="BD228" s="23">
        <v>0</v>
      </c>
      <c r="BE228" s="23">
        <v>0</v>
      </c>
      <c r="BF228" s="23">
        <v>0</v>
      </c>
      <c r="BG228" s="23">
        <v>0</v>
      </c>
      <c r="BH228" s="23">
        <v>0</v>
      </c>
      <c r="BI228" s="23">
        <v>0</v>
      </c>
      <c r="BJ228" s="23">
        <v>0</v>
      </c>
      <c r="BK228" s="23">
        <v>0</v>
      </c>
      <c r="BL228" s="23">
        <v>0</v>
      </c>
      <c r="BM228" s="23">
        <v>0</v>
      </c>
      <c r="BN228" s="23">
        <v>0</v>
      </c>
      <c r="BO228" s="23">
        <v>0</v>
      </c>
      <c r="BP228" s="23">
        <v>0</v>
      </c>
      <c r="BQ228" s="23">
        <v>0</v>
      </c>
      <c r="BR228" s="23">
        <v>0</v>
      </c>
      <c r="BS228" s="23">
        <v>0</v>
      </c>
      <c r="BT228" s="23">
        <v>0</v>
      </c>
      <c r="BU228" s="23">
        <v>0</v>
      </c>
      <c r="BV228" s="23">
        <v>0</v>
      </c>
      <c r="BW228" s="23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23">
        <v>0</v>
      </c>
      <c r="Z229" s="23">
        <v>0</v>
      </c>
      <c r="AA229" s="23">
        <v>0</v>
      </c>
      <c r="AB229" s="23">
        <v>0</v>
      </c>
      <c r="AC229" s="23">
        <v>0</v>
      </c>
      <c r="AD229" s="23">
        <v>0</v>
      </c>
      <c r="AE229" s="23">
        <v>0</v>
      </c>
      <c r="AF229" s="23">
        <v>0</v>
      </c>
      <c r="AG229" s="23">
        <v>0</v>
      </c>
      <c r="AH229" s="23">
        <v>0</v>
      </c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23">
        <v>0</v>
      </c>
      <c r="Z230" s="23">
        <v>0</v>
      </c>
      <c r="AA230" s="23">
        <v>0</v>
      </c>
      <c r="AB230" s="23">
        <v>0</v>
      </c>
      <c r="AC230" s="23">
        <v>0</v>
      </c>
      <c r="AD230" s="23">
        <v>0</v>
      </c>
      <c r="AE230" s="23">
        <v>0</v>
      </c>
      <c r="AF230" s="23">
        <v>0</v>
      </c>
      <c r="AG230" s="23">
        <v>0</v>
      </c>
      <c r="AH230" s="23">
        <v>0</v>
      </c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0</v>
      </c>
      <c r="AW230" s="23">
        <v>0</v>
      </c>
      <c r="AX230" s="23">
        <v>0</v>
      </c>
      <c r="AY230" s="23">
        <v>0</v>
      </c>
      <c r="AZ230" s="23">
        <v>0</v>
      </c>
      <c r="BA230" s="23">
        <v>0</v>
      </c>
      <c r="BB230" s="23">
        <v>0</v>
      </c>
      <c r="BC230" s="23">
        <v>0</v>
      </c>
      <c r="BD230" s="23">
        <v>0</v>
      </c>
      <c r="BE230" s="23">
        <v>0</v>
      </c>
      <c r="BF230" s="23">
        <v>0</v>
      </c>
      <c r="BG230" s="23">
        <v>0</v>
      </c>
      <c r="BH230" s="23">
        <v>0</v>
      </c>
      <c r="BI230" s="23">
        <v>0</v>
      </c>
      <c r="BJ230" s="23">
        <v>0</v>
      </c>
      <c r="BK230" s="23">
        <v>0</v>
      </c>
      <c r="BL230" s="23">
        <v>0</v>
      </c>
      <c r="BM230" s="23">
        <v>0</v>
      </c>
      <c r="BN230" s="23">
        <v>0</v>
      </c>
      <c r="BO230" s="23">
        <v>0</v>
      </c>
      <c r="BP230" s="23">
        <v>0</v>
      </c>
      <c r="BQ230" s="23">
        <v>0</v>
      </c>
      <c r="BR230" s="23">
        <v>0</v>
      </c>
      <c r="BS230" s="23">
        <v>0</v>
      </c>
      <c r="BT230" s="23">
        <v>0</v>
      </c>
      <c r="BU230" s="23">
        <v>0</v>
      </c>
      <c r="BV230" s="23">
        <v>0</v>
      </c>
      <c r="BW230" s="23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23">
        <v>0</v>
      </c>
      <c r="Z231" s="23">
        <v>0</v>
      </c>
      <c r="AA231" s="23">
        <v>0</v>
      </c>
      <c r="AB231" s="23">
        <v>0</v>
      </c>
      <c r="AC231" s="23">
        <v>0</v>
      </c>
      <c r="AD231" s="23">
        <v>0</v>
      </c>
      <c r="AE231" s="23">
        <v>0</v>
      </c>
      <c r="AF231" s="23">
        <v>0</v>
      </c>
      <c r="AG231" s="23">
        <v>0</v>
      </c>
      <c r="AH231" s="23">
        <v>0</v>
      </c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0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23">
        <v>255.714</v>
      </c>
      <c r="Z232" s="23">
        <v>245.68600000000001</v>
      </c>
      <c r="AA232" s="23">
        <v>287.5</v>
      </c>
      <c r="AB232" s="23">
        <v>287.68400000000003</v>
      </c>
      <c r="AC232" s="23">
        <v>261.87799999999999</v>
      </c>
      <c r="AD232" s="23">
        <v>323.28800000000001</v>
      </c>
      <c r="AE232" s="23">
        <v>320.62</v>
      </c>
      <c r="AF232" s="23">
        <v>315.51400000000001</v>
      </c>
      <c r="AG232" s="23">
        <v>266.61600000000004</v>
      </c>
      <c r="AH232" s="23">
        <v>321.35600000000005</v>
      </c>
      <c r="AI232" s="23">
        <v>310.82660000000004</v>
      </c>
      <c r="AJ232" s="23">
        <v>298.678</v>
      </c>
      <c r="AK232" s="23">
        <v>249.02421999999999</v>
      </c>
      <c r="AL232" s="23">
        <v>225.55134000000001</v>
      </c>
      <c r="AM232" s="23">
        <v>210.52084000000002</v>
      </c>
      <c r="AN232" s="23">
        <v>222.64000000000001</v>
      </c>
      <c r="AO232" s="23">
        <v>204.24</v>
      </c>
      <c r="AP232" s="23">
        <v>195.5</v>
      </c>
      <c r="AQ232" s="23">
        <v>201.66399999999999</v>
      </c>
      <c r="AR232" s="23">
        <v>236.26108097600002</v>
      </c>
      <c r="AS232" s="23">
        <v>248.4</v>
      </c>
      <c r="AT232" s="23">
        <v>259.28728664492763</v>
      </c>
      <c r="AU232" s="23">
        <v>138.07994226106172</v>
      </c>
      <c r="AV232" s="23">
        <v>141.222002863</v>
      </c>
      <c r="AW232" s="23">
        <v>119.39256153726538</v>
      </c>
      <c r="AX232" s="23">
        <v>132.65465432207853</v>
      </c>
      <c r="AY232" s="23">
        <v>157.76958307102547</v>
      </c>
      <c r="AZ232" s="23">
        <v>160.36935037309942</v>
      </c>
      <c r="BA232" s="23">
        <v>162.96996844261693</v>
      </c>
      <c r="BB232" s="23">
        <v>165.61282711023472</v>
      </c>
      <c r="BC232" s="23">
        <v>168.25028466306128</v>
      </c>
      <c r="BD232" s="23">
        <v>170.88472377849794</v>
      </c>
      <c r="BE232" s="23">
        <v>173.50080036148921</v>
      </c>
      <c r="BF232" s="23">
        <v>176.1125599048236</v>
      </c>
      <c r="BG232" s="23">
        <v>178.7129345514015</v>
      </c>
      <c r="BH232" s="23">
        <v>181.30839715988546</v>
      </c>
      <c r="BI232" s="23">
        <v>183.90115578660564</v>
      </c>
      <c r="BJ232" s="23">
        <v>186.49316969616399</v>
      </c>
      <c r="BK232" s="23">
        <v>189.08553630753678</v>
      </c>
      <c r="BL232" s="23">
        <v>191.67666761013942</v>
      </c>
      <c r="BM232" s="23">
        <v>194.26582995466092</v>
      </c>
      <c r="BN232" s="23">
        <v>196.85165168221005</v>
      </c>
      <c r="BO232" s="23">
        <v>199.43384558882912</v>
      </c>
      <c r="BP232" s="23">
        <v>202.01232318735632</v>
      </c>
      <c r="BQ232" s="23">
        <v>204.58585396125116</v>
      </c>
      <c r="BR232" s="23">
        <v>207.15654803633112</v>
      </c>
      <c r="BS232" s="23">
        <v>209.72347436281714</v>
      </c>
      <c r="BT232" s="23">
        <v>212.28660636981294</v>
      </c>
      <c r="BU232" s="23">
        <v>214.84591986129098</v>
      </c>
      <c r="BV232" s="23">
        <v>217.40138561860567</v>
      </c>
      <c r="BW232" s="23">
        <v>219.95297367655553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23">
        <v>0</v>
      </c>
      <c r="Z234" s="23">
        <v>0</v>
      </c>
      <c r="AA234" s="23">
        <v>0</v>
      </c>
      <c r="AB234" s="23">
        <v>0</v>
      </c>
      <c r="AC234" s="23">
        <v>0</v>
      </c>
      <c r="AD234" s="23">
        <v>0</v>
      </c>
      <c r="AE234" s="23">
        <v>0</v>
      </c>
      <c r="AF234" s="23">
        <v>0</v>
      </c>
      <c r="AG234" s="23">
        <v>0</v>
      </c>
      <c r="AH234" s="23">
        <v>0</v>
      </c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17"/>
      <c r="F235" s="17"/>
      <c r="G235" s="17"/>
      <c r="H235" s="17"/>
      <c r="I235" s="17"/>
      <c r="J235" s="17"/>
      <c r="K235" s="17"/>
      <c r="L235" s="17"/>
      <c r="M235" s="17"/>
      <c r="N235" s="17"/>
      <c r="O235" s="17"/>
      <c r="P235" s="17"/>
      <c r="Q235" s="17"/>
      <c r="R235" s="17"/>
      <c r="S235" s="17"/>
      <c r="T235" s="17"/>
      <c r="U235" s="17"/>
      <c r="V235" s="17"/>
      <c r="W235" s="17"/>
      <c r="X235" s="17"/>
      <c r="Y235" s="24">
        <v>0</v>
      </c>
      <c r="Z235" s="24">
        <v>0</v>
      </c>
      <c r="AA235" s="24">
        <v>0</v>
      </c>
      <c r="AB235" s="24">
        <v>0</v>
      </c>
      <c r="AC235" s="24">
        <v>0</v>
      </c>
      <c r="AD235" s="24">
        <v>0</v>
      </c>
      <c r="AE235" s="24">
        <v>0</v>
      </c>
      <c r="AF235" s="24">
        <v>0</v>
      </c>
      <c r="AG235" s="24">
        <v>0</v>
      </c>
      <c r="AH235" s="24">
        <v>0</v>
      </c>
      <c r="AI235" s="24">
        <v>0</v>
      </c>
      <c r="AJ235" s="24">
        <v>0</v>
      </c>
      <c r="AK235" s="24">
        <v>0</v>
      </c>
      <c r="AL235" s="24">
        <v>0</v>
      </c>
      <c r="AM235" s="24">
        <v>0</v>
      </c>
      <c r="AN235" s="24">
        <v>0</v>
      </c>
      <c r="AO235" s="24">
        <v>0</v>
      </c>
      <c r="AP235" s="24">
        <v>0</v>
      </c>
      <c r="AQ235" s="24">
        <v>0</v>
      </c>
      <c r="AR235" s="24">
        <v>0</v>
      </c>
      <c r="AS235" s="24">
        <v>0</v>
      </c>
      <c r="AT235" s="24">
        <v>0</v>
      </c>
      <c r="AU235" s="24">
        <v>0</v>
      </c>
      <c r="AV235" s="24">
        <v>0</v>
      </c>
      <c r="AW235" s="24">
        <v>0</v>
      </c>
      <c r="AX235" s="24">
        <v>0</v>
      </c>
      <c r="AY235" s="24">
        <v>0</v>
      </c>
      <c r="AZ235" s="24">
        <v>0</v>
      </c>
      <c r="BA235" s="24">
        <v>0</v>
      </c>
      <c r="BB235" s="24">
        <v>0</v>
      </c>
      <c r="BC235" s="24">
        <v>0</v>
      </c>
      <c r="BD235" s="24">
        <v>0</v>
      </c>
      <c r="BE235" s="24">
        <v>0</v>
      </c>
      <c r="BF235" s="24">
        <v>0</v>
      </c>
      <c r="BG235" s="24">
        <v>0</v>
      </c>
      <c r="BH235" s="24">
        <v>0</v>
      </c>
      <c r="BI235" s="24">
        <v>0</v>
      </c>
      <c r="BJ235" s="24">
        <v>0</v>
      </c>
      <c r="BK235" s="24">
        <v>0</v>
      </c>
      <c r="BL235" s="24">
        <v>0</v>
      </c>
      <c r="BM235" s="24">
        <v>0</v>
      </c>
      <c r="BN235" s="24">
        <v>0</v>
      </c>
      <c r="BO235" s="24">
        <v>0</v>
      </c>
      <c r="BP235" s="24">
        <v>0</v>
      </c>
      <c r="BQ235" s="24">
        <v>0</v>
      </c>
      <c r="BR235" s="24">
        <v>0</v>
      </c>
      <c r="BS235" s="24">
        <v>0</v>
      </c>
      <c r="BT235" s="24">
        <v>0</v>
      </c>
      <c r="BU235" s="24">
        <v>0</v>
      </c>
      <c r="BV235" s="24">
        <v>0</v>
      </c>
      <c r="BW235" s="24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23">
        <v>0</v>
      </c>
      <c r="Z236" s="23">
        <v>0</v>
      </c>
      <c r="AA236" s="23">
        <v>0</v>
      </c>
      <c r="AB236" s="23">
        <v>0</v>
      </c>
      <c r="AC236" s="23">
        <v>0</v>
      </c>
      <c r="AD236" s="23">
        <v>0</v>
      </c>
      <c r="AE236" s="23">
        <v>0</v>
      </c>
      <c r="AF236" s="23">
        <v>0</v>
      </c>
      <c r="AG236" s="23">
        <v>0</v>
      </c>
      <c r="AH236" s="23">
        <v>0</v>
      </c>
      <c r="AI236" s="23">
        <v>0</v>
      </c>
      <c r="AJ236" s="23">
        <v>0</v>
      </c>
      <c r="AK236" s="23">
        <v>0</v>
      </c>
      <c r="AL236" s="23">
        <v>0</v>
      </c>
      <c r="AM236" s="23">
        <v>0</v>
      </c>
      <c r="AN236" s="23">
        <v>0</v>
      </c>
      <c r="AO236" s="23">
        <v>0</v>
      </c>
      <c r="AP236" s="23">
        <v>0</v>
      </c>
      <c r="AQ236" s="23">
        <v>0</v>
      </c>
      <c r="AR236" s="23">
        <v>0</v>
      </c>
      <c r="AS236" s="23">
        <v>0</v>
      </c>
      <c r="AT236" s="23">
        <v>0</v>
      </c>
      <c r="AU236" s="23">
        <v>0</v>
      </c>
      <c r="AV236" s="23">
        <v>0</v>
      </c>
      <c r="AW236" s="23">
        <v>0</v>
      </c>
      <c r="AX236" s="23">
        <v>0</v>
      </c>
      <c r="AY236" s="23">
        <v>0</v>
      </c>
      <c r="AZ236" s="23">
        <v>0</v>
      </c>
      <c r="BA236" s="23">
        <v>0</v>
      </c>
      <c r="BB236" s="23">
        <v>0</v>
      </c>
      <c r="BC236" s="23">
        <v>0</v>
      </c>
      <c r="BD236" s="23">
        <v>0</v>
      </c>
      <c r="BE236" s="23">
        <v>0</v>
      </c>
      <c r="BF236" s="23">
        <v>0</v>
      </c>
      <c r="BG236" s="23">
        <v>0</v>
      </c>
      <c r="BH236" s="23">
        <v>0</v>
      </c>
      <c r="BI236" s="23">
        <v>0</v>
      </c>
      <c r="BJ236" s="23">
        <v>0</v>
      </c>
      <c r="BK236" s="23">
        <v>0</v>
      </c>
      <c r="BL236" s="23">
        <v>0</v>
      </c>
      <c r="BM236" s="23">
        <v>0</v>
      </c>
      <c r="BN236" s="23">
        <v>0</v>
      </c>
      <c r="BO236" s="23">
        <v>0</v>
      </c>
      <c r="BP236" s="23">
        <v>0</v>
      </c>
      <c r="BQ236" s="23">
        <v>0</v>
      </c>
      <c r="BR236" s="23">
        <v>0</v>
      </c>
      <c r="BS236" s="23">
        <v>0</v>
      </c>
      <c r="BT236" s="23">
        <v>0</v>
      </c>
      <c r="BU236" s="23">
        <v>0</v>
      </c>
      <c r="BV236" s="23">
        <v>0</v>
      </c>
      <c r="BW236" s="23"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23">
        <v>0</v>
      </c>
      <c r="Z237" s="23">
        <v>0</v>
      </c>
      <c r="AA237" s="23">
        <v>0</v>
      </c>
      <c r="AB237" s="23">
        <v>0</v>
      </c>
      <c r="AC237" s="23">
        <v>0</v>
      </c>
      <c r="AD237" s="23">
        <v>0</v>
      </c>
      <c r="AE237" s="23">
        <v>0</v>
      </c>
      <c r="AF237" s="23">
        <v>0</v>
      </c>
      <c r="AG237" s="23">
        <v>0</v>
      </c>
      <c r="AH237" s="23">
        <v>0</v>
      </c>
      <c r="AI237" s="23">
        <v>0</v>
      </c>
      <c r="AJ237" s="23">
        <v>0</v>
      </c>
      <c r="AK237" s="23">
        <v>0</v>
      </c>
      <c r="AL237" s="23">
        <v>0</v>
      </c>
      <c r="AM237" s="23">
        <v>0</v>
      </c>
      <c r="AN237" s="23">
        <v>0</v>
      </c>
      <c r="AO237" s="23">
        <v>0</v>
      </c>
      <c r="AP237" s="23">
        <v>0</v>
      </c>
      <c r="AQ237" s="23">
        <v>0.92</v>
      </c>
      <c r="AR237" s="23">
        <v>0</v>
      </c>
      <c r="AS237" s="23">
        <v>0</v>
      </c>
      <c r="AT237" s="23">
        <v>0</v>
      </c>
      <c r="AU237" s="23">
        <v>0</v>
      </c>
      <c r="AV237" s="23">
        <v>0</v>
      </c>
      <c r="AW237" s="23">
        <v>0</v>
      </c>
      <c r="AX237" s="23">
        <v>0</v>
      </c>
      <c r="AY237" s="23">
        <v>0</v>
      </c>
      <c r="AZ237" s="23">
        <v>0</v>
      </c>
      <c r="BA237" s="23">
        <v>0</v>
      </c>
      <c r="BB237" s="23">
        <v>0</v>
      </c>
      <c r="BC237" s="23">
        <v>0</v>
      </c>
      <c r="BD237" s="23">
        <v>0</v>
      </c>
      <c r="BE237" s="23">
        <v>0</v>
      </c>
      <c r="BF237" s="23">
        <v>0</v>
      </c>
      <c r="BG237" s="23">
        <v>0</v>
      </c>
      <c r="BH237" s="23">
        <v>0</v>
      </c>
      <c r="BI237" s="23">
        <v>0</v>
      </c>
      <c r="BJ237" s="23">
        <v>0</v>
      </c>
      <c r="BK237" s="23">
        <v>0</v>
      </c>
      <c r="BL237" s="23">
        <v>0</v>
      </c>
      <c r="BM237" s="23">
        <v>0</v>
      </c>
      <c r="BN237" s="23">
        <v>0</v>
      </c>
      <c r="BO237" s="23">
        <v>0</v>
      </c>
      <c r="BP237" s="23">
        <v>0</v>
      </c>
      <c r="BQ237" s="23">
        <v>0</v>
      </c>
      <c r="BR237" s="23">
        <v>0</v>
      </c>
      <c r="BS237" s="23">
        <v>0</v>
      </c>
      <c r="BT237" s="23">
        <v>0</v>
      </c>
      <c r="BU237" s="23">
        <v>0</v>
      </c>
      <c r="BV237" s="23">
        <v>0</v>
      </c>
      <c r="BW237" s="23">
        <v>0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23">
        <v>0</v>
      </c>
      <c r="Z238" s="23">
        <v>0</v>
      </c>
      <c r="AA238" s="23">
        <v>0</v>
      </c>
      <c r="AB238" s="23">
        <v>0</v>
      </c>
      <c r="AC238" s="23">
        <v>0</v>
      </c>
      <c r="AD238" s="23">
        <v>0</v>
      </c>
      <c r="AE238" s="23">
        <v>0</v>
      </c>
      <c r="AF238" s="23">
        <v>0</v>
      </c>
      <c r="AG238" s="23">
        <v>0</v>
      </c>
      <c r="AH238" s="23">
        <v>0</v>
      </c>
      <c r="AI238" s="23">
        <v>0</v>
      </c>
      <c r="AJ238" s="23">
        <v>0</v>
      </c>
      <c r="AK238" s="23">
        <v>0</v>
      </c>
      <c r="AL238" s="23">
        <v>0</v>
      </c>
      <c r="AM238" s="23">
        <v>0</v>
      </c>
      <c r="AN238" s="23">
        <v>0</v>
      </c>
      <c r="AO238" s="23">
        <v>0</v>
      </c>
      <c r="AP238" s="23">
        <v>0</v>
      </c>
      <c r="AQ238" s="23">
        <v>2.3000000000000003</v>
      </c>
      <c r="AR238" s="23">
        <v>0</v>
      </c>
      <c r="AS238" s="23">
        <v>0</v>
      </c>
      <c r="AT238" s="23">
        <v>0</v>
      </c>
      <c r="AU238" s="23">
        <v>0</v>
      </c>
      <c r="AV238" s="23">
        <v>0</v>
      </c>
      <c r="AW238" s="23">
        <v>0</v>
      </c>
      <c r="AX238" s="23">
        <v>0</v>
      </c>
      <c r="AY238" s="23">
        <v>0</v>
      </c>
      <c r="AZ238" s="23">
        <v>0</v>
      </c>
      <c r="BA238" s="23">
        <v>0</v>
      </c>
      <c r="BB238" s="23">
        <v>0</v>
      </c>
      <c r="BC238" s="23">
        <v>0</v>
      </c>
      <c r="BD238" s="23">
        <v>0</v>
      </c>
      <c r="BE238" s="23">
        <v>0</v>
      </c>
      <c r="BF238" s="23">
        <v>0</v>
      </c>
      <c r="BG238" s="23">
        <v>0</v>
      </c>
      <c r="BH238" s="23">
        <v>0</v>
      </c>
      <c r="BI238" s="23">
        <v>0</v>
      </c>
      <c r="BJ238" s="23">
        <v>0</v>
      </c>
      <c r="BK238" s="23">
        <v>0</v>
      </c>
      <c r="BL238" s="23">
        <v>0</v>
      </c>
      <c r="BM238" s="23">
        <v>0</v>
      </c>
      <c r="BN238" s="23">
        <v>0</v>
      </c>
      <c r="BO238" s="23">
        <v>0</v>
      </c>
      <c r="BP238" s="23">
        <v>0</v>
      </c>
      <c r="BQ238" s="23">
        <v>0</v>
      </c>
      <c r="BR238" s="23">
        <v>0</v>
      </c>
      <c r="BS238" s="23">
        <v>0</v>
      </c>
      <c r="BT238" s="23">
        <v>0</v>
      </c>
      <c r="BU238" s="23">
        <v>0</v>
      </c>
      <c r="BV238" s="23">
        <v>0</v>
      </c>
      <c r="BW238" s="23"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23">
        <v>0</v>
      </c>
      <c r="Z239" s="23">
        <v>0</v>
      </c>
      <c r="AA239" s="23">
        <v>0</v>
      </c>
      <c r="AB239" s="23">
        <v>0</v>
      </c>
      <c r="AC239" s="23">
        <v>0</v>
      </c>
      <c r="AD239" s="23">
        <v>0</v>
      </c>
      <c r="AE239" s="23">
        <v>0</v>
      </c>
      <c r="AF239" s="23">
        <v>0</v>
      </c>
      <c r="AG239" s="23">
        <v>0</v>
      </c>
      <c r="AH239" s="23">
        <v>0</v>
      </c>
      <c r="AI239" s="23">
        <v>0</v>
      </c>
      <c r="AJ239" s="23">
        <v>0</v>
      </c>
      <c r="AK239" s="23">
        <v>0</v>
      </c>
      <c r="AL239" s="23">
        <v>0</v>
      </c>
      <c r="AM239" s="23">
        <v>0</v>
      </c>
      <c r="AN239" s="23">
        <v>0</v>
      </c>
      <c r="AO239" s="23">
        <v>0</v>
      </c>
      <c r="AP239" s="23">
        <v>0</v>
      </c>
      <c r="AQ239" s="23">
        <v>1.3800000000000001</v>
      </c>
      <c r="AR239" s="23">
        <v>0</v>
      </c>
      <c r="AS239" s="23">
        <v>0</v>
      </c>
      <c r="AT239" s="23">
        <v>0</v>
      </c>
      <c r="AU239" s="23">
        <v>0</v>
      </c>
      <c r="AV239" s="23">
        <v>0</v>
      </c>
      <c r="AW239" s="23">
        <v>0</v>
      </c>
      <c r="AX239" s="23">
        <v>0</v>
      </c>
      <c r="AY239" s="23">
        <v>0</v>
      </c>
      <c r="AZ239" s="23">
        <v>0</v>
      </c>
      <c r="BA239" s="23">
        <v>0</v>
      </c>
      <c r="BB239" s="23">
        <v>0</v>
      </c>
      <c r="BC239" s="23">
        <v>0</v>
      </c>
      <c r="BD239" s="23">
        <v>0</v>
      </c>
      <c r="BE239" s="23">
        <v>0</v>
      </c>
      <c r="BF239" s="23">
        <v>0</v>
      </c>
      <c r="BG239" s="23">
        <v>0</v>
      </c>
      <c r="BH239" s="23">
        <v>0</v>
      </c>
      <c r="BI239" s="23">
        <v>0</v>
      </c>
      <c r="BJ239" s="23">
        <v>0</v>
      </c>
      <c r="BK239" s="23">
        <v>0</v>
      </c>
      <c r="BL239" s="23">
        <v>0</v>
      </c>
      <c r="BM239" s="23">
        <v>0</v>
      </c>
      <c r="BN239" s="23">
        <v>0</v>
      </c>
      <c r="BO239" s="23">
        <v>0</v>
      </c>
      <c r="BP239" s="23">
        <v>0</v>
      </c>
      <c r="BQ239" s="23">
        <v>0</v>
      </c>
      <c r="BR239" s="23">
        <v>0</v>
      </c>
      <c r="BS239" s="23">
        <v>0</v>
      </c>
      <c r="BT239" s="23">
        <v>0</v>
      </c>
      <c r="BU239" s="23">
        <v>0</v>
      </c>
      <c r="BV239" s="23">
        <v>0</v>
      </c>
      <c r="BW239" s="23">
        <v>0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23">
        <v>0</v>
      </c>
      <c r="Z240" s="23">
        <v>0</v>
      </c>
      <c r="AA240" s="23">
        <v>0</v>
      </c>
      <c r="AB240" s="23">
        <v>0</v>
      </c>
      <c r="AC240" s="23">
        <v>0</v>
      </c>
      <c r="AD240" s="23">
        <v>0</v>
      </c>
      <c r="AE240" s="23">
        <v>0</v>
      </c>
      <c r="AF240" s="23">
        <v>0</v>
      </c>
      <c r="AG240" s="23">
        <v>0</v>
      </c>
      <c r="AH240" s="23">
        <v>0</v>
      </c>
      <c r="AI240" s="23">
        <v>0</v>
      </c>
      <c r="AJ240" s="23">
        <v>0</v>
      </c>
      <c r="AK240" s="23">
        <v>0</v>
      </c>
      <c r="AL240" s="23">
        <v>0</v>
      </c>
      <c r="AM240" s="23">
        <v>0</v>
      </c>
      <c r="AN240" s="23">
        <v>0</v>
      </c>
      <c r="AO240" s="23">
        <v>0</v>
      </c>
      <c r="AP240" s="23">
        <v>0</v>
      </c>
      <c r="AQ240" s="23">
        <v>5.0600000000000005</v>
      </c>
      <c r="AR240" s="23">
        <v>0</v>
      </c>
      <c r="AS240" s="23">
        <v>0</v>
      </c>
      <c r="AT240" s="23">
        <v>0</v>
      </c>
      <c r="AU240" s="23">
        <v>0</v>
      </c>
      <c r="AV240" s="23">
        <v>0</v>
      </c>
      <c r="AW240" s="23">
        <v>0</v>
      </c>
      <c r="AX240" s="23">
        <v>0</v>
      </c>
      <c r="AY240" s="23">
        <v>0</v>
      </c>
      <c r="AZ240" s="23">
        <v>0</v>
      </c>
      <c r="BA240" s="23">
        <v>0</v>
      </c>
      <c r="BB240" s="23">
        <v>0</v>
      </c>
      <c r="BC240" s="23">
        <v>0</v>
      </c>
      <c r="BD240" s="23">
        <v>0</v>
      </c>
      <c r="BE240" s="23">
        <v>0</v>
      </c>
      <c r="BF240" s="23">
        <v>0</v>
      </c>
      <c r="BG240" s="23">
        <v>0</v>
      </c>
      <c r="BH240" s="23">
        <v>0</v>
      </c>
      <c r="BI240" s="23">
        <v>0</v>
      </c>
      <c r="BJ240" s="23">
        <v>0</v>
      </c>
      <c r="BK240" s="23">
        <v>0</v>
      </c>
      <c r="BL240" s="23">
        <v>0</v>
      </c>
      <c r="BM240" s="23">
        <v>0</v>
      </c>
      <c r="BN240" s="23">
        <v>0</v>
      </c>
      <c r="BO240" s="23">
        <v>0</v>
      </c>
      <c r="BP240" s="23">
        <v>0</v>
      </c>
      <c r="BQ240" s="23">
        <v>0</v>
      </c>
      <c r="BR240" s="23">
        <v>0</v>
      </c>
      <c r="BS240" s="23">
        <v>0</v>
      </c>
      <c r="BT240" s="23">
        <v>0</v>
      </c>
      <c r="BU240" s="23">
        <v>0</v>
      </c>
      <c r="BV240" s="23">
        <v>0</v>
      </c>
      <c r="BW240" s="23"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23">
        <v>3.22</v>
      </c>
      <c r="Z241" s="23">
        <v>2.8980000000000001</v>
      </c>
      <c r="AA241" s="23">
        <v>0</v>
      </c>
      <c r="AB241" s="23">
        <v>0</v>
      </c>
      <c r="AC241" s="23">
        <v>0</v>
      </c>
      <c r="AD241" s="23">
        <v>0</v>
      </c>
      <c r="AE241" s="23">
        <v>0</v>
      </c>
      <c r="AF241" s="23">
        <v>5.1980000000000004</v>
      </c>
      <c r="AG241" s="23">
        <v>2.6680000000000001</v>
      </c>
      <c r="AH241" s="23">
        <v>11.178000000000001</v>
      </c>
      <c r="AI241" s="23">
        <v>16.007999999999999</v>
      </c>
      <c r="AJ241" s="23">
        <v>21.942000000000004</v>
      </c>
      <c r="AK241" s="23">
        <v>34.96</v>
      </c>
      <c r="AL241" s="23">
        <v>16.100000000000001</v>
      </c>
      <c r="AM241" s="23">
        <v>17.69988</v>
      </c>
      <c r="AN241" s="23">
        <v>4.3998999999999997</v>
      </c>
      <c r="AO241" s="23">
        <v>0</v>
      </c>
      <c r="AP241" s="23">
        <v>0</v>
      </c>
      <c r="AQ241" s="23">
        <v>0</v>
      </c>
      <c r="AR241" s="23">
        <v>6.5261202800000007</v>
      </c>
      <c r="AS241" s="23">
        <v>6.984836788</v>
      </c>
      <c r="AT241" s="23">
        <v>13.662000000000001</v>
      </c>
      <c r="AU241" s="23">
        <v>1.1199548378000002</v>
      </c>
      <c r="AV241" s="23">
        <v>0.88601153840000002</v>
      </c>
      <c r="AW241" s="23">
        <v>0.92</v>
      </c>
      <c r="AX241" s="23">
        <v>5.5200000000000005</v>
      </c>
      <c r="AY241" s="23">
        <v>5.5200000000000005</v>
      </c>
      <c r="AZ241" s="23">
        <v>5.5200000000000005</v>
      </c>
      <c r="BA241" s="23">
        <v>5.5200000000000005</v>
      </c>
      <c r="BB241" s="23">
        <v>5.5200000000000005</v>
      </c>
      <c r="BC241" s="23">
        <v>5.5200000000000005</v>
      </c>
      <c r="BD241" s="23">
        <v>5.5200000000000005</v>
      </c>
      <c r="BE241" s="23">
        <v>5.5200000000000005</v>
      </c>
      <c r="BF241" s="23">
        <v>5.5200000000000005</v>
      </c>
      <c r="BG241" s="23">
        <v>5.5200000000000005</v>
      </c>
      <c r="BH241" s="23">
        <v>5.5200000000000005</v>
      </c>
      <c r="BI241" s="23">
        <v>5.5200000000000005</v>
      </c>
      <c r="BJ241" s="23">
        <v>5.5200000000000005</v>
      </c>
      <c r="BK241" s="23">
        <v>5.5200000000000005</v>
      </c>
      <c r="BL241" s="23">
        <v>5.5200000000000005</v>
      </c>
      <c r="BM241" s="23">
        <v>5.5200000000000005</v>
      </c>
      <c r="BN241" s="23">
        <v>5.5200000000000005</v>
      </c>
      <c r="BO241" s="23">
        <v>5.5200000000000005</v>
      </c>
      <c r="BP241" s="23">
        <v>5.5200000000000005</v>
      </c>
      <c r="BQ241" s="23">
        <v>5.5200000000000005</v>
      </c>
      <c r="BR241" s="23">
        <v>5.5200000000000005</v>
      </c>
      <c r="BS241" s="23">
        <v>5.5200000000000005</v>
      </c>
      <c r="BT241" s="23">
        <v>5.5200000000000005</v>
      </c>
      <c r="BU241" s="23">
        <v>5.5200000000000005</v>
      </c>
      <c r="BV241" s="23">
        <v>5.5200000000000005</v>
      </c>
      <c r="BW241" s="23">
        <v>5.5200000000000005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23">
        <v>0</v>
      </c>
      <c r="Z242" s="23">
        <v>0</v>
      </c>
      <c r="AA242" s="23">
        <v>0</v>
      </c>
      <c r="AB242" s="23">
        <v>0</v>
      </c>
      <c r="AC242" s="23">
        <v>0</v>
      </c>
      <c r="AD242" s="23">
        <v>0</v>
      </c>
      <c r="AE242" s="23">
        <v>0</v>
      </c>
      <c r="AF242" s="23">
        <v>0</v>
      </c>
      <c r="AG242" s="23">
        <v>0</v>
      </c>
      <c r="AH242" s="23">
        <v>0</v>
      </c>
      <c r="AI242" s="23">
        <v>0</v>
      </c>
      <c r="AJ242" s="23">
        <v>0</v>
      </c>
      <c r="AK242" s="23">
        <v>0</v>
      </c>
      <c r="AL242" s="23">
        <v>0</v>
      </c>
      <c r="AM242" s="23">
        <v>0</v>
      </c>
      <c r="AN242" s="23">
        <v>0</v>
      </c>
      <c r="AO242" s="23">
        <v>0</v>
      </c>
      <c r="AP242" s="23">
        <v>0</v>
      </c>
      <c r="AQ242" s="23">
        <v>0</v>
      </c>
      <c r="AR242" s="23">
        <v>0</v>
      </c>
      <c r="AS242" s="23">
        <v>0</v>
      </c>
      <c r="AT242" s="23">
        <v>0</v>
      </c>
      <c r="AU242" s="23">
        <v>0</v>
      </c>
      <c r="AV242" s="23">
        <v>0</v>
      </c>
      <c r="AW242" s="23">
        <v>0</v>
      </c>
      <c r="AX242" s="23">
        <v>0</v>
      </c>
      <c r="AY242" s="23">
        <v>0</v>
      </c>
      <c r="AZ242" s="23">
        <v>0</v>
      </c>
      <c r="BA242" s="23">
        <v>0</v>
      </c>
      <c r="BB242" s="23">
        <v>0</v>
      </c>
      <c r="BC242" s="23">
        <v>0</v>
      </c>
      <c r="BD242" s="23">
        <v>0</v>
      </c>
      <c r="BE242" s="23">
        <v>0</v>
      </c>
      <c r="BF242" s="23">
        <v>0</v>
      </c>
      <c r="BG242" s="23">
        <v>0</v>
      </c>
      <c r="BH242" s="23">
        <v>0</v>
      </c>
      <c r="BI242" s="23">
        <v>0</v>
      </c>
      <c r="BJ242" s="23">
        <v>0</v>
      </c>
      <c r="BK242" s="23">
        <v>0</v>
      </c>
      <c r="BL242" s="23">
        <v>0</v>
      </c>
      <c r="BM242" s="23">
        <v>0</v>
      </c>
      <c r="BN242" s="23">
        <v>0</v>
      </c>
      <c r="BO242" s="23">
        <v>0</v>
      </c>
      <c r="BP242" s="23">
        <v>0</v>
      </c>
      <c r="BQ242" s="23">
        <v>0</v>
      </c>
      <c r="BR242" s="23">
        <v>0</v>
      </c>
      <c r="BS242" s="23">
        <v>0</v>
      </c>
      <c r="BT242" s="23">
        <v>0</v>
      </c>
      <c r="BU242" s="23">
        <v>0</v>
      </c>
      <c r="BV242" s="23">
        <v>0</v>
      </c>
      <c r="BW242" s="23"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17"/>
      <c r="F243" s="17"/>
      <c r="G243" s="17"/>
      <c r="H243" s="17"/>
      <c r="I243" s="17"/>
      <c r="J243" s="17"/>
      <c r="K243" s="17"/>
      <c r="L243" s="17"/>
      <c r="M243" s="17"/>
      <c r="N243" s="17"/>
      <c r="O243" s="17"/>
      <c r="P243" s="17"/>
      <c r="Q243" s="17"/>
      <c r="R243" s="17"/>
      <c r="S243" s="17"/>
      <c r="T243" s="17"/>
      <c r="U243" s="17"/>
      <c r="V243" s="17"/>
      <c r="W243" s="17"/>
      <c r="X243" s="17"/>
      <c r="Y243" s="24">
        <v>0</v>
      </c>
      <c r="Z243" s="24">
        <v>0</v>
      </c>
      <c r="AA243" s="24">
        <v>0</v>
      </c>
      <c r="AB243" s="24">
        <v>0</v>
      </c>
      <c r="AC243" s="24">
        <v>0</v>
      </c>
      <c r="AD243" s="24">
        <v>0</v>
      </c>
      <c r="AE243" s="24">
        <v>0</v>
      </c>
      <c r="AF243" s="24">
        <v>0</v>
      </c>
      <c r="AG243" s="24">
        <v>0</v>
      </c>
      <c r="AH243" s="24">
        <v>0</v>
      </c>
      <c r="AI243" s="24">
        <v>0</v>
      </c>
      <c r="AJ243" s="24">
        <v>0</v>
      </c>
      <c r="AK243" s="24">
        <v>0</v>
      </c>
      <c r="AL243" s="24">
        <v>0</v>
      </c>
      <c r="AM243" s="24">
        <v>0</v>
      </c>
      <c r="AN243" s="24">
        <v>0</v>
      </c>
      <c r="AO243" s="24">
        <v>0</v>
      </c>
      <c r="AP243" s="24">
        <v>0</v>
      </c>
      <c r="AQ243" s="24">
        <v>0</v>
      </c>
      <c r="AR243" s="24">
        <v>0</v>
      </c>
      <c r="AS243" s="24">
        <v>0</v>
      </c>
      <c r="AT243" s="24">
        <v>0</v>
      </c>
      <c r="AU243" s="24">
        <v>0</v>
      </c>
      <c r="AV243" s="24">
        <v>0</v>
      </c>
      <c r="AW243" s="24">
        <v>0</v>
      </c>
      <c r="AX243" s="24">
        <v>0</v>
      </c>
      <c r="AY243" s="24">
        <v>0</v>
      </c>
      <c r="AZ243" s="24">
        <v>0</v>
      </c>
      <c r="BA243" s="24">
        <v>0</v>
      </c>
      <c r="BB243" s="24">
        <v>0</v>
      </c>
      <c r="BC243" s="24">
        <v>0</v>
      </c>
      <c r="BD243" s="24">
        <v>0</v>
      </c>
      <c r="BE243" s="24">
        <v>0</v>
      </c>
      <c r="BF243" s="24">
        <v>0</v>
      </c>
      <c r="BG243" s="24">
        <v>0</v>
      </c>
      <c r="BH243" s="24">
        <v>0</v>
      </c>
      <c r="BI243" s="24">
        <v>0</v>
      </c>
      <c r="BJ243" s="24">
        <v>0</v>
      </c>
      <c r="BK243" s="24">
        <v>0</v>
      </c>
      <c r="BL243" s="24">
        <v>0</v>
      </c>
      <c r="BM243" s="24">
        <v>0</v>
      </c>
      <c r="BN243" s="24">
        <v>0</v>
      </c>
      <c r="BO243" s="24">
        <v>0</v>
      </c>
      <c r="BP243" s="24">
        <v>0</v>
      </c>
      <c r="BQ243" s="24">
        <v>0</v>
      </c>
      <c r="BR243" s="24">
        <v>0</v>
      </c>
      <c r="BS243" s="24">
        <v>0</v>
      </c>
      <c r="BT243" s="24">
        <v>0</v>
      </c>
      <c r="BU243" s="24">
        <v>0</v>
      </c>
      <c r="BV243" s="24">
        <v>0</v>
      </c>
      <c r="BW243" s="24"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23">
        <v>0</v>
      </c>
      <c r="Z244" s="23">
        <v>124.52200000000001</v>
      </c>
      <c r="AA244" s="23">
        <v>226.32000000000002</v>
      </c>
      <c r="AB244" s="23">
        <v>235.88799999999998</v>
      </c>
      <c r="AC244" s="23">
        <v>194.994</v>
      </c>
      <c r="AD244" s="23">
        <v>261.41800000000001</v>
      </c>
      <c r="AE244" s="23">
        <v>259.21000000000004</v>
      </c>
      <c r="AF244" s="23">
        <v>112.792</v>
      </c>
      <c r="AG244" s="23">
        <v>64.078000000000003</v>
      </c>
      <c r="AH244" s="23">
        <v>187.68</v>
      </c>
      <c r="AI244" s="23">
        <v>56.534000000000006</v>
      </c>
      <c r="AJ244" s="23">
        <v>73.231999999999999</v>
      </c>
      <c r="AK244" s="23">
        <v>155.34200000000001</v>
      </c>
      <c r="AL244" s="23">
        <v>94.86994</v>
      </c>
      <c r="AM244" s="23">
        <v>29.285900000000002</v>
      </c>
      <c r="AN244" s="23">
        <v>56.925000000000004</v>
      </c>
      <c r="AO244" s="23">
        <v>40.020000000000003</v>
      </c>
      <c r="AP244" s="23">
        <v>20.240000000000002</v>
      </c>
      <c r="AQ244" s="23">
        <v>23</v>
      </c>
      <c r="AR244" s="23">
        <v>59.978957029199996</v>
      </c>
      <c r="AS244" s="23">
        <v>7.4376082836000013</v>
      </c>
      <c r="AT244" s="23">
        <v>0</v>
      </c>
      <c r="AU244" s="23">
        <v>1.2631420691999999</v>
      </c>
      <c r="AV244" s="23">
        <v>0</v>
      </c>
      <c r="AW244" s="23">
        <v>0</v>
      </c>
      <c r="AX244" s="23">
        <v>18.216000000000001</v>
      </c>
      <c r="AY244" s="23">
        <v>18.216000000000001</v>
      </c>
      <c r="AZ244" s="23">
        <v>18.216000000000001</v>
      </c>
      <c r="BA244" s="23">
        <v>18.216000000000001</v>
      </c>
      <c r="BB244" s="23">
        <v>18.216000000000001</v>
      </c>
      <c r="BC244" s="23">
        <v>18.216000000000001</v>
      </c>
      <c r="BD244" s="23">
        <v>18.216000000000001</v>
      </c>
      <c r="BE244" s="23">
        <v>18.216000000000001</v>
      </c>
      <c r="BF244" s="23">
        <v>18.216000000000001</v>
      </c>
      <c r="BG244" s="23">
        <v>18.216000000000001</v>
      </c>
      <c r="BH244" s="23">
        <v>18.216000000000001</v>
      </c>
      <c r="BI244" s="23">
        <v>18.216000000000001</v>
      </c>
      <c r="BJ244" s="23">
        <v>18.216000000000001</v>
      </c>
      <c r="BK244" s="23">
        <v>18.216000000000001</v>
      </c>
      <c r="BL244" s="23">
        <v>18.216000000000001</v>
      </c>
      <c r="BM244" s="23">
        <v>18.216000000000001</v>
      </c>
      <c r="BN244" s="23">
        <v>27.324000000000002</v>
      </c>
      <c r="BO244" s="23">
        <v>27.324000000000002</v>
      </c>
      <c r="BP244" s="23">
        <v>27.324000000000002</v>
      </c>
      <c r="BQ244" s="23">
        <v>18.216000000000001</v>
      </c>
      <c r="BR244" s="23">
        <v>18.216000000000001</v>
      </c>
      <c r="BS244" s="23">
        <v>18.216000000000001</v>
      </c>
      <c r="BT244" s="23">
        <v>18.216000000000001</v>
      </c>
      <c r="BU244" s="23">
        <v>18.216000000000001</v>
      </c>
      <c r="BV244" s="23">
        <v>18.216000000000001</v>
      </c>
      <c r="BW244" s="23">
        <v>18.216000000000001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23">
        <v>0</v>
      </c>
      <c r="Z245" s="23">
        <v>0</v>
      </c>
      <c r="AA245" s="23">
        <v>0</v>
      </c>
      <c r="AB245" s="23">
        <v>0</v>
      </c>
      <c r="AC245" s="23">
        <v>0</v>
      </c>
      <c r="AD245" s="23">
        <v>0</v>
      </c>
      <c r="AE245" s="23">
        <v>0</v>
      </c>
      <c r="AF245" s="23">
        <v>0</v>
      </c>
      <c r="AG245" s="23">
        <v>0</v>
      </c>
      <c r="AH245" s="23">
        <v>0</v>
      </c>
      <c r="AI245" s="23">
        <v>0</v>
      </c>
      <c r="AJ245" s="23">
        <v>0</v>
      </c>
      <c r="AK245" s="23">
        <v>0</v>
      </c>
      <c r="AL245" s="23">
        <v>0</v>
      </c>
      <c r="AM245" s="23">
        <v>0</v>
      </c>
      <c r="AN245" s="23">
        <v>0</v>
      </c>
      <c r="AO245" s="23">
        <v>0</v>
      </c>
      <c r="AP245" s="23">
        <v>0</v>
      </c>
      <c r="AQ245" s="23">
        <v>109.94</v>
      </c>
      <c r="AR245" s="23">
        <v>140.31840046000002</v>
      </c>
      <c r="AS245" s="23">
        <v>10.030530000000001</v>
      </c>
      <c r="AT245" s="23">
        <v>24.589633039999995</v>
      </c>
      <c r="AU245" s="23">
        <v>151.30053915300002</v>
      </c>
      <c r="AV245" s="23">
        <v>106.98045844000001</v>
      </c>
      <c r="AW245" s="23">
        <v>203.041540356094</v>
      </c>
      <c r="AX245" s="23">
        <v>211.37926617597384</v>
      </c>
      <c r="AY245" s="23">
        <v>217.23339682066575</v>
      </c>
      <c r="AZ245" s="23">
        <v>219.19978687928167</v>
      </c>
      <c r="BA245" s="23">
        <v>221.14899791446643</v>
      </c>
      <c r="BB245" s="23">
        <v>223.10182072029815</v>
      </c>
      <c r="BC245" s="23">
        <v>225.05032942876412</v>
      </c>
      <c r="BD245" s="23">
        <v>226.99922653087293</v>
      </c>
      <c r="BE245" s="23">
        <v>228.96040235806535</v>
      </c>
      <c r="BF245" s="23">
        <v>230.91305226539464</v>
      </c>
      <c r="BG245" s="23">
        <v>232.86045601504631</v>
      </c>
      <c r="BH245" s="23">
        <v>234.79825856337916</v>
      </c>
      <c r="BI245" s="23">
        <v>236.74497393267313</v>
      </c>
      <c r="BJ245" s="23">
        <v>238.69751986544682</v>
      </c>
      <c r="BK245" s="23">
        <v>240.65943474382891</v>
      </c>
      <c r="BL245" s="23">
        <v>242.62372173211824</v>
      </c>
      <c r="BM245" s="23">
        <v>242.51661222497958</v>
      </c>
      <c r="BN245" s="23">
        <v>242.41457588970346</v>
      </c>
      <c r="BO245" s="23">
        <v>242.3023388872017</v>
      </c>
      <c r="BP245" s="23">
        <v>242.18758157047012</v>
      </c>
      <c r="BQ245" s="23">
        <v>242.08175599442268</v>
      </c>
      <c r="BR245" s="23">
        <v>241.97453033006593</v>
      </c>
      <c r="BS245" s="23">
        <v>241.86641271132231</v>
      </c>
      <c r="BT245" s="23">
        <v>241.75739657284632</v>
      </c>
      <c r="BU245" s="23">
        <v>241.64747526522049</v>
      </c>
      <c r="BV245" s="23">
        <v>241.53664203389877</v>
      </c>
      <c r="BW245" s="23">
        <v>241.42489000157843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23">
        <v>0</v>
      </c>
      <c r="Z246" s="23">
        <v>0</v>
      </c>
      <c r="AA246" s="23">
        <v>0</v>
      </c>
      <c r="AB246" s="23">
        <v>0</v>
      </c>
      <c r="AC246" s="23">
        <v>0</v>
      </c>
      <c r="AD246" s="23">
        <v>0</v>
      </c>
      <c r="AE246" s="23">
        <v>0</v>
      </c>
      <c r="AF246" s="23">
        <v>0</v>
      </c>
      <c r="AG246" s="23">
        <v>0</v>
      </c>
      <c r="AH246" s="23">
        <v>0</v>
      </c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23">
        <v>11.086</v>
      </c>
      <c r="Z247" s="23">
        <v>3.0820000000000003</v>
      </c>
      <c r="AA247" s="23">
        <v>45.632000000000005</v>
      </c>
      <c r="AB247" s="23">
        <v>20.792000000000002</v>
      </c>
      <c r="AC247" s="23">
        <v>12.190000000000001</v>
      </c>
      <c r="AD247" s="23">
        <v>28.658000000000001</v>
      </c>
      <c r="AE247" s="23">
        <v>4.37</v>
      </c>
      <c r="AF247" s="23">
        <v>7.9119999999999999</v>
      </c>
      <c r="AG247" s="23">
        <v>7.2680000000000007</v>
      </c>
      <c r="AH247" s="23">
        <v>7.0840000000000005</v>
      </c>
      <c r="AI247" s="23">
        <v>7.452</v>
      </c>
      <c r="AJ247" s="23">
        <v>4.6000000000000005</v>
      </c>
      <c r="AK247" s="23">
        <v>5.6120000000000001</v>
      </c>
      <c r="AL247" s="23">
        <v>7.4938600000000006</v>
      </c>
      <c r="AM247" s="23">
        <v>7.83012</v>
      </c>
      <c r="AN247" s="23">
        <v>8.3365800000000014</v>
      </c>
      <c r="AO247" s="23">
        <v>10.58</v>
      </c>
      <c r="AP247" s="23">
        <v>9.2000000000000011</v>
      </c>
      <c r="AQ247" s="23">
        <v>8.2800000000000011</v>
      </c>
      <c r="AR247" s="23">
        <v>5.9789696000000001</v>
      </c>
      <c r="AS247" s="23">
        <v>0</v>
      </c>
      <c r="AT247" s="23">
        <v>12.95295876</v>
      </c>
      <c r="AU247" s="23">
        <v>33.546031760000005</v>
      </c>
      <c r="AV247" s="23">
        <v>9.5784668400000008</v>
      </c>
      <c r="AW247" s="23">
        <v>0</v>
      </c>
      <c r="AX247" s="23">
        <v>10.58</v>
      </c>
      <c r="AY247" s="23">
        <v>10.58</v>
      </c>
      <c r="AZ247" s="23">
        <v>10.58</v>
      </c>
      <c r="BA247" s="23">
        <v>10.58</v>
      </c>
      <c r="BB247" s="23">
        <v>10.58</v>
      </c>
      <c r="BC247" s="23">
        <v>10.58</v>
      </c>
      <c r="BD247" s="23">
        <v>10.58</v>
      </c>
      <c r="BE247" s="23">
        <v>10.58</v>
      </c>
      <c r="BF247" s="23">
        <v>10.58</v>
      </c>
      <c r="BG247" s="23">
        <v>10.58</v>
      </c>
      <c r="BH247" s="23">
        <v>10.58</v>
      </c>
      <c r="BI247" s="23">
        <v>10.58</v>
      </c>
      <c r="BJ247" s="23">
        <v>10.58</v>
      </c>
      <c r="BK247" s="23">
        <v>10.58</v>
      </c>
      <c r="BL247" s="23">
        <v>10.58</v>
      </c>
      <c r="BM247" s="23">
        <v>10.58</v>
      </c>
      <c r="BN247" s="23">
        <v>10.58</v>
      </c>
      <c r="BO247" s="23">
        <v>10.58</v>
      </c>
      <c r="BP247" s="23">
        <v>10.58</v>
      </c>
      <c r="BQ247" s="23">
        <v>10.58</v>
      </c>
      <c r="BR247" s="23">
        <v>10.58</v>
      </c>
      <c r="BS247" s="23">
        <v>10.58</v>
      </c>
      <c r="BT247" s="23">
        <v>10.58</v>
      </c>
      <c r="BU247" s="23">
        <v>10.58</v>
      </c>
      <c r="BV247" s="23">
        <v>10.58</v>
      </c>
      <c r="BW247" s="23">
        <v>10.58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23">
        <v>0</v>
      </c>
      <c r="Z248" s="23">
        <v>0</v>
      </c>
      <c r="AA248" s="23">
        <v>0</v>
      </c>
      <c r="AB248" s="23">
        <v>0</v>
      </c>
      <c r="AC248" s="23">
        <v>0</v>
      </c>
      <c r="AD248" s="23">
        <v>0</v>
      </c>
      <c r="AE248" s="23">
        <v>0</v>
      </c>
      <c r="AF248" s="23">
        <v>0</v>
      </c>
      <c r="AG248" s="23">
        <v>0</v>
      </c>
      <c r="AH248" s="23">
        <v>0</v>
      </c>
      <c r="AI248" s="23">
        <v>0</v>
      </c>
      <c r="AJ248" s="23">
        <v>0</v>
      </c>
      <c r="AK248" s="23">
        <v>0</v>
      </c>
      <c r="AL248" s="23">
        <v>0</v>
      </c>
      <c r="AM248" s="23">
        <v>0</v>
      </c>
      <c r="AN248" s="23">
        <v>0</v>
      </c>
      <c r="AO248" s="23">
        <v>0</v>
      </c>
      <c r="AP248" s="23">
        <v>0</v>
      </c>
      <c r="AQ248" s="23">
        <v>0.92</v>
      </c>
      <c r="AR248" s="23">
        <v>0</v>
      </c>
      <c r="AS248" s="23">
        <v>0</v>
      </c>
      <c r="AT248" s="23">
        <v>0</v>
      </c>
      <c r="AU248" s="23">
        <v>0</v>
      </c>
      <c r="AV248" s="23">
        <v>0</v>
      </c>
      <c r="AW248" s="23">
        <v>0</v>
      </c>
      <c r="AX248" s="23">
        <v>0</v>
      </c>
      <c r="AY248" s="23">
        <v>0</v>
      </c>
      <c r="AZ248" s="23">
        <v>0</v>
      </c>
      <c r="BA248" s="23">
        <v>0</v>
      </c>
      <c r="BB248" s="23">
        <v>0</v>
      </c>
      <c r="BC248" s="23">
        <v>0</v>
      </c>
      <c r="BD248" s="23">
        <v>0</v>
      </c>
      <c r="BE248" s="23">
        <v>0</v>
      </c>
      <c r="BF248" s="23">
        <v>0</v>
      </c>
      <c r="BG248" s="23">
        <v>0</v>
      </c>
      <c r="BH248" s="23">
        <v>0</v>
      </c>
      <c r="BI248" s="23">
        <v>0</v>
      </c>
      <c r="BJ248" s="23">
        <v>0</v>
      </c>
      <c r="BK248" s="23">
        <v>0</v>
      </c>
      <c r="BL248" s="23">
        <v>0</v>
      </c>
      <c r="BM248" s="23">
        <v>0</v>
      </c>
      <c r="BN248" s="23">
        <v>0</v>
      </c>
      <c r="BO248" s="23">
        <v>0</v>
      </c>
      <c r="BP248" s="23">
        <v>0</v>
      </c>
      <c r="BQ248" s="23">
        <v>0</v>
      </c>
      <c r="BR248" s="23">
        <v>0</v>
      </c>
      <c r="BS248" s="23">
        <v>0</v>
      </c>
      <c r="BT248" s="23">
        <v>0</v>
      </c>
      <c r="BU248" s="23">
        <v>0</v>
      </c>
      <c r="BV248" s="23">
        <v>0</v>
      </c>
      <c r="BW248" s="23">
        <v>0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23">
        <v>0</v>
      </c>
      <c r="Z249" s="23">
        <v>0</v>
      </c>
      <c r="AA249" s="23">
        <v>0</v>
      </c>
      <c r="AB249" s="23">
        <v>0</v>
      </c>
      <c r="AC249" s="23">
        <v>0</v>
      </c>
      <c r="AD249" s="23">
        <v>0</v>
      </c>
      <c r="AE249" s="23">
        <v>3.91</v>
      </c>
      <c r="AF249" s="23">
        <v>0</v>
      </c>
      <c r="AG249" s="23">
        <v>2.0240000000000005</v>
      </c>
      <c r="AH249" s="23">
        <v>3.4040000000000004</v>
      </c>
      <c r="AI249" s="23">
        <v>1.61</v>
      </c>
      <c r="AJ249" s="23">
        <v>0</v>
      </c>
      <c r="AK249" s="23">
        <v>0.27600000000000002</v>
      </c>
      <c r="AL249" s="23">
        <v>0.41170000000000001</v>
      </c>
      <c r="AM249" s="23">
        <v>0.42826000000000003</v>
      </c>
      <c r="AN249" s="23">
        <v>0</v>
      </c>
      <c r="AO249" s="23">
        <v>0</v>
      </c>
      <c r="AP249" s="23">
        <v>0</v>
      </c>
      <c r="AQ249" s="23">
        <v>0</v>
      </c>
      <c r="AR249" s="23">
        <v>0</v>
      </c>
      <c r="AS249" s="23">
        <v>0</v>
      </c>
      <c r="AT249" s="23">
        <v>0</v>
      </c>
      <c r="AU249" s="23">
        <v>0</v>
      </c>
      <c r="AV249" s="23">
        <v>0</v>
      </c>
      <c r="AW249" s="23">
        <v>0</v>
      </c>
      <c r="AX249" s="23">
        <v>0</v>
      </c>
      <c r="AY249" s="23">
        <v>0</v>
      </c>
      <c r="AZ249" s="23">
        <v>0</v>
      </c>
      <c r="BA249" s="23">
        <v>0</v>
      </c>
      <c r="BB249" s="23">
        <v>0</v>
      </c>
      <c r="BC249" s="23">
        <v>0</v>
      </c>
      <c r="BD249" s="23">
        <v>0</v>
      </c>
      <c r="BE249" s="23">
        <v>0</v>
      </c>
      <c r="BF249" s="23">
        <v>0</v>
      </c>
      <c r="BG249" s="23">
        <v>0</v>
      </c>
      <c r="BH249" s="23">
        <v>0</v>
      </c>
      <c r="BI249" s="23">
        <v>0</v>
      </c>
      <c r="BJ249" s="23">
        <v>0</v>
      </c>
      <c r="BK249" s="23">
        <v>0</v>
      </c>
      <c r="BL249" s="23">
        <v>0</v>
      </c>
      <c r="BM249" s="23">
        <v>0</v>
      </c>
      <c r="BN249" s="23">
        <v>0</v>
      </c>
      <c r="BO249" s="23">
        <v>0</v>
      </c>
      <c r="BP249" s="23">
        <v>0</v>
      </c>
      <c r="BQ249" s="23">
        <v>0</v>
      </c>
      <c r="BR249" s="23">
        <v>0</v>
      </c>
      <c r="BS249" s="23">
        <v>0</v>
      </c>
      <c r="BT249" s="23">
        <v>0</v>
      </c>
      <c r="BU249" s="23">
        <v>0</v>
      </c>
      <c r="BV249" s="23">
        <v>0</v>
      </c>
      <c r="BW249" s="23">
        <v>0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23">
        <v>0</v>
      </c>
      <c r="Z250" s="23">
        <v>0</v>
      </c>
      <c r="AA250" s="23">
        <v>0</v>
      </c>
      <c r="AB250" s="23">
        <v>0</v>
      </c>
      <c r="AC250" s="23">
        <v>0</v>
      </c>
      <c r="AD250" s="23">
        <v>0</v>
      </c>
      <c r="AE250" s="23">
        <v>0</v>
      </c>
      <c r="AF250" s="23">
        <v>0</v>
      </c>
      <c r="AG250" s="23">
        <v>0</v>
      </c>
      <c r="AH250" s="23">
        <v>0</v>
      </c>
      <c r="AI250" s="23">
        <v>0</v>
      </c>
      <c r="AJ250" s="23">
        <v>0</v>
      </c>
      <c r="AK250" s="23">
        <v>0</v>
      </c>
      <c r="AL250" s="23">
        <v>0</v>
      </c>
      <c r="AM250" s="23">
        <v>0</v>
      </c>
      <c r="AN250" s="23">
        <v>0</v>
      </c>
      <c r="AO250" s="23">
        <v>0</v>
      </c>
      <c r="AP250" s="23">
        <v>0</v>
      </c>
      <c r="AQ250" s="23">
        <v>0</v>
      </c>
      <c r="AR250" s="23">
        <v>0</v>
      </c>
      <c r="AS250" s="23">
        <v>0</v>
      </c>
      <c r="AT250" s="23">
        <v>0</v>
      </c>
      <c r="AU250" s="23">
        <v>0</v>
      </c>
      <c r="AV250" s="23">
        <v>0</v>
      </c>
      <c r="AW250" s="23">
        <v>0</v>
      </c>
      <c r="AX250" s="23">
        <v>0</v>
      </c>
      <c r="AY250" s="23">
        <v>0</v>
      </c>
      <c r="AZ250" s="23">
        <v>0</v>
      </c>
      <c r="BA250" s="23">
        <v>0</v>
      </c>
      <c r="BB250" s="23">
        <v>0</v>
      </c>
      <c r="BC250" s="23">
        <v>0</v>
      </c>
      <c r="BD250" s="23">
        <v>0</v>
      </c>
      <c r="BE250" s="23">
        <v>0</v>
      </c>
      <c r="BF250" s="23">
        <v>0</v>
      </c>
      <c r="BG250" s="23">
        <v>0</v>
      </c>
      <c r="BH250" s="23">
        <v>0</v>
      </c>
      <c r="BI250" s="23">
        <v>0</v>
      </c>
      <c r="BJ250" s="23">
        <v>0</v>
      </c>
      <c r="BK250" s="23">
        <v>0</v>
      </c>
      <c r="BL250" s="23">
        <v>0</v>
      </c>
      <c r="BM250" s="23">
        <v>0</v>
      </c>
      <c r="BN250" s="23">
        <v>0</v>
      </c>
      <c r="BO250" s="23">
        <v>0</v>
      </c>
      <c r="BP250" s="23">
        <v>0</v>
      </c>
      <c r="BQ250" s="23">
        <v>0</v>
      </c>
      <c r="BR250" s="23">
        <v>0</v>
      </c>
      <c r="BS250" s="23">
        <v>0</v>
      </c>
      <c r="BT250" s="23">
        <v>0</v>
      </c>
      <c r="BU250" s="23">
        <v>0</v>
      </c>
      <c r="BV250" s="23">
        <v>0</v>
      </c>
      <c r="BW250" s="23">
        <v>0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23">
        <v>0</v>
      </c>
      <c r="Z251" s="23">
        <v>0</v>
      </c>
      <c r="AA251" s="23">
        <v>0</v>
      </c>
      <c r="AB251" s="23">
        <v>0</v>
      </c>
      <c r="AC251" s="23">
        <v>0</v>
      </c>
      <c r="AD251" s="23">
        <v>0</v>
      </c>
      <c r="AE251" s="23">
        <v>0</v>
      </c>
      <c r="AF251" s="23">
        <v>0</v>
      </c>
      <c r="AG251" s="23">
        <v>0</v>
      </c>
      <c r="AH251" s="23">
        <v>0</v>
      </c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1.84</v>
      </c>
      <c r="AP253" s="23">
        <v>0.46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3">
        <v>0</v>
      </c>
      <c r="AY253" s="23">
        <v>0</v>
      </c>
      <c r="AZ253" s="23">
        <v>0</v>
      </c>
      <c r="BA253" s="23">
        <v>0</v>
      </c>
      <c r="BB253" s="23">
        <v>0</v>
      </c>
      <c r="BC253" s="23">
        <v>0</v>
      </c>
      <c r="BD253" s="23">
        <v>0</v>
      </c>
      <c r="BE253" s="23">
        <v>0</v>
      </c>
      <c r="BF253" s="23">
        <v>0</v>
      </c>
      <c r="BG253" s="23">
        <v>0</v>
      </c>
      <c r="BH253" s="23">
        <v>0</v>
      </c>
      <c r="BI253" s="23">
        <v>0</v>
      </c>
      <c r="BJ253" s="23">
        <v>0</v>
      </c>
      <c r="BK253" s="23">
        <v>0</v>
      </c>
      <c r="BL253" s="23">
        <v>0</v>
      </c>
      <c r="BM253" s="23">
        <v>0</v>
      </c>
      <c r="BN253" s="23">
        <v>0</v>
      </c>
      <c r="BO253" s="23">
        <v>0</v>
      </c>
      <c r="BP253" s="23">
        <v>0</v>
      </c>
      <c r="BQ253" s="23">
        <v>0</v>
      </c>
      <c r="BR253" s="23">
        <v>0</v>
      </c>
      <c r="BS253" s="23">
        <v>0</v>
      </c>
      <c r="BT253" s="23">
        <v>0</v>
      </c>
      <c r="BU253" s="23">
        <v>0</v>
      </c>
      <c r="BV253" s="23">
        <v>0</v>
      </c>
      <c r="BW253" s="23"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23">
        <v>0</v>
      </c>
      <c r="Z254" s="23">
        <v>0</v>
      </c>
      <c r="AA254" s="23">
        <v>0</v>
      </c>
      <c r="AB254" s="23">
        <v>0</v>
      </c>
      <c r="AC254" s="23">
        <v>0</v>
      </c>
      <c r="AD254" s="23">
        <v>0</v>
      </c>
      <c r="AE254" s="23">
        <v>0</v>
      </c>
      <c r="AF254" s="23">
        <v>0</v>
      </c>
      <c r="AG254" s="23">
        <v>0</v>
      </c>
      <c r="AH254" s="23">
        <v>0</v>
      </c>
      <c r="AI254" s="23">
        <v>0</v>
      </c>
      <c r="AJ254" s="23">
        <v>0</v>
      </c>
      <c r="AK254" s="23">
        <v>0</v>
      </c>
      <c r="AL254" s="23">
        <v>0</v>
      </c>
      <c r="AM254" s="23">
        <v>0</v>
      </c>
      <c r="AN254" s="23">
        <v>0</v>
      </c>
      <c r="AO254" s="23">
        <v>0</v>
      </c>
      <c r="AP254" s="23">
        <v>0</v>
      </c>
      <c r="AQ254" s="23">
        <v>0</v>
      </c>
      <c r="AR254" s="23">
        <v>0</v>
      </c>
      <c r="AS254" s="23">
        <v>0</v>
      </c>
      <c r="AT254" s="23">
        <v>0</v>
      </c>
      <c r="AU254" s="23">
        <v>0</v>
      </c>
      <c r="AV254" s="23">
        <v>0</v>
      </c>
      <c r="AW254" s="23">
        <v>0</v>
      </c>
      <c r="AX254" s="23">
        <v>0</v>
      </c>
      <c r="AY254" s="23">
        <v>0</v>
      </c>
      <c r="AZ254" s="23">
        <v>0</v>
      </c>
      <c r="BA254" s="23">
        <v>0</v>
      </c>
      <c r="BB254" s="23">
        <v>0</v>
      </c>
      <c r="BC254" s="23">
        <v>0</v>
      </c>
      <c r="BD254" s="23">
        <v>0</v>
      </c>
      <c r="BE254" s="23">
        <v>0</v>
      </c>
      <c r="BF254" s="23">
        <v>0</v>
      </c>
      <c r="BG254" s="23">
        <v>0</v>
      </c>
      <c r="BH254" s="23">
        <v>0</v>
      </c>
      <c r="BI254" s="23">
        <v>0</v>
      </c>
      <c r="BJ254" s="23">
        <v>0</v>
      </c>
      <c r="BK254" s="23">
        <v>0</v>
      </c>
      <c r="BL254" s="23">
        <v>0</v>
      </c>
      <c r="BM254" s="23">
        <v>0</v>
      </c>
      <c r="BN254" s="23">
        <v>0</v>
      </c>
      <c r="BO254" s="23">
        <v>0</v>
      </c>
      <c r="BP254" s="23">
        <v>0</v>
      </c>
      <c r="BQ254" s="23">
        <v>0</v>
      </c>
      <c r="BR254" s="23">
        <v>0</v>
      </c>
      <c r="BS254" s="23">
        <v>0</v>
      </c>
      <c r="BT254" s="23">
        <v>0</v>
      </c>
      <c r="BU254" s="23">
        <v>0</v>
      </c>
      <c r="BV254" s="23">
        <v>0</v>
      </c>
      <c r="BW254" s="23"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23">
        <v>0</v>
      </c>
      <c r="Z255" s="23">
        <v>0</v>
      </c>
      <c r="AA255" s="23">
        <v>0</v>
      </c>
      <c r="AB255" s="23">
        <v>0</v>
      </c>
      <c r="AC255" s="23">
        <v>0</v>
      </c>
      <c r="AD255" s="23">
        <v>0</v>
      </c>
      <c r="AE255" s="23">
        <v>0</v>
      </c>
      <c r="AF255" s="23">
        <v>0</v>
      </c>
      <c r="AG255" s="23">
        <v>0</v>
      </c>
      <c r="AH255" s="23">
        <v>0</v>
      </c>
      <c r="AI255" s="23">
        <v>0</v>
      </c>
      <c r="AJ255" s="23">
        <v>0</v>
      </c>
      <c r="AK255" s="23">
        <v>0</v>
      </c>
      <c r="AL255" s="23">
        <v>0</v>
      </c>
      <c r="AM255" s="23">
        <v>0</v>
      </c>
      <c r="AN255" s="23">
        <v>0</v>
      </c>
      <c r="AO255" s="23">
        <v>0</v>
      </c>
      <c r="AP255" s="23">
        <v>0</v>
      </c>
      <c r="AQ255" s="23">
        <v>3.68</v>
      </c>
      <c r="AR255" s="23">
        <v>0</v>
      </c>
      <c r="AS255" s="23">
        <v>0</v>
      </c>
      <c r="AT255" s="23">
        <v>0</v>
      </c>
      <c r="AU255" s="23">
        <v>0</v>
      </c>
      <c r="AV255" s="23">
        <v>0</v>
      </c>
      <c r="AW255" s="23">
        <v>0</v>
      </c>
      <c r="AX255" s="23">
        <v>0</v>
      </c>
      <c r="AY255" s="23">
        <v>0</v>
      </c>
      <c r="AZ255" s="23">
        <v>0</v>
      </c>
      <c r="BA255" s="23">
        <v>0</v>
      </c>
      <c r="BB255" s="23">
        <v>0</v>
      </c>
      <c r="BC255" s="23">
        <v>0</v>
      </c>
      <c r="BD255" s="23">
        <v>0</v>
      </c>
      <c r="BE255" s="23">
        <v>0</v>
      </c>
      <c r="BF255" s="23">
        <v>0</v>
      </c>
      <c r="BG255" s="23">
        <v>0</v>
      </c>
      <c r="BH255" s="23">
        <v>0</v>
      </c>
      <c r="BI255" s="23">
        <v>0</v>
      </c>
      <c r="BJ255" s="23">
        <v>0</v>
      </c>
      <c r="BK255" s="23">
        <v>0</v>
      </c>
      <c r="BL255" s="23">
        <v>0</v>
      </c>
      <c r="BM255" s="23">
        <v>0</v>
      </c>
      <c r="BN255" s="23">
        <v>0</v>
      </c>
      <c r="BO255" s="23">
        <v>0</v>
      </c>
      <c r="BP255" s="23">
        <v>0</v>
      </c>
      <c r="BQ255" s="23">
        <v>0</v>
      </c>
      <c r="BR255" s="23">
        <v>0</v>
      </c>
      <c r="BS255" s="23">
        <v>0</v>
      </c>
      <c r="BT255" s="23">
        <v>0</v>
      </c>
      <c r="BU255" s="23">
        <v>0</v>
      </c>
      <c r="BV255" s="23">
        <v>0</v>
      </c>
      <c r="BW255" s="23">
        <v>0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23">
        <v>0</v>
      </c>
      <c r="Z256" s="23">
        <v>0</v>
      </c>
      <c r="AA256" s="23">
        <v>0</v>
      </c>
      <c r="AB256" s="23">
        <v>0</v>
      </c>
      <c r="AC256" s="23">
        <v>0</v>
      </c>
      <c r="AD256" s="23">
        <v>0</v>
      </c>
      <c r="AE256" s="23">
        <v>0</v>
      </c>
      <c r="AF256" s="23">
        <v>0</v>
      </c>
      <c r="AG256" s="23">
        <v>0</v>
      </c>
      <c r="AH256" s="23">
        <v>0</v>
      </c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23">
        <v>0</v>
      </c>
      <c r="Z257" s="23">
        <v>0</v>
      </c>
      <c r="AA257" s="23">
        <v>0</v>
      </c>
      <c r="AB257" s="23">
        <v>0</v>
      </c>
      <c r="AC257" s="23">
        <v>0</v>
      </c>
      <c r="AD257" s="23">
        <v>0</v>
      </c>
      <c r="AE257" s="23">
        <v>0</v>
      </c>
      <c r="AF257" s="23">
        <v>0</v>
      </c>
      <c r="AG257" s="23">
        <v>0</v>
      </c>
      <c r="AH257" s="23">
        <v>0</v>
      </c>
      <c r="AI257" s="23">
        <v>0</v>
      </c>
      <c r="AJ257" s="23">
        <v>0</v>
      </c>
      <c r="AK257" s="23">
        <v>0</v>
      </c>
      <c r="AL257" s="23">
        <v>0</v>
      </c>
      <c r="AM257" s="23">
        <v>0</v>
      </c>
      <c r="AN257" s="23">
        <v>0</v>
      </c>
      <c r="AO257" s="23">
        <v>0</v>
      </c>
      <c r="AP257" s="23">
        <v>0</v>
      </c>
      <c r="AQ257" s="23">
        <v>0</v>
      </c>
      <c r="AR257" s="23">
        <v>0</v>
      </c>
      <c r="AS257" s="23">
        <v>0</v>
      </c>
      <c r="AT257" s="23">
        <v>0</v>
      </c>
      <c r="AU257" s="23">
        <v>0</v>
      </c>
      <c r="AV257" s="23">
        <v>0</v>
      </c>
      <c r="AW257" s="23">
        <v>0</v>
      </c>
      <c r="AX257" s="23">
        <v>0</v>
      </c>
      <c r="AY257" s="23">
        <v>0</v>
      </c>
      <c r="AZ257" s="23">
        <v>0</v>
      </c>
      <c r="BA257" s="23">
        <v>0</v>
      </c>
      <c r="BB257" s="23">
        <v>0</v>
      </c>
      <c r="BC257" s="23">
        <v>0</v>
      </c>
      <c r="BD257" s="23">
        <v>0</v>
      </c>
      <c r="BE257" s="23">
        <v>0</v>
      </c>
      <c r="BF257" s="23">
        <v>0</v>
      </c>
      <c r="BG257" s="23">
        <v>0</v>
      </c>
      <c r="BH257" s="23">
        <v>0</v>
      </c>
      <c r="BI257" s="23">
        <v>0</v>
      </c>
      <c r="BJ257" s="23">
        <v>0</v>
      </c>
      <c r="BK257" s="23">
        <v>0</v>
      </c>
      <c r="BL257" s="23">
        <v>0</v>
      </c>
      <c r="BM257" s="23">
        <v>0</v>
      </c>
      <c r="BN257" s="23">
        <v>0</v>
      </c>
      <c r="BO257" s="23">
        <v>0</v>
      </c>
      <c r="BP257" s="23">
        <v>0</v>
      </c>
      <c r="BQ257" s="23">
        <v>0</v>
      </c>
      <c r="BR257" s="23">
        <v>0</v>
      </c>
      <c r="BS257" s="23">
        <v>0</v>
      </c>
      <c r="BT257" s="23">
        <v>0</v>
      </c>
      <c r="BU257" s="23">
        <v>0</v>
      </c>
      <c r="BV257" s="23">
        <v>0</v>
      </c>
      <c r="BW257" s="23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23">
        <v>0</v>
      </c>
      <c r="Z258" s="23">
        <v>0</v>
      </c>
      <c r="AA258" s="23">
        <v>0</v>
      </c>
      <c r="AB258" s="23">
        <v>0</v>
      </c>
      <c r="AC258" s="23">
        <v>0</v>
      </c>
      <c r="AD258" s="23">
        <v>0</v>
      </c>
      <c r="AE258" s="23">
        <v>0</v>
      </c>
      <c r="AF258" s="23">
        <v>0</v>
      </c>
      <c r="AG258" s="23">
        <v>0</v>
      </c>
      <c r="AH258" s="23">
        <v>0</v>
      </c>
      <c r="AI258" s="23">
        <v>0</v>
      </c>
      <c r="AJ258" s="23">
        <v>0</v>
      </c>
      <c r="AK258" s="23">
        <v>0</v>
      </c>
      <c r="AL258" s="23">
        <v>0</v>
      </c>
      <c r="AM258" s="23">
        <v>0</v>
      </c>
      <c r="AN258" s="23">
        <v>0</v>
      </c>
      <c r="AO258" s="23">
        <v>0</v>
      </c>
      <c r="AP258" s="23">
        <v>0</v>
      </c>
      <c r="AQ258" s="23">
        <v>0.46</v>
      </c>
      <c r="AR258" s="23">
        <v>0</v>
      </c>
      <c r="AS258" s="23">
        <v>0</v>
      </c>
      <c r="AT258" s="23">
        <v>0</v>
      </c>
      <c r="AU258" s="23">
        <v>0</v>
      </c>
      <c r="AV258" s="23">
        <v>0</v>
      </c>
      <c r="AW258" s="23">
        <v>0</v>
      </c>
      <c r="AX258" s="23">
        <v>0</v>
      </c>
      <c r="AY258" s="23">
        <v>0</v>
      </c>
      <c r="AZ258" s="23">
        <v>0</v>
      </c>
      <c r="BA258" s="23">
        <v>0</v>
      </c>
      <c r="BB258" s="23">
        <v>0</v>
      </c>
      <c r="BC258" s="23">
        <v>0</v>
      </c>
      <c r="BD258" s="23">
        <v>0</v>
      </c>
      <c r="BE258" s="23">
        <v>0</v>
      </c>
      <c r="BF258" s="23">
        <v>0</v>
      </c>
      <c r="BG258" s="23">
        <v>0</v>
      </c>
      <c r="BH258" s="23">
        <v>0</v>
      </c>
      <c r="BI258" s="23">
        <v>0</v>
      </c>
      <c r="BJ258" s="23">
        <v>0</v>
      </c>
      <c r="BK258" s="23">
        <v>0</v>
      </c>
      <c r="BL258" s="23">
        <v>0</v>
      </c>
      <c r="BM258" s="23">
        <v>0</v>
      </c>
      <c r="BN258" s="23">
        <v>0</v>
      </c>
      <c r="BO258" s="23">
        <v>0</v>
      </c>
      <c r="BP258" s="23">
        <v>0</v>
      </c>
      <c r="BQ258" s="23">
        <v>0</v>
      </c>
      <c r="BR258" s="23">
        <v>0</v>
      </c>
      <c r="BS258" s="23">
        <v>0</v>
      </c>
      <c r="BT258" s="23">
        <v>0</v>
      </c>
      <c r="BU258" s="23">
        <v>0</v>
      </c>
      <c r="BV258" s="23">
        <v>0</v>
      </c>
      <c r="BW258" s="23">
        <v>0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17"/>
      <c r="F259" s="17"/>
      <c r="G259" s="17"/>
      <c r="H259" s="17"/>
      <c r="I259" s="17"/>
      <c r="J259" s="17"/>
      <c r="K259" s="17"/>
      <c r="L259" s="17"/>
      <c r="M259" s="17"/>
      <c r="N259" s="17"/>
      <c r="O259" s="17"/>
      <c r="P259" s="17"/>
      <c r="Q259" s="17"/>
      <c r="R259" s="17"/>
      <c r="S259" s="17"/>
      <c r="T259" s="17"/>
      <c r="U259" s="17"/>
      <c r="V259" s="17"/>
      <c r="W259" s="17"/>
      <c r="X259" s="17"/>
      <c r="Y259" s="24">
        <v>151.018</v>
      </c>
      <c r="Z259" s="24">
        <v>297.988</v>
      </c>
      <c r="AA259" s="24">
        <v>331.108</v>
      </c>
      <c r="AB259" s="24">
        <v>400.38400000000001</v>
      </c>
      <c r="AC259" s="24">
        <v>500.80200000000002</v>
      </c>
      <c r="AD259" s="24">
        <v>465.61200000000002</v>
      </c>
      <c r="AE259" s="24">
        <v>634.61599999999999</v>
      </c>
      <c r="AF259" s="24">
        <v>500.98599999999999</v>
      </c>
      <c r="AG259" s="24">
        <v>514.97</v>
      </c>
      <c r="AH259" s="24">
        <v>541.88</v>
      </c>
      <c r="AI259" s="24">
        <v>439.16200000000003</v>
      </c>
      <c r="AJ259" s="24">
        <v>402.63799999999998</v>
      </c>
      <c r="AK259" s="24">
        <v>374.07200000000006</v>
      </c>
      <c r="AL259" s="24">
        <v>279.58799999999997</v>
      </c>
      <c r="AM259" s="24">
        <v>307.92399999999998</v>
      </c>
      <c r="AN259" s="24">
        <v>192.26251999999999</v>
      </c>
      <c r="AO259" s="24">
        <v>385.48</v>
      </c>
      <c r="AP259" s="24">
        <v>310.96000000000004</v>
      </c>
      <c r="AQ259" s="24">
        <v>99.36</v>
      </c>
      <c r="AR259" s="24">
        <v>0</v>
      </c>
      <c r="AS259" s="24">
        <v>79.800610157999998</v>
      </c>
      <c r="AT259" s="24">
        <v>69.273250901999987</v>
      </c>
      <c r="AU259" s="24">
        <v>112.974569262</v>
      </c>
      <c r="AV259" s="24">
        <v>293.37012196199998</v>
      </c>
      <c r="AW259" s="24">
        <v>231.94709263659956</v>
      </c>
      <c r="AX259" s="24">
        <v>176.54396399876211</v>
      </c>
      <c r="AY259" s="24">
        <v>222.48081704649249</v>
      </c>
      <c r="AZ259" s="24">
        <v>248.12922920478707</v>
      </c>
      <c r="BA259" s="24">
        <v>269.48271230235684</v>
      </c>
      <c r="BB259" s="24">
        <v>290.79998154059768</v>
      </c>
      <c r="BC259" s="24">
        <v>312.24133767858859</v>
      </c>
      <c r="BD259" s="24">
        <v>297.34279516125696</v>
      </c>
      <c r="BE259" s="24">
        <v>296.10116036594638</v>
      </c>
      <c r="BF259" s="24">
        <v>294.80346388111047</v>
      </c>
      <c r="BG259" s="24">
        <v>312.90062909495941</v>
      </c>
      <c r="BH259" s="24">
        <v>311.57127053737059</v>
      </c>
      <c r="BI259" s="24">
        <v>316.05376192777561</v>
      </c>
      <c r="BJ259" s="24">
        <v>320.48287267711322</v>
      </c>
      <c r="BK259" s="24">
        <v>324.87174542358349</v>
      </c>
      <c r="BL259" s="24">
        <v>329.16636400145899</v>
      </c>
      <c r="BM259" s="24">
        <v>333.42296724097912</v>
      </c>
      <c r="BN259" s="24">
        <v>337.63790949810397</v>
      </c>
      <c r="BO259" s="24">
        <v>341.81967695372202</v>
      </c>
      <c r="BP259" s="24">
        <v>346.06006003813263</v>
      </c>
      <c r="BQ259" s="24">
        <v>350.25853453486593</v>
      </c>
      <c r="BR259" s="24">
        <v>354.44062975766195</v>
      </c>
      <c r="BS259" s="24">
        <v>383.66133001434685</v>
      </c>
      <c r="BT259" s="24">
        <v>418.17728000376894</v>
      </c>
      <c r="BU259" s="24">
        <v>452.77337480113135</v>
      </c>
      <c r="BV259" s="24">
        <v>487.42954668317338</v>
      </c>
      <c r="BW259" s="24">
        <v>522.0911612448142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17"/>
      <c r="F260" s="17"/>
      <c r="G260" s="17"/>
      <c r="H260" s="17"/>
      <c r="I260" s="17"/>
      <c r="J260" s="17"/>
      <c r="K260" s="17"/>
      <c r="L260" s="17"/>
      <c r="M260" s="17"/>
      <c r="N260" s="17"/>
      <c r="O260" s="17"/>
      <c r="P260" s="17"/>
      <c r="Q260" s="17"/>
      <c r="R260" s="17"/>
      <c r="S260" s="17"/>
      <c r="T260" s="17"/>
      <c r="U260" s="17"/>
      <c r="V260" s="17"/>
      <c r="W260" s="17"/>
      <c r="X260" s="17"/>
      <c r="Y260" s="24">
        <v>0</v>
      </c>
      <c r="Z260" s="24">
        <v>0</v>
      </c>
      <c r="AA260" s="24">
        <v>0</v>
      </c>
      <c r="AB260" s="24">
        <v>0</v>
      </c>
      <c r="AC260" s="24">
        <v>0</v>
      </c>
      <c r="AD260" s="24">
        <v>0</v>
      </c>
      <c r="AE260" s="24">
        <v>0</v>
      </c>
      <c r="AF260" s="24">
        <v>0</v>
      </c>
      <c r="AG260" s="24">
        <v>0</v>
      </c>
      <c r="AH260" s="24">
        <v>0</v>
      </c>
      <c r="AI260" s="24">
        <v>0</v>
      </c>
      <c r="AJ260" s="24">
        <v>0</v>
      </c>
      <c r="AK260" s="24">
        <v>0</v>
      </c>
      <c r="AL260" s="24">
        <v>0</v>
      </c>
      <c r="AM260" s="24">
        <v>0</v>
      </c>
      <c r="AN260" s="24">
        <v>0</v>
      </c>
      <c r="AO260" s="24">
        <v>0</v>
      </c>
      <c r="AP260" s="24">
        <v>0</v>
      </c>
      <c r="AQ260" s="24">
        <v>0</v>
      </c>
      <c r="AR260" s="24">
        <v>0</v>
      </c>
      <c r="AS260" s="24">
        <v>0</v>
      </c>
      <c r="AT260" s="24">
        <v>0</v>
      </c>
      <c r="AU260" s="24">
        <v>0</v>
      </c>
      <c r="AV260" s="24">
        <v>0</v>
      </c>
      <c r="AW260" s="24">
        <v>0</v>
      </c>
      <c r="AX260" s="24">
        <v>0</v>
      </c>
      <c r="AY260" s="24">
        <v>0</v>
      </c>
      <c r="AZ260" s="24">
        <v>0</v>
      </c>
      <c r="BA260" s="24">
        <v>0</v>
      </c>
      <c r="BB260" s="24">
        <v>0</v>
      </c>
      <c r="BC260" s="24">
        <v>0</v>
      </c>
      <c r="BD260" s="24">
        <v>0</v>
      </c>
      <c r="BE260" s="24">
        <v>0</v>
      </c>
      <c r="BF260" s="24">
        <v>0</v>
      </c>
      <c r="BG260" s="24">
        <v>0</v>
      </c>
      <c r="BH260" s="24">
        <v>0</v>
      </c>
      <c r="BI260" s="24">
        <v>0</v>
      </c>
      <c r="BJ260" s="24">
        <v>0</v>
      </c>
      <c r="BK260" s="24">
        <v>0</v>
      </c>
      <c r="BL260" s="24">
        <v>0</v>
      </c>
      <c r="BM260" s="24">
        <v>0</v>
      </c>
      <c r="BN260" s="24">
        <v>0</v>
      </c>
      <c r="BO260" s="24">
        <v>0</v>
      </c>
      <c r="BP260" s="24">
        <v>0</v>
      </c>
      <c r="BQ260" s="24">
        <v>0</v>
      </c>
      <c r="BR260" s="24">
        <v>0</v>
      </c>
      <c r="BS260" s="24">
        <v>0</v>
      </c>
      <c r="BT260" s="24">
        <v>0</v>
      </c>
      <c r="BU260" s="24">
        <v>0</v>
      </c>
      <c r="BV260" s="24">
        <v>0</v>
      </c>
      <c r="BW260" s="24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17"/>
      <c r="F261" s="17"/>
      <c r="G261" s="17"/>
      <c r="H261" s="17"/>
      <c r="I261" s="17"/>
      <c r="J261" s="17"/>
      <c r="K261" s="17"/>
      <c r="L261" s="17"/>
      <c r="M261" s="17"/>
      <c r="N261" s="17"/>
      <c r="O261" s="17"/>
      <c r="P261" s="17"/>
      <c r="Q261" s="17"/>
      <c r="R261" s="17"/>
      <c r="S261" s="17"/>
      <c r="T261" s="17"/>
      <c r="U261" s="17"/>
      <c r="V261" s="17"/>
      <c r="W261" s="17"/>
      <c r="X261" s="17"/>
      <c r="Y261" s="24">
        <v>0</v>
      </c>
      <c r="Z261" s="24">
        <v>0</v>
      </c>
      <c r="AA261" s="24">
        <v>0</v>
      </c>
      <c r="AB261" s="24">
        <v>0</v>
      </c>
      <c r="AC261" s="24">
        <v>0</v>
      </c>
      <c r="AD261" s="24">
        <v>0</v>
      </c>
      <c r="AE261" s="24">
        <v>0</v>
      </c>
      <c r="AF261" s="24">
        <v>0</v>
      </c>
      <c r="AG261" s="24">
        <v>0</v>
      </c>
      <c r="AH261" s="24">
        <v>0</v>
      </c>
      <c r="AI261" s="24">
        <v>0</v>
      </c>
      <c r="AJ261" s="24">
        <v>0</v>
      </c>
      <c r="AK261" s="24">
        <v>0</v>
      </c>
      <c r="AL261" s="24">
        <v>0</v>
      </c>
      <c r="AM261" s="24">
        <v>0</v>
      </c>
      <c r="AN261" s="24">
        <v>0</v>
      </c>
      <c r="AO261" s="24">
        <v>0</v>
      </c>
      <c r="AP261" s="24">
        <v>0</v>
      </c>
      <c r="AQ261" s="24">
        <v>0</v>
      </c>
      <c r="AR261" s="24">
        <v>0</v>
      </c>
      <c r="AS261" s="24">
        <v>0</v>
      </c>
      <c r="AT261" s="24">
        <v>0</v>
      </c>
      <c r="AU261" s="24">
        <v>0</v>
      </c>
      <c r="AV261" s="24">
        <v>0</v>
      </c>
      <c r="AW261" s="24">
        <v>-80.012152826666679</v>
      </c>
      <c r="AX261" s="24">
        <v>-224.14355121600005</v>
      </c>
      <c r="AY261" s="24">
        <v>-292.61618973600002</v>
      </c>
      <c r="AZ261" s="24">
        <v>-592.62338219933349</v>
      </c>
      <c r="BA261" s="24">
        <v>-821.41660906066681</v>
      </c>
      <c r="BB261" s="24">
        <v>-1014.9301964273336</v>
      </c>
      <c r="BC261" s="24">
        <v>-1144.6666402773335</v>
      </c>
      <c r="BD261" s="24">
        <v>-1194.0573363030003</v>
      </c>
      <c r="BE261" s="24">
        <v>-1330.6564753950006</v>
      </c>
      <c r="BF261" s="24">
        <v>-1335.3744448330003</v>
      </c>
      <c r="BG261" s="24">
        <v>-1335.3744448330003</v>
      </c>
      <c r="BH261" s="24">
        <v>-1418.2946628890006</v>
      </c>
      <c r="BI261" s="24">
        <v>-1497.5799576790005</v>
      </c>
      <c r="BJ261" s="24">
        <v>-1516.6919716000004</v>
      </c>
      <c r="BK261" s="24">
        <v>-1556.9201017586674</v>
      </c>
      <c r="BL261" s="24">
        <v>-1592.1131671986673</v>
      </c>
      <c r="BM261" s="24">
        <v>-1729.105529762001</v>
      </c>
      <c r="BN261" s="24">
        <v>-1778.0744740286675</v>
      </c>
      <c r="BO261" s="24">
        <v>-1778.0744740286675</v>
      </c>
      <c r="BP261" s="24">
        <v>-1793.0577602036676</v>
      </c>
      <c r="BQ261" s="24">
        <v>-1793.0577602036676</v>
      </c>
      <c r="BR261" s="24">
        <v>-1859.8253488316675</v>
      </c>
      <c r="BS261" s="24">
        <v>-1859.8253488316675</v>
      </c>
      <c r="BT261" s="24">
        <v>-1859.8253488316675</v>
      </c>
      <c r="BU261" s="24">
        <v>-1888.1735244796678</v>
      </c>
      <c r="BV261" s="24">
        <v>-1888.1735244796678</v>
      </c>
      <c r="BW261" s="24">
        <v>-1912.8409575036674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23">
        <v>0</v>
      </c>
      <c r="Z263" s="23">
        <v>0</v>
      </c>
      <c r="AA263" s="23">
        <v>0</v>
      </c>
      <c r="AB263" s="23">
        <v>0</v>
      </c>
      <c r="AC263" s="23">
        <v>0</v>
      </c>
      <c r="AD263" s="23">
        <v>0</v>
      </c>
      <c r="AE263" s="23">
        <v>0</v>
      </c>
      <c r="AF263" s="23">
        <v>0</v>
      </c>
      <c r="AG263" s="23">
        <v>0</v>
      </c>
      <c r="AH263" s="23">
        <v>0</v>
      </c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23">
        <v>0</v>
      </c>
      <c r="Z264" s="23">
        <v>0</v>
      </c>
      <c r="AA264" s="23">
        <v>0</v>
      </c>
      <c r="AB264" s="23">
        <v>0</v>
      </c>
      <c r="AC264" s="23">
        <v>0</v>
      </c>
      <c r="AD264" s="23">
        <v>0</v>
      </c>
      <c r="AE264" s="23">
        <v>0</v>
      </c>
      <c r="AF264" s="23">
        <v>0</v>
      </c>
      <c r="AG264" s="23">
        <v>0</v>
      </c>
      <c r="AH264" s="23">
        <v>0</v>
      </c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23">
        <v>0</v>
      </c>
      <c r="Z265" s="23">
        <v>0</v>
      </c>
      <c r="AA265" s="23">
        <v>0</v>
      </c>
      <c r="AB265" s="23">
        <v>0</v>
      </c>
      <c r="AC265" s="23">
        <v>0</v>
      </c>
      <c r="AD265" s="23">
        <v>0</v>
      </c>
      <c r="AE265" s="23">
        <v>0</v>
      </c>
      <c r="AF265" s="23">
        <v>0</v>
      </c>
      <c r="AG265" s="23">
        <v>0</v>
      </c>
      <c r="AH265" s="23">
        <v>0</v>
      </c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23">
        <v>0</v>
      </c>
      <c r="Z266" s="23">
        <v>0</v>
      </c>
      <c r="AA266" s="23">
        <v>0</v>
      </c>
      <c r="AB266" s="23">
        <v>0</v>
      </c>
      <c r="AC266" s="23">
        <v>0</v>
      </c>
      <c r="AD266" s="23">
        <v>0</v>
      </c>
      <c r="AE266" s="23">
        <v>0</v>
      </c>
      <c r="AF266" s="23">
        <v>0</v>
      </c>
      <c r="AG266" s="23">
        <v>0</v>
      </c>
      <c r="AH266" s="23">
        <v>0</v>
      </c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4">SUMIFS(F$11:F$266,$C$11:$C$266,$D268)</f>
        <v>0</v>
      </c>
      <c r="G268" s="18">
        <f t="shared" si="4"/>
        <v>0</v>
      </c>
      <c r="H268" s="18">
        <f t="shared" si="4"/>
        <v>0</v>
      </c>
      <c r="I268" s="18">
        <f t="shared" si="4"/>
        <v>0</v>
      </c>
      <c r="J268" s="18">
        <f t="shared" si="4"/>
        <v>0</v>
      </c>
      <c r="K268" s="18">
        <f t="shared" si="4"/>
        <v>0</v>
      </c>
      <c r="L268" s="18">
        <f t="shared" si="4"/>
        <v>0</v>
      </c>
      <c r="M268" s="18">
        <f t="shared" si="4"/>
        <v>0</v>
      </c>
      <c r="N268" s="18">
        <f t="shared" si="4"/>
        <v>0</v>
      </c>
      <c r="O268" s="18">
        <f t="shared" si="4"/>
        <v>0</v>
      </c>
      <c r="P268" s="18">
        <f t="shared" si="4"/>
        <v>0</v>
      </c>
      <c r="Q268" s="18">
        <f t="shared" si="4"/>
        <v>0</v>
      </c>
      <c r="R268" s="18">
        <f t="shared" si="4"/>
        <v>0</v>
      </c>
      <c r="S268" s="18">
        <f t="shared" si="4"/>
        <v>0</v>
      </c>
      <c r="T268" s="18">
        <f t="shared" si="4"/>
        <v>0</v>
      </c>
      <c r="U268" s="18">
        <f t="shared" si="4"/>
        <v>0</v>
      </c>
      <c r="V268" s="18">
        <f t="shared" ref="V268:AK283" si="5">SUMIFS(V$11:V$266,$C$11:$C$266,$D268)</f>
        <v>0</v>
      </c>
      <c r="W268" s="18">
        <f t="shared" si="5"/>
        <v>0</v>
      </c>
      <c r="X268" s="18">
        <f t="shared" si="5"/>
        <v>0</v>
      </c>
      <c r="Y268" s="18">
        <f t="shared" si="5"/>
        <v>428.99600000000009</v>
      </c>
      <c r="Z268" s="18">
        <f t="shared" si="5"/>
        <v>293.82500000000005</v>
      </c>
      <c r="AA268" s="18">
        <f t="shared" si="5"/>
        <v>299.33120000000002</v>
      </c>
      <c r="AB268" s="18">
        <f t="shared" si="5"/>
        <v>248.81400000000002</v>
      </c>
      <c r="AC268" s="18">
        <f t="shared" si="5"/>
        <v>160.26400000000001</v>
      </c>
      <c r="AD268" s="18">
        <f t="shared" si="5"/>
        <v>235.244</v>
      </c>
      <c r="AE268" s="18">
        <f t="shared" si="5"/>
        <v>241.75759999999997</v>
      </c>
      <c r="AF268" s="18">
        <f t="shared" si="5"/>
        <v>340.81400000000002</v>
      </c>
      <c r="AG268" s="18">
        <f t="shared" si="5"/>
        <v>317.19300000000004</v>
      </c>
      <c r="AH268" s="18">
        <f t="shared" si="5"/>
        <v>441.50800000000004</v>
      </c>
      <c r="AI268" s="18">
        <f t="shared" si="5"/>
        <v>363.16999999999996</v>
      </c>
      <c r="AJ268" s="18">
        <f t="shared" si="5"/>
        <v>536.91200000000003</v>
      </c>
      <c r="AK268" s="18">
        <f t="shared" si="5"/>
        <v>646.16200000000003</v>
      </c>
      <c r="AL268" s="18">
        <f t="shared" ref="AL268:BA283" si="6">SUMIFS(AL$11:AL$266,$C$11:$C$266,$D268)</f>
        <v>643.68996000000004</v>
      </c>
      <c r="AM268" s="18">
        <f t="shared" si="6"/>
        <v>702.10582000000022</v>
      </c>
      <c r="AN268" s="18">
        <f t="shared" si="6"/>
        <v>722.08407999999997</v>
      </c>
      <c r="AO268" s="18">
        <f t="shared" si="6"/>
        <v>744.74</v>
      </c>
      <c r="AP268" s="18">
        <f t="shared" si="6"/>
        <v>777.86</v>
      </c>
      <c r="AQ268" s="18">
        <f t="shared" si="6"/>
        <v>1136.6600000000001</v>
      </c>
      <c r="AR268" s="18">
        <f t="shared" si="6"/>
        <v>830.16918124400013</v>
      </c>
      <c r="AS268" s="18">
        <f t="shared" si="6"/>
        <v>744.50600945400038</v>
      </c>
      <c r="AT268" s="18">
        <f t="shared" si="6"/>
        <v>849.23891943999979</v>
      </c>
      <c r="AU268" s="18">
        <f t="shared" si="6"/>
        <v>796.09083776000011</v>
      </c>
      <c r="AV268" s="18">
        <f t="shared" si="6"/>
        <v>752.35270741147997</v>
      </c>
      <c r="AW268" s="18">
        <f t="shared" si="6"/>
        <v>801.87779061851438</v>
      </c>
      <c r="AX268" s="18">
        <f t="shared" si="6"/>
        <v>826.40103086504917</v>
      </c>
      <c r="AY268" s="18">
        <f t="shared" si="6"/>
        <v>817.93296781766742</v>
      </c>
      <c r="AZ268" s="18">
        <f t="shared" si="6"/>
        <v>849.52693931375802</v>
      </c>
      <c r="BA268" s="18">
        <f t="shared" si="6"/>
        <v>843.61378235761867</v>
      </c>
      <c r="BB268" s="18">
        <f t="shared" ref="BB268:BQ283" si="7">SUMIFS(BB$11:BB$266,$C$11:$C$266,$D268)</f>
        <v>780.30874121258012</v>
      </c>
      <c r="BC268" s="18">
        <f t="shared" si="7"/>
        <v>773.39747116334433</v>
      </c>
      <c r="BD268" s="18">
        <f t="shared" si="7"/>
        <v>765.35333816471473</v>
      </c>
      <c r="BE268" s="18">
        <f t="shared" si="7"/>
        <v>758.73531253271472</v>
      </c>
      <c r="BF268" s="18">
        <f t="shared" si="7"/>
        <v>752.20888918996775</v>
      </c>
      <c r="BG268" s="18">
        <f t="shared" si="7"/>
        <v>746.0749699713399</v>
      </c>
      <c r="BH268" s="18">
        <f t="shared" si="7"/>
        <v>739.58573439378301</v>
      </c>
      <c r="BI268" s="18">
        <f t="shared" si="7"/>
        <v>744.24430208488934</v>
      </c>
      <c r="BJ268" s="18">
        <f t="shared" si="7"/>
        <v>737.0457589070279</v>
      </c>
      <c r="BK268" s="18">
        <f t="shared" si="7"/>
        <v>728.49594639593283</v>
      </c>
      <c r="BL268" s="18">
        <f t="shared" si="7"/>
        <v>719.59075780963315</v>
      </c>
      <c r="BM268" s="18">
        <f t="shared" si="7"/>
        <v>711.26664073008487</v>
      </c>
      <c r="BN268" s="18">
        <f t="shared" si="7"/>
        <v>703.18561684193423</v>
      </c>
      <c r="BO268" s="18">
        <f t="shared" si="7"/>
        <v>695.19767328567741</v>
      </c>
      <c r="BP268" s="18">
        <f t="shared" si="7"/>
        <v>687.37032172291265</v>
      </c>
      <c r="BQ268" s="18">
        <f t="shared" si="7"/>
        <v>679.85393889116074</v>
      </c>
      <c r="BR268" s="18">
        <f t="shared" ref="BR268:BW283" si="8">SUMIFS(BR$11:BR$266,$C$11:$C$266,$D268)</f>
        <v>672.56365190602492</v>
      </c>
      <c r="BS268" s="18">
        <f t="shared" si="8"/>
        <v>665.5481798905962</v>
      </c>
      <c r="BT268" s="18">
        <f t="shared" si="8"/>
        <v>657.29797925083949</v>
      </c>
      <c r="BU268" s="18">
        <f t="shared" si="8"/>
        <v>648.93586568296291</v>
      </c>
      <c r="BV268" s="18">
        <f t="shared" si="8"/>
        <v>644.06359811439063</v>
      </c>
      <c r="BW268" s="18">
        <f t="shared" si="8"/>
        <v>635.75908267540785</v>
      </c>
    </row>
    <row r="269" spans="2:75" x14ac:dyDescent="0.2">
      <c r="D269" s="11" t="s">
        <v>59</v>
      </c>
      <c r="E269" s="18">
        <f t="shared" ref="E269:T284" si="9">SUMIFS(E$11:E$266,$C$11:$C$266,$D269)</f>
        <v>0</v>
      </c>
      <c r="F269" s="18">
        <f t="shared" si="4"/>
        <v>0</v>
      </c>
      <c r="G269" s="18">
        <f t="shared" si="4"/>
        <v>0</v>
      </c>
      <c r="H269" s="18">
        <f t="shared" si="4"/>
        <v>0</v>
      </c>
      <c r="I269" s="18">
        <f t="shared" si="4"/>
        <v>0</v>
      </c>
      <c r="J269" s="18">
        <f t="shared" si="4"/>
        <v>0</v>
      </c>
      <c r="K269" s="18">
        <f t="shared" si="4"/>
        <v>0</v>
      </c>
      <c r="L269" s="18">
        <f t="shared" si="4"/>
        <v>0</v>
      </c>
      <c r="M269" s="18">
        <f t="shared" si="4"/>
        <v>0</v>
      </c>
      <c r="N269" s="18">
        <f t="shared" si="4"/>
        <v>0</v>
      </c>
      <c r="O269" s="18">
        <f t="shared" si="4"/>
        <v>0</v>
      </c>
      <c r="P269" s="18">
        <f t="shared" si="4"/>
        <v>0</v>
      </c>
      <c r="Q269" s="18">
        <f t="shared" si="4"/>
        <v>0</v>
      </c>
      <c r="R269" s="18">
        <f t="shared" si="4"/>
        <v>0</v>
      </c>
      <c r="S269" s="18">
        <f t="shared" si="4"/>
        <v>0</v>
      </c>
      <c r="T269" s="18">
        <f t="shared" si="4"/>
        <v>0</v>
      </c>
      <c r="U269" s="18">
        <f t="shared" si="4"/>
        <v>0</v>
      </c>
      <c r="V269" s="18">
        <f t="shared" si="5"/>
        <v>0</v>
      </c>
      <c r="W269" s="18">
        <f t="shared" si="5"/>
        <v>0</v>
      </c>
      <c r="X269" s="18">
        <f t="shared" si="5"/>
        <v>0</v>
      </c>
      <c r="Y269" s="18">
        <f t="shared" si="5"/>
        <v>149.22400000000002</v>
      </c>
      <c r="Z269" s="18">
        <f t="shared" si="5"/>
        <v>130.73200000000003</v>
      </c>
      <c r="AA269" s="18">
        <f t="shared" si="5"/>
        <v>126.086</v>
      </c>
      <c r="AB269" s="18">
        <f t="shared" si="5"/>
        <v>141.91000000000003</v>
      </c>
      <c r="AC269" s="18">
        <f t="shared" si="5"/>
        <v>205.988</v>
      </c>
      <c r="AD269" s="18">
        <f t="shared" si="5"/>
        <v>211.78400000000002</v>
      </c>
      <c r="AE269" s="18">
        <f t="shared" si="5"/>
        <v>194.53399999999999</v>
      </c>
      <c r="AF269" s="18">
        <f t="shared" si="5"/>
        <v>181.42399999999998</v>
      </c>
      <c r="AG269" s="18">
        <f t="shared" si="5"/>
        <v>185.38000000000002</v>
      </c>
      <c r="AH269" s="18">
        <f t="shared" si="5"/>
        <v>184.828</v>
      </c>
      <c r="AI269" s="18">
        <f t="shared" si="5"/>
        <v>235.19800000000004</v>
      </c>
      <c r="AJ269" s="18">
        <f t="shared" si="5"/>
        <v>241.04000000000002</v>
      </c>
      <c r="AK269" s="18">
        <f t="shared" si="5"/>
        <v>285.33800000000002</v>
      </c>
      <c r="AL269" s="18">
        <f t="shared" si="6"/>
        <v>216.1747</v>
      </c>
      <c r="AM269" s="18">
        <f t="shared" si="6"/>
        <v>269.92662000000001</v>
      </c>
      <c r="AN269" s="18">
        <f t="shared" si="6"/>
        <v>234.14000000000001</v>
      </c>
      <c r="AO269" s="18">
        <f t="shared" si="6"/>
        <v>217.12000000000003</v>
      </c>
      <c r="AP269" s="18">
        <f t="shared" si="6"/>
        <v>157.32000000000002</v>
      </c>
      <c r="AQ269" s="18">
        <f t="shared" si="6"/>
        <v>229.54000000000002</v>
      </c>
      <c r="AR269" s="18">
        <f t="shared" si="6"/>
        <v>229.20489781999999</v>
      </c>
      <c r="AS269" s="18">
        <f t="shared" si="6"/>
        <v>207.99875280960001</v>
      </c>
      <c r="AT269" s="18">
        <f t="shared" si="6"/>
        <v>189.09165707120002</v>
      </c>
      <c r="AU269" s="18">
        <f t="shared" si="6"/>
        <v>151.28789397840006</v>
      </c>
      <c r="AV269" s="18">
        <f t="shared" si="6"/>
        <v>135.00848207912006</v>
      </c>
      <c r="AW269" s="18">
        <f t="shared" si="6"/>
        <v>165.68569321777645</v>
      </c>
      <c r="AX269" s="18">
        <f t="shared" si="6"/>
        <v>129.71505879939798</v>
      </c>
      <c r="AY269" s="18">
        <f t="shared" si="6"/>
        <v>148.42949787194974</v>
      </c>
      <c r="AZ269" s="18">
        <f t="shared" si="6"/>
        <v>145.43952550401073</v>
      </c>
      <c r="BA269" s="18">
        <f t="shared" si="6"/>
        <v>150.67509212071494</v>
      </c>
      <c r="BB269" s="18">
        <f t="shared" si="7"/>
        <v>147.80845211461718</v>
      </c>
      <c r="BC269" s="18">
        <f t="shared" si="7"/>
        <v>152.58935922045043</v>
      </c>
      <c r="BD269" s="18">
        <f t="shared" si="7"/>
        <v>153.34840433700606</v>
      </c>
      <c r="BE269" s="18">
        <f t="shared" si="7"/>
        <v>156.3318878929866</v>
      </c>
      <c r="BF269" s="18">
        <f t="shared" si="7"/>
        <v>156.49776405000344</v>
      </c>
      <c r="BG269" s="18">
        <f t="shared" si="7"/>
        <v>157.25987866157499</v>
      </c>
      <c r="BH269" s="18">
        <f t="shared" si="7"/>
        <v>156.94269868398791</v>
      </c>
      <c r="BI269" s="18">
        <f t="shared" si="7"/>
        <v>157.2810214375005</v>
      </c>
      <c r="BJ269" s="18">
        <f t="shared" si="7"/>
        <v>157.33278023414348</v>
      </c>
      <c r="BK269" s="18">
        <f t="shared" si="7"/>
        <v>158.04766899377054</v>
      </c>
      <c r="BL269" s="18">
        <f t="shared" si="7"/>
        <v>158.42115942922911</v>
      </c>
      <c r="BM269" s="18">
        <f t="shared" si="7"/>
        <v>159.31945351461522</v>
      </c>
      <c r="BN269" s="18">
        <f t="shared" si="7"/>
        <v>155.70751303149794</v>
      </c>
      <c r="BO269" s="18">
        <f t="shared" si="7"/>
        <v>152.01382391072005</v>
      </c>
      <c r="BP269" s="18">
        <f t="shared" si="7"/>
        <v>147.57763705754334</v>
      </c>
      <c r="BQ269" s="18">
        <f t="shared" si="7"/>
        <v>143.63748994229866</v>
      </c>
      <c r="BR269" s="18">
        <f t="shared" si="8"/>
        <v>140.86480366144158</v>
      </c>
      <c r="BS269" s="18">
        <f t="shared" si="8"/>
        <v>138.01237583639792</v>
      </c>
      <c r="BT269" s="18">
        <f t="shared" si="8"/>
        <v>135.18387024253147</v>
      </c>
      <c r="BU269" s="18">
        <f t="shared" si="8"/>
        <v>132.25876120544808</v>
      </c>
      <c r="BV269" s="18">
        <f t="shared" si="8"/>
        <v>129.24629366397568</v>
      </c>
      <c r="BW269" s="18">
        <f t="shared" si="8"/>
        <v>126.1585624276444</v>
      </c>
    </row>
    <row r="270" spans="2:75" x14ac:dyDescent="0.2">
      <c r="D270" s="11" t="s">
        <v>79</v>
      </c>
      <c r="E270" s="18">
        <f t="shared" si="9"/>
        <v>0</v>
      </c>
      <c r="F270" s="18">
        <f t="shared" si="4"/>
        <v>0</v>
      </c>
      <c r="G270" s="18">
        <f t="shared" si="4"/>
        <v>0</v>
      </c>
      <c r="H270" s="18">
        <f t="shared" si="4"/>
        <v>0</v>
      </c>
      <c r="I270" s="18">
        <f t="shared" si="4"/>
        <v>0</v>
      </c>
      <c r="J270" s="18">
        <f t="shared" si="4"/>
        <v>0</v>
      </c>
      <c r="K270" s="18">
        <f t="shared" si="4"/>
        <v>0</v>
      </c>
      <c r="L270" s="18">
        <f t="shared" si="4"/>
        <v>0</v>
      </c>
      <c r="M270" s="18">
        <f t="shared" si="4"/>
        <v>0</v>
      </c>
      <c r="N270" s="18">
        <f t="shared" si="4"/>
        <v>0</v>
      </c>
      <c r="O270" s="18">
        <f t="shared" si="4"/>
        <v>0</v>
      </c>
      <c r="P270" s="18">
        <f t="shared" si="4"/>
        <v>0</v>
      </c>
      <c r="Q270" s="18">
        <f t="shared" si="4"/>
        <v>0</v>
      </c>
      <c r="R270" s="18">
        <f t="shared" si="4"/>
        <v>0</v>
      </c>
      <c r="S270" s="18">
        <f t="shared" si="4"/>
        <v>0</v>
      </c>
      <c r="T270" s="18">
        <f t="shared" si="4"/>
        <v>0</v>
      </c>
      <c r="U270" s="18">
        <f t="shared" si="4"/>
        <v>0</v>
      </c>
      <c r="V270" s="18">
        <f t="shared" si="5"/>
        <v>0</v>
      </c>
      <c r="W270" s="18">
        <f t="shared" si="5"/>
        <v>0</v>
      </c>
      <c r="X270" s="18">
        <f t="shared" si="5"/>
        <v>0</v>
      </c>
      <c r="Y270" s="18">
        <f t="shared" si="5"/>
        <v>128.61600000000001</v>
      </c>
      <c r="Z270" s="18">
        <f t="shared" si="5"/>
        <v>112.194</v>
      </c>
      <c r="AA270" s="18">
        <f t="shared" si="5"/>
        <v>93.057999999999993</v>
      </c>
      <c r="AB270" s="18">
        <f t="shared" si="5"/>
        <v>80.132000000000005</v>
      </c>
      <c r="AC270" s="18">
        <f t="shared" si="5"/>
        <v>70.74799999999999</v>
      </c>
      <c r="AD270" s="18">
        <f t="shared" si="5"/>
        <v>131.928</v>
      </c>
      <c r="AE270" s="18">
        <f t="shared" si="5"/>
        <v>127.46600000000001</v>
      </c>
      <c r="AF270" s="18">
        <f t="shared" si="5"/>
        <v>111.18200000000002</v>
      </c>
      <c r="AG270" s="18">
        <f t="shared" si="5"/>
        <v>96.968000000000018</v>
      </c>
      <c r="AH270" s="18">
        <f t="shared" si="5"/>
        <v>95.081999999999994</v>
      </c>
      <c r="AI270" s="18">
        <f t="shared" si="5"/>
        <v>54.326000000000001</v>
      </c>
      <c r="AJ270" s="18">
        <f t="shared" si="5"/>
        <v>81.051999999999992</v>
      </c>
      <c r="AK270" s="18">
        <f t="shared" si="5"/>
        <v>131.19200000000001</v>
      </c>
      <c r="AL270" s="18">
        <f t="shared" si="6"/>
        <v>154.66487999999998</v>
      </c>
      <c r="AM270" s="18">
        <f t="shared" si="6"/>
        <v>114.88684000000001</v>
      </c>
      <c r="AN270" s="18">
        <f t="shared" si="6"/>
        <v>125.58000000000001</v>
      </c>
      <c r="AO270" s="18">
        <f t="shared" si="6"/>
        <v>102.12</v>
      </c>
      <c r="AP270" s="18">
        <f t="shared" si="6"/>
        <v>136.62</v>
      </c>
      <c r="AQ270" s="18">
        <f t="shared" si="6"/>
        <v>139.84</v>
      </c>
      <c r="AR270" s="18">
        <f t="shared" si="6"/>
        <v>117.57817902000001</v>
      </c>
      <c r="AS270" s="18">
        <f t="shared" si="6"/>
        <v>151.82602686900006</v>
      </c>
      <c r="AT270" s="18">
        <f t="shared" si="6"/>
        <v>113.39683215000008</v>
      </c>
      <c r="AU270" s="18">
        <f t="shared" si="6"/>
        <v>88.0236795</v>
      </c>
      <c r="AV270" s="18">
        <f t="shared" si="6"/>
        <v>68.823722250000003</v>
      </c>
      <c r="AW270" s="18">
        <f t="shared" si="6"/>
        <v>70.179007636358691</v>
      </c>
      <c r="AX270" s="18">
        <f t="shared" si="6"/>
        <v>111.31563482523562</v>
      </c>
      <c r="AY270" s="18">
        <f t="shared" si="6"/>
        <v>110.02876438717547</v>
      </c>
      <c r="AZ270" s="18">
        <f t="shared" si="6"/>
        <v>113.68067949026609</v>
      </c>
      <c r="BA270" s="18">
        <f t="shared" si="6"/>
        <v>119.2215849816327</v>
      </c>
      <c r="BB270" s="18">
        <f t="shared" si="7"/>
        <v>124.83633729678373</v>
      </c>
      <c r="BC270" s="18">
        <f t="shared" si="7"/>
        <v>130.53614413538833</v>
      </c>
      <c r="BD270" s="18">
        <f t="shared" si="7"/>
        <v>132.08837145081236</v>
      </c>
      <c r="BE270" s="18">
        <f t="shared" si="7"/>
        <v>133.64028574425791</v>
      </c>
      <c r="BF270" s="18">
        <f t="shared" si="7"/>
        <v>135.1755275477235</v>
      </c>
      <c r="BG270" s="18">
        <f t="shared" si="7"/>
        <v>136.7270047361138</v>
      </c>
      <c r="BH270" s="18">
        <f t="shared" si="7"/>
        <v>138.28250280315024</v>
      </c>
      <c r="BI270" s="18">
        <f t="shared" si="7"/>
        <v>127.07065101170502</v>
      </c>
      <c r="BJ270" s="18">
        <f t="shared" si="7"/>
        <v>126.73552504148014</v>
      </c>
      <c r="BK270" s="18">
        <f t="shared" si="7"/>
        <v>129.09466031192386</v>
      </c>
      <c r="BL270" s="18">
        <f t="shared" si="7"/>
        <v>128.74290351608184</v>
      </c>
      <c r="BM270" s="18">
        <f t="shared" si="7"/>
        <v>129.91114149328143</v>
      </c>
      <c r="BN270" s="18">
        <f t="shared" si="7"/>
        <v>129.5525477125978</v>
      </c>
      <c r="BO270" s="18">
        <f t="shared" si="7"/>
        <v>129.5549749868571</v>
      </c>
      <c r="BP270" s="18">
        <f t="shared" si="7"/>
        <v>129.17708241886777</v>
      </c>
      <c r="BQ270" s="18">
        <f t="shared" si="7"/>
        <v>128.48613747100617</v>
      </c>
      <c r="BR270" s="18">
        <f t="shared" si="8"/>
        <v>128.09711849325893</v>
      </c>
      <c r="BS270" s="18">
        <f t="shared" si="8"/>
        <v>126.57638252742814</v>
      </c>
      <c r="BT270" s="18">
        <f t="shared" si="8"/>
        <v>126.17642072833927</v>
      </c>
      <c r="BU270" s="18">
        <f t="shared" si="8"/>
        <v>126.39360295758446</v>
      </c>
      <c r="BV270" s="18">
        <f t="shared" si="8"/>
        <v>125.97233552842124</v>
      </c>
      <c r="BW270" s="18">
        <f t="shared" si="8"/>
        <v>125.75918650793956</v>
      </c>
    </row>
    <row r="271" spans="2:75" x14ac:dyDescent="0.2">
      <c r="D271" s="11" t="s">
        <v>96</v>
      </c>
      <c r="E271" s="18">
        <f t="shared" si="9"/>
        <v>0</v>
      </c>
      <c r="F271" s="18">
        <f t="shared" si="4"/>
        <v>0</v>
      </c>
      <c r="G271" s="18">
        <f t="shared" si="4"/>
        <v>0</v>
      </c>
      <c r="H271" s="18">
        <f t="shared" si="4"/>
        <v>0</v>
      </c>
      <c r="I271" s="18">
        <f t="shared" si="4"/>
        <v>0</v>
      </c>
      <c r="J271" s="18">
        <f t="shared" si="4"/>
        <v>0</v>
      </c>
      <c r="K271" s="18">
        <f t="shared" si="4"/>
        <v>0</v>
      </c>
      <c r="L271" s="18">
        <f t="shared" si="4"/>
        <v>0</v>
      </c>
      <c r="M271" s="18">
        <f t="shared" si="4"/>
        <v>0</v>
      </c>
      <c r="N271" s="18">
        <f t="shared" si="4"/>
        <v>0</v>
      </c>
      <c r="O271" s="18">
        <f t="shared" si="4"/>
        <v>0</v>
      </c>
      <c r="P271" s="18">
        <f t="shared" si="4"/>
        <v>0</v>
      </c>
      <c r="Q271" s="18">
        <f t="shared" si="4"/>
        <v>0</v>
      </c>
      <c r="R271" s="18">
        <f t="shared" si="4"/>
        <v>0</v>
      </c>
      <c r="S271" s="18">
        <f t="shared" si="4"/>
        <v>0</v>
      </c>
      <c r="T271" s="18">
        <f t="shared" si="4"/>
        <v>0</v>
      </c>
      <c r="U271" s="18">
        <f t="shared" si="4"/>
        <v>0</v>
      </c>
      <c r="V271" s="18">
        <f t="shared" si="5"/>
        <v>0</v>
      </c>
      <c r="W271" s="18">
        <f t="shared" si="5"/>
        <v>0</v>
      </c>
      <c r="X271" s="18">
        <f t="shared" si="5"/>
        <v>0</v>
      </c>
      <c r="Y271" s="18">
        <f t="shared" si="5"/>
        <v>657.97559349999995</v>
      </c>
      <c r="Z271" s="18">
        <f t="shared" si="5"/>
        <v>558.48599999999999</v>
      </c>
      <c r="AA271" s="18">
        <f t="shared" si="5"/>
        <v>470.34595774999997</v>
      </c>
      <c r="AB271" s="18">
        <f t="shared" si="5"/>
        <v>586.85168437499999</v>
      </c>
      <c r="AC271" s="18">
        <f t="shared" si="5"/>
        <v>451.41165624999996</v>
      </c>
      <c r="AD271" s="18">
        <f t="shared" si="5"/>
        <v>653.88271906250009</v>
      </c>
      <c r="AE271" s="18">
        <f t="shared" si="5"/>
        <v>623.92916500000013</v>
      </c>
      <c r="AF271" s="18">
        <f t="shared" si="5"/>
        <v>572.07653325000001</v>
      </c>
      <c r="AG271" s="18">
        <f t="shared" si="5"/>
        <v>512.05375668750003</v>
      </c>
      <c r="AH271" s="18">
        <f t="shared" si="5"/>
        <v>545.39900000000011</v>
      </c>
      <c r="AI271" s="18">
        <f t="shared" si="5"/>
        <v>530.03615000000002</v>
      </c>
      <c r="AJ271" s="18">
        <f t="shared" si="5"/>
        <v>667.44514200000003</v>
      </c>
      <c r="AK271" s="18">
        <f t="shared" si="5"/>
        <v>724.27115000000003</v>
      </c>
      <c r="AL271" s="18">
        <f t="shared" si="6"/>
        <v>480.90194000000002</v>
      </c>
      <c r="AM271" s="18">
        <f t="shared" si="6"/>
        <v>478.88806000000005</v>
      </c>
      <c r="AN271" s="18">
        <f t="shared" si="6"/>
        <v>342.53486459999999</v>
      </c>
      <c r="AO271" s="18">
        <f t="shared" si="6"/>
        <v>295.22455000000002</v>
      </c>
      <c r="AP271" s="18">
        <f t="shared" si="6"/>
        <v>287.62650000000002</v>
      </c>
      <c r="AQ271" s="18">
        <f t="shared" si="6"/>
        <v>429.32306000000005</v>
      </c>
      <c r="AR271" s="18">
        <f t="shared" si="6"/>
        <v>360.64362524620014</v>
      </c>
      <c r="AS271" s="18">
        <f t="shared" si="6"/>
        <v>451.11721755480005</v>
      </c>
      <c r="AT271" s="18">
        <f t="shared" si="6"/>
        <v>328.47517476296008</v>
      </c>
      <c r="AU271" s="18">
        <f t="shared" si="6"/>
        <v>322.06010079216014</v>
      </c>
      <c r="AV271" s="18">
        <f t="shared" si="6"/>
        <v>242.26371255648002</v>
      </c>
      <c r="AW271" s="18">
        <f t="shared" si="6"/>
        <v>333.39266503583195</v>
      </c>
      <c r="AX271" s="18">
        <f t="shared" si="6"/>
        <v>426.04892489586871</v>
      </c>
      <c r="AY271" s="18">
        <f t="shared" si="6"/>
        <v>322.03509800667194</v>
      </c>
      <c r="AZ271" s="18">
        <f t="shared" si="6"/>
        <v>351.67620219091594</v>
      </c>
      <c r="BA271" s="18">
        <f t="shared" si="6"/>
        <v>370.25883228650065</v>
      </c>
      <c r="BB271" s="18">
        <f t="shared" si="7"/>
        <v>370.01929536181444</v>
      </c>
      <c r="BC271" s="18">
        <f t="shared" si="7"/>
        <v>368.69359647481105</v>
      </c>
      <c r="BD271" s="18">
        <f t="shared" si="7"/>
        <v>367.30940554976644</v>
      </c>
      <c r="BE271" s="18">
        <f t="shared" si="7"/>
        <v>364.4423319985309</v>
      </c>
      <c r="BF271" s="18">
        <f t="shared" si="7"/>
        <v>353.55595609682132</v>
      </c>
      <c r="BG271" s="18">
        <f t="shared" si="7"/>
        <v>342.70421890783803</v>
      </c>
      <c r="BH271" s="18">
        <f t="shared" si="7"/>
        <v>330.99281830202312</v>
      </c>
      <c r="BI271" s="18">
        <f t="shared" si="7"/>
        <v>327.53394920300178</v>
      </c>
      <c r="BJ271" s="18">
        <f t="shared" si="7"/>
        <v>324.32166957138833</v>
      </c>
      <c r="BK271" s="18">
        <f t="shared" si="7"/>
        <v>321.15605038965521</v>
      </c>
      <c r="BL271" s="18">
        <f t="shared" si="7"/>
        <v>317.91590301704667</v>
      </c>
      <c r="BM271" s="18">
        <f t="shared" si="7"/>
        <v>315.138731963601</v>
      </c>
      <c r="BN271" s="18">
        <f t="shared" si="7"/>
        <v>309.07622023001511</v>
      </c>
      <c r="BO271" s="18">
        <f t="shared" si="7"/>
        <v>303.11128050999486</v>
      </c>
      <c r="BP271" s="18">
        <f t="shared" si="7"/>
        <v>297.3343658413508</v>
      </c>
      <c r="BQ271" s="18">
        <f t="shared" si="7"/>
        <v>291.62796679362759</v>
      </c>
      <c r="BR271" s="18">
        <f t="shared" si="8"/>
        <v>290.76865271105873</v>
      </c>
      <c r="BS271" s="18">
        <f t="shared" si="8"/>
        <v>289.86681363820196</v>
      </c>
      <c r="BT271" s="18">
        <f t="shared" si="8"/>
        <v>288.8231142558206</v>
      </c>
      <c r="BU271" s="18">
        <f t="shared" si="8"/>
        <v>287.60895021091261</v>
      </c>
      <c r="BV271" s="18">
        <f t="shared" si="8"/>
        <v>286.22045128091003</v>
      </c>
      <c r="BW271" s="18">
        <f t="shared" si="8"/>
        <v>284.75065114172088</v>
      </c>
    </row>
    <row r="272" spans="2:75" x14ac:dyDescent="0.2">
      <c r="D272" s="11" t="s">
        <v>103</v>
      </c>
      <c r="E272" s="18">
        <f t="shared" si="9"/>
        <v>0</v>
      </c>
      <c r="F272" s="18">
        <f t="shared" si="4"/>
        <v>0</v>
      </c>
      <c r="G272" s="18">
        <f t="shared" si="4"/>
        <v>0</v>
      </c>
      <c r="H272" s="18">
        <f t="shared" si="4"/>
        <v>0</v>
      </c>
      <c r="I272" s="18">
        <f t="shared" si="4"/>
        <v>0</v>
      </c>
      <c r="J272" s="18">
        <f t="shared" si="4"/>
        <v>0</v>
      </c>
      <c r="K272" s="18">
        <f t="shared" si="4"/>
        <v>0</v>
      </c>
      <c r="L272" s="18">
        <f t="shared" si="4"/>
        <v>0</v>
      </c>
      <c r="M272" s="18">
        <f t="shared" si="4"/>
        <v>0</v>
      </c>
      <c r="N272" s="18">
        <f t="shared" si="4"/>
        <v>0</v>
      </c>
      <c r="O272" s="18">
        <f t="shared" si="4"/>
        <v>0</v>
      </c>
      <c r="P272" s="18">
        <f t="shared" si="4"/>
        <v>0</v>
      </c>
      <c r="Q272" s="18">
        <f t="shared" si="4"/>
        <v>0</v>
      </c>
      <c r="R272" s="18">
        <f t="shared" si="4"/>
        <v>0</v>
      </c>
      <c r="S272" s="18">
        <f t="shared" si="4"/>
        <v>0</v>
      </c>
      <c r="T272" s="18">
        <f t="shared" si="4"/>
        <v>0</v>
      </c>
      <c r="U272" s="18">
        <f t="shared" si="4"/>
        <v>0</v>
      </c>
      <c r="V272" s="18">
        <f t="shared" si="5"/>
        <v>0</v>
      </c>
      <c r="W272" s="18">
        <f t="shared" si="5"/>
        <v>0</v>
      </c>
      <c r="X272" s="18">
        <f t="shared" si="5"/>
        <v>0</v>
      </c>
      <c r="Y272" s="18">
        <f t="shared" si="5"/>
        <v>3394.4926021249998</v>
      </c>
      <c r="Z272" s="18">
        <f t="shared" si="5"/>
        <v>3146.1682750000004</v>
      </c>
      <c r="AA272" s="18">
        <f t="shared" si="5"/>
        <v>3261.4734159999998</v>
      </c>
      <c r="AB272" s="18">
        <f t="shared" si="5"/>
        <v>3287.4160906249999</v>
      </c>
      <c r="AC272" s="18">
        <f t="shared" si="5"/>
        <v>3636.6885203125003</v>
      </c>
      <c r="AD272" s="18">
        <f t="shared" si="5"/>
        <v>3797.4801187500007</v>
      </c>
      <c r="AE272" s="18">
        <f t="shared" si="5"/>
        <v>3920.2535868750006</v>
      </c>
      <c r="AF272" s="18">
        <f t="shared" si="5"/>
        <v>3890.5306955000005</v>
      </c>
      <c r="AG272" s="18">
        <f t="shared" si="5"/>
        <v>3549.5107037625003</v>
      </c>
      <c r="AH272" s="18">
        <f t="shared" si="5"/>
        <v>3912.5990000000002</v>
      </c>
      <c r="AI272" s="18">
        <f t="shared" si="5"/>
        <v>3650.6379700000007</v>
      </c>
      <c r="AJ272" s="18">
        <f t="shared" si="5"/>
        <v>4243.8734279999999</v>
      </c>
      <c r="AK272" s="18">
        <f t="shared" si="5"/>
        <v>4174.3677499999994</v>
      </c>
      <c r="AL272" s="18">
        <f t="shared" si="6"/>
        <v>3899.9467620999999</v>
      </c>
      <c r="AM272" s="18">
        <f t="shared" si="6"/>
        <v>3400.1399100000003</v>
      </c>
      <c r="AN272" s="18">
        <f t="shared" si="6"/>
        <v>3321.9888563000009</v>
      </c>
      <c r="AO272" s="18">
        <f t="shared" si="6"/>
        <v>3020.3772500000005</v>
      </c>
      <c r="AP272" s="18">
        <f t="shared" si="6"/>
        <v>2871.1521000000002</v>
      </c>
      <c r="AQ272" s="18">
        <f t="shared" si="6"/>
        <v>3024.6748000000002</v>
      </c>
      <c r="AR272" s="18">
        <f t="shared" si="6"/>
        <v>3550.2162884636</v>
      </c>
      <c r="AS272" s="18">
        <f t="shared" si="6"/>
        <v>3924.0790066319896</v>
      </c>
      <c r="AT272" s="18">
        <f t="shared" si="6"/>
        <v>4041.2371522490726</v>
      </c>
      <c r="AU272" s="18">
        <f t="shared" si="6"/>
        <v>3783.7071048293533</v>
      </c>
      <c r="AV272" s="18">
        <f t="shared" si="6"/>
        <v>3610.4630181663292</v>
      </c>
      <c r="AW272" s="18">
        <f t="shared" si="6"/>
        <v>4027.7228647845968</v>
      </c>
      <c r="AX272" s="18">
        <f t="shared" si="6"/>
        <v>4139.491412087883</v>
      </c>
      <c r="AY272" s="18">
        <f t="shared" si="6"/>
        <v>3793.8240206809328</v>
      </c>
      <c r="AZ272" s="18">
        <f t="shared" si="6"/>
        <v>3972.476612846172</v>
      </c>
      <c r="BA272" s="18">
        <f t="shared" si="6"/>
        <v>3732.6398464257786</v>
      </c>
      <c r="BB272" s="18">
        <f t="shared" si="7"/>
        <v>3581.8551732991382</v>
      </c>
      <c r="BC272" s="18">
        <f t="shared" si="7"/>
        <v>3785.1761007698638</v>
      </c>
      <c r="BD272" s="18">
        <f t="shared" si="7"/>
        <v>3852.8564297469966</v>
      </c>
      <c r="BE272" s="18">
        <f t="shared" si="7"/>
        <v>4184.7331421848912</v>
      </c>
      <c r="BF272" s="18">
        <f t="shared" si="7"/>
        <v>4414.9819145231586</v>
      </c>
      <c r="BG272" s="18">
        <f t="shared" si="7"/>
        <v>4101.1175519238595</v>
      </c>
      <c r="BH272" s="18">
        <f t="shared" si="7"/>
        <v>4167.9808574934323</v>
      </c>
      <c r="BI272" s="18">
        <f t="shared" si="7"/>
        <v>4342.5666792219627</v>
      </c>
      <c r="BJ272" s="18">
        <f t="shared" si="7"/>
        <v>4536.459465499408</v>
      </c>
      <c r="BK272" s="18">
        <f t="shared" si="7"/>
        <v>4478.088502673676</v>
      </c>
      <c r="BL272" s="18">
        <f t="shared" si="7"/>
        <v>4293.2312133397663</v>
      </c>
      <c r="BM272" s="18">
        <f t="shared" si="7"/>
        <v>4533.5678023498194</v>
      </c>
      <c r="BN272" s="18">
        <f t="shared" si="7"/>
        <v>4891.5146235950615</v>
      </c>
      <c r="BO272" s="18">
        <f t="shared" si="7"/>
        <v>5125.4357842733107</v>
      </c>
      <c r="BP272" s="18">
        <f t="shared" si="7"/>
        <v>5152.6426100772305</v>
      </c>
      <c r="BQ272" s="18">
        <f t="shared" si="7"/>
        <v>5468.4974667048446</v>
      </c>
      <c r="BR272" s="18">
        <f t="shared" si="8"/>
        <v>5931.7654425326546</v>
      </c>
      <c r="BS272" s="18">
        <f t="shared" si="8"/>
        <v>5308.9389079067696</v>
      </c>
      <c r="BT272" s="18">
        <f t="shared" si="8"/>
        <v>5079.1326709228761</v>
      </c>
      <c r="BU272" s="18">
        <f t="shared" si="8"/>
        <v>5492.5371739048105</v>
      </c>
      <c r="BV272" s="18">
        <f t="shared" si="8"/>
        <v>5629.398035309744</v>
      </c>
      <c r="BW272" s="18">
        <f t="shared" si="8"/>
        <v>5779.4546724726515</v>
      </c>
    </row>
    <row r="273" spans="4:75" x14ac:dyDescent="0.2">
      <c r="D273" s="11" t="s">
        <v>117</v>
      </c>
      <c r="E273" s="18">
        <f t="shared" si="9"/>
        <v>0</v>
      </c>
      <c r="F273" s="18">
        <f t="shared" si="4"/>
        <v>0</v>
      </c>
      <c r="G273" s="18">
        <f t="shared" si="4"/>
        <v>0</v>
      </c>
      <c r="H273" s="18">
        <f t="shared" si="4"/>
        <v>0</v>
      </c>
      <c r="I273" s="18">
        <f t="shared" si="4"/>
        <v>0</v>
      </c>
      <c r="J273" s="18">
        <f t="shared" si="4"/>
        <v>0</v>
      </c>
      <c r="K273" s="18">
        <f t="shared" si="4"/>
        <v>0</v>
      </c>
      <c r="L273" s="18">
        <f t="shared" si="4"/>
        <v>0</v>
      </c>
      <c r="M273" s="18">
        <f t="shared" si="4"/>
        <v>0</v>
      </c>
      <c r="N273" s="18">
        <f t="shared" si="4"/>
        <v>0</v>
      </c>
      <c r="O273" s="18">
        <f t="shared" si="4"/>
        <v>0</v>
      </c>
      <c r="P273" s="18">
        <f t="shared" si="4"/>
        <v>0</v>
      </c>
      <c r="Q273" s="18">
        <f t="shared" si="4"/>
        <v>0</v>
      </c>
      <c r="R273" s="18">
        <f t="shared" si="4"/>
        <v>0</v>
      </c>
      <c r="S273" s="18">
        <f t="shared" si="4"/>
        <v>0</v>
      </c>
      <c r="T273" s="18">
        <f t="shared" si="4"/>
        <v>0</v>
      </c>
      <c r="U273" s="18">
        <f t="shared" si="4"/>
        <v>0</v>
      </c>
      <c r="V273" s="18">
        <f t="shared" si="5"/>
        <v>0</v>
      </c>
      <c r="W273" s="18">
        <f t="shared" si="5"/>
        <v>0</v>
      </c>
      <c r="X273" s="18">
        <f t="shared" si="5"/>
        <v>0</v>
      </c>
      <c r="Y273" s="18">
        <f t="shared" si="5"/>
        <v>645.00632187500003</v>
      </c>
      <c r="Z273" s="18">
        <f t="shared" si="5"/>
        <v>766.94276250000007</v>
      </c>
      <c r="AA273" s="18">
        <f t="shared" si="5"/>
        <v>802.60900624999999</v>
      </c>
      <c r="AB273" s="18">
        <f t="shared" si="5"/>
        <v>825.38835000000006</v>
      </c>
      <c r="AC273" s="18">
        <f t="shared" si="5"/>
        <v>610.21174218750002</v>
      </c>
      <c r="AD273" s="18">
        <f t="shared" si="5"/>
        <v>657.86686531249995</v>
      </c>
      <c r="AE273" s="18">
        <f t="shared" si="5"/>
        <v>1107.8094325000002</v>
      </c>
      <c r="AF273" s="18">
        <f t="shared" si="5"/>
        <v>1382.368655</v>
      </c>
      <c r="AG273" s="18">
        <f t="shared" si="5"/>
        <v>1259.1848087999999</v>
      </c>
      <c r="AH273" s="18">
        <f t="shared" si="5"/>
        <v>1819.4379999999999</v>
      </c>
      <c r="AI273" s="18">
        <f t="shared" si="5"/>
        <v>1849.5680000000002</v>
      </c>
      <c r="AJ273" s="18">
        <f t="shared" si="5"/>
        <v>1475.70875</v>
      </c>
      <c r="AK273" s="18">
        <f t="shared" si="5"/>
        <v>1046.4080000000001</v>
      </c>
      <c r="AL273" s="18">
        <f t="shared" si="6"/>
        <v>1132.4822800000002</v>
      </c>
      <c r="AM273" s="18">
        <f t="shared" si="6"/>
        <v>996.47868000000005</v>
      </c>
      <c r="AN273" s="18">
        <f t="shared" si="6"/>
        <v>920.50508000000002</v>
      </c>
      <c r="AO273" s="18">
        <f t="shared" si="6"/>
        <v>2243.88</v>
      </c>
      <c r="AP273" s="18">
        <f t="shared" si="6"/>
        <v>2672.6</v>
      </c>
      <c r="AQ273" s="18">
        <f t="shared" si="6"/>
        <v>3684.1648400000004</v>
      </c>
      <c r="AR273" s="18">
        <f t="shared" si="6"/>
        <v>3336.8375297309999</v>
      </c>
      <c r="AS273" s="18">
        <f t="shared" si="6"/>
        <v>3665.2957679448596</v>
      </c>
      <c r="AT273" s="18">
        <f t="shared" si="6"/>
        <v>3480.1524064022001</v>
      </c>
      <c r="AU273" s="18">
        <f t="shared" si="6"/>
        <v>3163.5297242831384</v>
      </c>
      <c r="AV273" s="18">
        <f t="shared" si="6"/>
        <v>3513.4279580262755</v>
      </c>
      <c r="AW273" s="18">
        <f t="shared" si="6"/>
        <v>3058.840471375835</v>
      </c>
      <c r="AX273" s="18">
        <f t="shared" si="6"/>
        <v>3436.6877049845771</v>
      </c>
      <c r="AY273" s="18">
        <f t="shared" si="6"/>
        <v>3439.5900601041772</v>
      </c>
      <c r="AZ273" s="18">
        <f t="shared" si="6"/>
        <v>3472.9792469100607</v>
      </c>
      <c r="BA273" s="18">
        <f t="shared" si="6"/>
        <v>3481.8751573301302</v>
      </c>
      <c r="BB273" s="18">
        <f t="shared" si="7"/>
        <v>3408.2797662221656</v>
      </c>
      <c r="BC273" s="18">
        <f t="shared" si="7"/>
        <v>3406.3475647875675</v>
      </c>
      <c r="BD273" s="18">
        <f t="shared" si="7"/>
        <v>3341.5104191028786</v>
      </c>
      <c r="BE273" s="18">
        <f t="shared" si="7"/>
        <v>3402.5456403691323</v>
      </c>
      <c r="BF273" s="18">
        <f t="shared" si="7"/>
        <v>3399.746922729485</v>
      </c>
      <c r="BG273" s="18">
        <f t="shared" si="7"/>
        <v>3396.5855481614858</v>
      </c>
      <c r="BH273" s="18">
        <f t="shared" si="7"/>
        <v>3439.6645634417496</v>
      </c>
      <c r="BI273" s="18">
        <f t="shared" si="7"/>
        <v>3563.5224565878511</v>
      </c>
      <c r="BJ273" s="18">
        <f t="shared" si="7"/>
        <v>3573.3949028453853</v>
      </c>
      <c r="BK273" s="18">
        <f t="shared" si="7"/>
        <v>3575.05604590145</v>
      </c>
      <c r="BL273" s="18">
        <f t="shared" si="7"/>
        <v>3576.5982293979264</v>
      </c>
      <c r="BM273" s="18">
        <f t="shared" si="7"/>
        <v>3577.9070564109675</v>
      </c>
      <c r="BN273" s="18">
        <f t="shared" si="7"/>
        <v>3579.3907705303782</v>
      </c>
      <c r="BO273" s="18">
        <f t="shared" si="7"/>
        <v>3580.744383182569</v>
      </c>
      <c r="BP273" s="18">
        <f t="shared" si="7"/>
        <v>3582.0602653468659</v>
      </c>
      <c r="BQ273" s="18">
        <f t="shared" si="7"/>
        <v>3583.3678959347549</v>
      </c>
      <c r="BR273" s="18">
        <f t="shared" si="8"/>
        <v>3584.4992444713357</v>
      </c>
      <c r="BS273" s="18">
        <f t="shared" si="8"/>
        <v>3585.4533992158454</v>
      </c>
      <c r="BT273" s="18">
        <f t="shared" si="8"/>
        <v>3586.0632602160263</v>
      </c>
      <c r="BU273" s="18">
        <f t="shared" si="8"/>
        <v>3586.5402166982726</v>
      </c>
      <c r="BV273" s="18">
        <f t="shared" si="8"/>
        <v>3626.0229443851895</v>
      </c>
      <c r="BW273" s="18">
        <f t="shared" si="8"/>
        <v>3682.3169272869782</v>
      </c>
    </row>
    <row r="274" spans="4:75" x14ac:dyDescent="0.2">
      <c r="D274" s="11" t="s">
        <v>124</v>
      </c>
      <c r="E274" s="18">
        <f t="shared" si="9"/>
        <v>0</v>
      </c>
      <c r="F274" s="18">
        <f t="shared" si="4"/>
        <v>0</v>
      </c>
      <c r="G274" s="18">
        <f t="shared" si="4"/>
        <v>0</v>
      </c>
      <c r="H274" s="18">
        <f t="shared" si="4"/>
        <v>0</v>
      </c>
      <c r="I274" s="18">
        <f t="shared" si="4"/>
        <v>0</v>
      </c>
      <c r="J274" s="18">
        <f t="shared" si="4"/>
        <v>0</v>
      </c>
      <c r="K274" s="18">
        <f t="shared" si="4"/>
        <v>0</v>
      </c>
      <c r="L274" s="18">
        <f t="shared" si="4"/>
        <v>0</v>
      </c>
      <c r="M274" s="18">
        <f t="shared" si="4"/>
        <v>0</v>
      </c>
      <c r="N274" s="18">
        <f t="shared" si="4"/>
        <v>0</v>
      </c>
      <c r="O274" s="18">
        <f t="shared" si="4"/>
        <v>0</v>
      </c>
      <c r="P274" s="18">
        <f t="shared" si="4"/>
        <v>0</v>
      </c>
      <c r="Q274" s="18">
        <f t="shared" si="4"/>
        <v>0</v>
      </c>
      <c r="R274" s="18">
        <f t="shared" si="4"/>
        <v>0</v>
      </c>
      <c r="S274" s="18">
        <f t="shared" si="4"/>
        <v>0</v>
      </c>
      <c r="T274" s="18">
        <f t="shared" si="4"/>
        <v>0</v>
      </c>
      <c r="U274" s="18">
        <f t="shared" si="4"/>
        <v>0</v>
      </c>
      <c r="V274" s="18">
        <f t="shared" si="5"/>
        <v>0</v>
      </c>
      <c r="W274" s="18">
        <f t="shared" si="5"/>
        <v>0</v>
      </c>
      <c r="X274" s="18">
        <f t="shared" si="5"/>
        <v>0</v>
      </c>
      <c r="Y274" s="18">
        <f t="shared" si="5"/>
        <v>0</v>
      </c>
      <c r="Z274" s="18">
        <f t="shared" si="5"/>
        <v>0</v>
      </c>
      <c r="AA274" s="18">
        <f t="shared" si="5"/>
        <v>0</v>
      </c>
      <c r="AB274" s="18">
        <f t="shared" si="5"/>
        <v>0</v>
      </c>
      <c r="AC274" s="18">
        <f t="shared" si="5"/>
        <v>0</v>
      </c>
      <c r="AD274" s="18">
        <f t="shared" si="5"/>
        <v>0</v>
      </c>
      <c r="AE274" s="18">
        <f t="shared" si="5"/>
        <v>0</v>
      </c>
      <c r="AF274" s="18">
        <f t="shared" si="5"/>
        <v>0</v>
      </c>
      <c r="AG274" s="18">
        <f t="shared" si="5"/>
        <v>0</v>
      </c>
      <c r="AH274" s="18">
        <f t="shared" si="5"/>
        <v>0</v>
      </c>
      <c r="AI274" s="18">
        <f t="shared" si="5"/>
        <v>5.5659999999999998</v>
      </c>
      <c r="AJ274" s="18">
        <f t="shared" si="5"/>
        <v>33.81</v>
      </c>
      <c r="AK274" s="18">
        <f t="shared" si="5"/>
        <v>34.04</v>
      </c>
      <c r="AL274" s="18">
        <f t="shared" si="6"/>
        <v>26.772000000000002</v>
      </c>
      <c r="AM274" s="18">
        <f t="shared" si="6"/>
        <v>15.593999999999999</v>
      </c>
      <c r="AN274" s="18">
        <f t="shared" si="6"/>
        <v>23</v>
      </c>
      <c r="AO274" s="18">
        <f t="shared" si="6"/>
        <v>87.4</v>
      </c>
      <c r="AP274" s="18">
        <f t="shared" si="6"/>
        <v>241.5</v>
      </c>
      <c r="AQ274" s="18">
        <f t="shared" si="6"/>
        <v>348.22</v>
      </c>
      <c r="AR274" s="18">
        <f t="shared" si="6"/>
        <v>302.82654924720009</v>
      </c>
      <c r="AS274" s="18">
        <f t="shared" si="6"/>
        <v>226.83548412360003</v>
      </c>
      <c r="AT274" s="18">
        <f t="shared" si="6"/>
        <v>451.72010705579999</v>
      </c>
      <c r="AU274" s="18">
        <f t="shared" si="6"/>
        <v>1216.172599831332</v>
      </c>
      <c r="AV274" s="18">
        <f t="shared" si="6"/>
        <v>1193.5609592565781</v>
      </c>
      <c r="AW274" s="18">
        <f t="shared" si="6"/>
        <v>1214.3825019934966</v>
      </c>
      <c r="AX274" s="18">
        <f t="shared" si="6"/>
        <v>1355.9569669118405</v>
      </c>
      <c r="AY274" s="18">
        <f t="shared" si="6"/>
        <v>1375.061452974365</v>
      </c>
      <c r="AZ274" s="18">
        <f t="shared" si="6"/>
        <v>1461.3456550314488</v>
      </c>
      <c r="BA274" s="18">
        <f t="shared" si="6"/>
        <v>1616.3354238535435</v>
      </c>
      <c r="BB274" s="18">
        <f t="shared" si="7"/>
        <v>1831.7932986590201</v>
      </c>
      <c r="BC274" s="18">
        <f t="shared" si="7"/>
        <v>1885.4255293174942</v>
      </c>
      <c r="BD274" s="18">
        <f t="shared" si="7"/>
        <v>1845.0807432558806</v>
      </c>
      <c r="BE274" s="18">
        <f t="shared" si="7"/>
        <v>1995.9647447936607</v>
      </c>
      <c r="BF274" s="18">
        <f t="shared" si="7"/>
        <v>2043.5530956302659</v>
      </c>
      <c r="BG274" s="18">
        <f t="shared" si="7"/>
        <v>2415.136466289177</v>
      </c>
      <c r="BH274" s="18">
        <f t="shared" si="7"/>
        <v>2430.6760852426537</v>
      </c>
      <c r="BI274" s="18">
        <f t="shared" si="7"/>
        <v>2446.4973892570497</v>
      </c>
      <c r="BJ274" s="18">
        <f t="shared" si="7"/>
        <v>2462.3060756644641</v>
      </c>
      <c r="BK274" s="18">
        <f t="shared" si="7"/>
        <v>2477.9041960783106</v>
      </c>
      <c r="BL274" s="18">
        <f t="shared" si="7"/>
        <v>2493.1758187676492</v>
      </c>
      <c r="BM274" s="18">
        <f t="shared" si="7"/>
        <v>2508.4362969648687</v>
      </c>
      <c r="BN274" s="18">
        <f t="shared" si="7"/>
        <v>2523.8955404280568</v>
      </c>
      <c r="BO274" s="18">
        <f t="shared" si="7"/>
        <v>2633.7865137526292</v>
      </c>
      <c r="BP274" s="18">
        <f t="shared" si="7"/>
        <v>2649.139794199406</v>
      </c>
      <c r="BQ274" s="18">
        <f t="shared" si="7"/>
        <v>2725.6279374971914</v>
      </c>
      <c r="BR274" s="18">
        <f t="shared" si="8"/>
        <v>3110.7193007010969</v>
      </c>
      <c r="BS274" s="18">
        <f t="shared" si="8"/>
        <v>3160.4952917998803</v>
      </c>
      <c r="BT274" s="18">
        <f t="shared" si="8"/>
        <v>3210.1687173022829</v>
      </c>
      <c r="BU274" s="18">
        <f t="shared" si="8"/>
        <v>3259.7372264708747</v>
      </c>
      <c r="BV274" s="18">
        <f t="shared" si="8"/>
        <v>3344.1173384046892</v>
      </c>
      <c r="BW274" s="18">
        <f t="shared" si="8"/>
        <v>3424.0201937519851</v>
      </c>
    </row>
    <row r="275" spans="4:75" x14ac:dyDescent="0.2">
      <c r="D275" s="11" t="s">
        <v>142</v>
      </c>
      <c r="E275" s="18">
        <f t="shared" si="9"/>
        <v>0</v>
      </c>
      <c r="F275" s="18">
        <f t="shared" si="4"/>
        <v>0</v>
      </c>
      <c r="G275" s="18">
        <f t="shared" si="4"/>
        <v>0</v>
      </c>
      <c r="H275" s="18">
        <f t="shared" si="4"/>
        <v>0</v>
      </c>
      <c r="I275" s="18">
        <f t="shared" si="4"/>
        <v>0</v>
      </c>
      <c r="J275" s="18">
        <f t="shared" si="4"/>
        <v>0</v>
      </c>
      <c r="K275" s="18">
        <f t="shared" si="4"/>
        <v>0</v>
      </c>
      <c r="L275" s="18">
        <f t="shared" si="4"/>
        <v>0</v>
      </c>
      <c r="M275" s="18">
        <f t="shared" si="4"/>
        <v>0</v>
      </c>
      <c r="N275" s="18">
        <f t="shared" si="4"/>
        <v>0</v>
      </c>
      <c r="O275" s="18">
        <f t="shared" si="4"/>
        <v>0</v>
      </c>
      <c r="P275" s="18">
        <f t="shared" si="4"/>
        <v>0</v>
      </c>
      <c r="Q275" s="18">
        <f t="shared" si="4"/>
        <v>0</v>
      </c>
      <c r="R275" s="18">
        <f t="shared" si="4"/>
        <v>0</v>
      </c>
      <c r="S275" s="18">
        <f t="shared" si="4"/>
        <v>0</v>
      </c>
      <c r="T275" s="18">
        <f t="shared" si="4"/>
        <v>0</v>
      </c>
      <c r="U275" s="18">
        <f t="shared" si="4"/>
        <v>0</v>
      </c>
      <c r="V275" s="18">
        <f t="shared" si="5"/>
        <v>0</v>
      </c>
      <c r="W275" s="18">
        <f t="shared" si="5"/>
        <v>0</v>
      </c>
      <c r="X275" s="18">
        <f t="shared" si="5"/>
        <v>0</v>
      </c>
      <c r="Y275" s="18">
        <f t="shared" si="5"/>
        <v>0</v>
      </c>
      <c r="Z275" s="18">
        <f t="shared" si="5"/>
        <v>0</v>
      </c>
      <c r="AA275" s="18">
        <f t="shared" si="5"/>
        <v>0</v>
      </c>
      <c r="AB275" s="18">
        <f t="shared" si="5"/>
        <v>0</v>
      </c>
      <c r="AC275" s="18">
        <f t="shared" si="5"/>
        <v>0</v>
      </c>
      <c r="AD275" s="18">
        <f t="shared" si="5"/>
        <v>0</v>
      </c>
      <c r="AE275" s="18">
        <f t="shared" si="5"/>
        <v>0</v>
      </c>
      <c r="AF275" s="18">
        <f t="shared" si="5"/>
        <v>0</v>
      </c>
      <c r="AG275" s="18">
        <f t="shared" si="5"/>
        <v>0</v>
      </c>
      <c r="AH275" s="18">
        <f t="shared" si="5"/>
        <v>0</v>
      </c>
      <c r="AI275" s="18">
        <f t="shared" si="5"/>
        <v>0</v>
      </c>
      <c r="AJ275" s="18">
        <f t="shared" si="5"/>
        <v>0</v>
      </c>
      <c r="AK275" s="18">
        <f t="shared" si="5"/>
        <v>0</v>
      </c>
      <c r="AL275" s="18">
        <f t="shared" si="6"/>
        <v>0</v>
      </c>
      <c r="AM275" s="18">
        <f t="shared" si="6"/>
        <v>0</v>
      </c>
      <c r="AN275" s="18">
        <f t="shared" si="6"/>
        <v>0</v>
      </c>
      <c r="AO275" s="18">
        <f t="shared" si="6"/>
        <v>0</v>
      </c>
      <c r="AP275" s="18">
        <f t="shared" si="6"/>
        <v>0</v>
      </c>
      <c r="AQ275" s="18">
        <f t="shared" si="6"/>
        <v>5.98</v>
      </c>
      <c r="AR275" s="18">
        <f t="shared" si="6"/>
        <v>0</v>
      </c>
      <c r="AS275" s="18">
        <f t="shared" si="6"/>
        <v>0</v>
      </c>
      <c r="AT275" s="18">
        <f t="shared" si="6"/>
        <v>0</v>
      </c>
      <c r="AU275" s="18">
        <f t="shared" si="6"/>
        <v>0</v>
      </c>
      <c r="AV275" s="18">
        <f t="shared" si="6"/>
        <v>0</v>
      </c>
      <c r="AW275" s="18">
        <f t="shared" si="6"/>
        <v>0</v>
      </c>
      <c r="AX275" s="18">
        <f t="shared" si="6"/>
        <v>0</v>
      </c>
      <c r="AY275" s="18">
        <f t="shared" si="6"/>
        <v>0</v>
      </c>
      <c r="AZ275" s="18">
        <f t="shared" si="6"/>
        <v>0</v>
      </c>
      <c r="BA275" s="18">
        <f t="shared" si="6"/>
        <v>0</v>
      </c>
      <c r="BB275" s="18">
        <f t="shared" si="7"/>
        <v>0</v>
      </c>
      <c r="BC275" s="18">
        <f t="shared" si="7"/>
        <v>0</v>
      </c>
      <c r="BD275" s="18">
        <f t="shared" si="7"/>
        <v>0</v>
      </c>
      <c r="BE275" s="18">
        <f t="shared" si="7"/>
        <v>0</v>
      </c>
      <c r="BF275" s="18">
        <f t="shared" si="7"/>
        <v>0</v>
      </c>
      <c r="BG275" s="18">
        <f t="shared" si="7"/>
        <v>0</v>
      </c>
      <c r="BH275" s="18">
        <f t="shared" si="7"/>
        <v>0</v>
      </c>
      <c r="BI275" s="18">
        <f t="shared" si="7"/>
        <v>0</v>
      </c>
      <c r="BJ275" s="18">
        <f t="shared" si="7"/>
        <v>0</v>
      </c>
      <c r="BK275" s="18">
        <f t="shared" si="7"/>
        <v>0</v>
      </c>
      <c r="BL275" s="18">
        <f t="shared" si="7"/>
        <v>0</v>
      </c>
      <c r="BM275" s="18">
        <f t="shared" si="7"/>
        <v>0</v>
      </c>
      <c r="BN275" s="18">
        <f t="shared" si="7"/>
        <v>0</v>
      </c>
      <c r="BO275" s="18">
        <f t="shared" si="7"/>
        <v>0</v>
      </c>
      <c r="BP275" s="18">
        <f t="shared" si="7"/>
        <v>0</v>
      </c>
      <c r="BQ275" s="18">
        <f t="shared" si="7"/>
        <v>0</v>
      </c>
      <c r="BR275" s="18">
        <f t="shared" si="8"/>
        <v>0</v>
      </c>
      <c r="BS275" s="18">
        <f t="shared" si="8"/>
        <v>0</v>
      </c>
      <c r="BT275" s="18">
        <f t="shared" si="8"/>
        <v>0</v>
      </c>
      <c r="BU275" s="18">
        <f t="shared" si="8"/>
        <v>0</v>
      </c>
      <c r="BV275" s="18">
        <f t="shared" si="8"/>
        <v>0</v>
      </c>
      <c r="BW275" s="18">
        <f t="shared" si="8"/>
        <v>0</v>
      </c>
    </row>
    <row r="276" spans="4:75" x14ac:dyDescent="0.2">
      <c r="D276" s="11" t="s">
        <v>163</v>
      </c>
      <c r="E276" s="18">
        <f t="shared" si="9"/>
        <v>0</v>
      </c>
      <c r="F276" s="18">
        <f t="shared" si="4"/>
        <v>0</v>
      </c>
      <c r="G276" s="18">
        <f t="shared" si="4"/>
        <v>0</v>
      </c>
      <c r="H276" s="18">
        <f t="shared" si="4"/>
        <v>0</v>
      </c>
      <c r="I276" s="18">
        <f t="shared" si="4"/>
        <v>0</v>
      </c>
      <c r="J276" s="18">
        <f t="shared" si="4"/>
        <v>0</v>
      </c>
      <c r="K276" s="18">
        <f t="shared" si="4"/>
        <v>0</v>
      </c>
      <c r="L276" s="18">
        <f t="shared" si="4"/>
        <v>0</v>
      </c>
      <c r="M276" s="18">
        <f t="shared" si="4"/>
        <v>0</v>
      </c>
      <c r="N276" s="18">
        <f t="shared" si="4"/>
        <v>0</v>
      </c>
      <c r="O276" s="18">
        <f t="shared" si="4"/>
        <v>0</v>
      </c>
      <c r="P276" s="18">
        <f t="shared" si="4"/>
        <v>0</v>
      </c>
      <c r="Q276" s="18">
        <f t="shared" si="4"/>
        <v>0</v>
      </c>
      <c r="R276" s="18">
        <f t="shared" si="4"/>
        <v>0</v>
      </c>
      <c r="S276" s="18">
        <f t="shared" si="4"/>
        <v>0</v>
      </c>
      <c r="T276" s="18">
        <f t="shared" si="4"/>
        <v>0</v>
      </c>
      <c r="U276" s="18">
        <f t="shared" si="4"/>
        <v>0</v>
      </c>
      <c r="V276" s="18">
        <f t="shared" si="5"/>
        <v>0</v>
      </c>
      <c r="W276" s="18">
        <f t="shared" si="5"/>
        <v>0</v>
      </c>
      <c r="X276" s="18">
        <f t="shared" si="5"/>
        <v>0</v>
      </c>
      <c r="Y276" s="18">
        <f t="shared" si="5"/>
        <v>0</v>
      </c>
      <c r="Z276" s="18">
        <f t="shared" si="5"/>
        <v>0</v>
      </c>
      <c r="AA276" s="18">
        <f t="shared" si="5"/>
        <v>0</v>
      </c>
      <c r="AB276" s="18">
        <f t="shared" si="5"/>
        <v>0</v>
      </c>
      <c r="AC276" s="18">
        <f t="shared" si="5"/>
        <v>0</v>
      </c>
      <c r="AD276" s="18">
        <f t="shared" si="5"/>
        <v>0</v>
      </c>
      <c r="AE276" s="18">
        <f t="shared" si="5"/>
        <v>0</v>
      </c>
      <c r="AF276" s="18">
        <f t="shared" si="5"/>
        <v>0</v>
      </c>
      <c r="AG276" s="18">
        <f t="shared" si="5"/>
        <v>0</v>
      </c>
      <c r="AH276" s="18">
        <f t="shared" si="5"/>
        <v>0</v>
      </c>
      <c r="AI276" s="18">
        <f t="shared" si="5"/>
        <v>0</v>
      </c>
      <c r="AJ276" s="18">
        <f t="shared" si="5"/>
        <v>0</v>
      </c>
      <c r="AK276" s="18">
        <f t="shared" si="5"/>
        <v>0</v>
      </c>
      <c r="AL276" s="18">
        <f t="shared" si="6"/>
        <v>0</v>
      </c>
      <c r="AM276" s="18">
        <f t="shared" si="6"/>
        <v>0</v>
      </c>
      <c r="AN276" s="18">
        <f t="shared" si="6"/>
        <v>0</v>
      </c>
      <c r="AO276" s="18">
        <f t="shared" si="6"/>
        <v>0</v>
      </c>
      <c r="AP276" s="18">
        <f t="shared" si="6"/>
        <v>0</v>
      </c>
      <c r="AQ276" s="18">
        <f t="shared" si="6"/>
        <v>0</v>
      </c>
      <c r="AR276" s="18">
        <f t="shared" si="6"/>
        <v>0</v>
      </c>
      <c r="AS276" s="18">
        <f t="shared" si="6"/>
        <v>0</v>
      </c>
      <c r="AT276" s="18">
        <f t="shared" si="6"/>
        <v>0</v>
      </c>
      <c r="AU276" s="18">
        <f t="shared" si="6"/>
        <v>0</v>
      </c>
      <c r="AV276" s="18">
        <f t="shared" si="6"/>
        <v>0</v>
      </c>
      <c r="AW276" s="18">
        <f t="shared" si="6"/>
        <v>0</v>
      </c>
      <c r="AX276" s="18">
        <f t="shared" si="6"/>
        <v>0</v>
      </c>
      <c r="AY276" s="18">
        <f t="shared" si="6"/>
        <v>0</v>
      </c>
      <c r="AZ276" s="18">
        <f t="shared" si="6"/>
        <v>0</v>
      </c>
      <c r="BA276" s="18">
        <f t="shared" si="6"/>
        <v>0</v>
      </c>
      <c r="BB276" s="18">
        <f t="shared" si="7"/>
        <v>0</v>
      </c>
      <c r="BC276" s="18">
        <f t="shared" si="7"/>
        <v>0</v>
      </c>
      <c r="BD276" s="18">
        <f t="shared" si="7"/>
        <v>0</v>
      </c>
      <c r="BE276" s="18">
        <f t="shared" si="7"/>
        <v>0</v>
      </c>
      <c r="BF276" s="18">
        <f t="shared" si="7"/>
        <v>0</v>
      </c>
      <c r="BG276" s="18">
        <f t="shared" si="7"/>
        <v>0</v>
      </c>
      <c r="BH276" s="18">
        <f t="shared" si="7"/>
        <v>0</v>
      </c>
      <c r="BI276" s="18">
        <f t="shared" si="7"/>
        <v>0</v>
      </c>
      <c r="BJ276" s="18">
        <f t="shared" si="7"/>
        <v>0</v>
      </c>
      <c r="BK276" s="18">
        <f t="shared" si="7"/>
        <v>0</v>
      </c>
      <c r="BL276" s="18">
        <f t="shared" si="7"/>
        <v>0</v>
      </c>
      <c r="BM276" s="18">
        <f t="shared" si="7"/>
        <v>0</v>
      </c>
      <c r="BN276" s="18">
        <f t="shared" si="7"/>
        <v>0</v>
      </c>
      <c r="BO276" s="18">
        <f t="shared" si="7"/>
        <v>0</v>
      </c>
      <c r="BP276" s="18">
        <f t="shared" si="7"/>
        <v>0</v>
      </c>
      <c r="BQ276" s="18">
        <f t="shared" si="7"/>
        <v>0</v>
      </c>
      <c r="BR276" s="18">
        <f t="shared" si="8"/>
        <v>0</v>
      </c>
      <c r="BS276" s="18">
        <f t="shared" si="8"/>
        <v>0</v>
      </c>
      <c r="BT276" s="18">
        <f t="shared" si="8"/>
        <v>0</v>
      </c>
      <c r="BU276" s="18">
        <f t="shared" si="8"/>
        <v>0</v>
      </c>
      <c r="BV276" s="18">
        <f t="shared" si="8"/>
        <v>0</v>
      </c>
      <c r="BW276" s="18">
        <f t="shared" si="8"/>
        <v>0</v>
      </c>
    </row>
    <row r="277" spans="4:75" x14ac:dyDescent="0.2">
      <c r="D277" s="11" t="s">
        <v>173</v>
      </c>
      <c r="E277" s="18">
        <f t="shared" si="9"/>
        <v>0</v>
      </c>
      <c r="F277" s="18">
        <f t="shared" si="4"/>
        <v>0</v>
      </c>
      <c r="G277" s="18">
        <f t="shared" si="4"/>
        <v>0</v>
      </c>
      <c r="H277" s="18">
        <f t="shared" si="4"/>
        <v>0</v>
      </c>
      <c r="I277" s="18">
        <f t="shared" si="4"/>
        <v>0</v>
      </c>
      <c r="J277" s="18">
        <f t="shared" si="4"/>
        <v>0</v>
      </c>
      <c r="K277" s="18">
        <f t="shared" si="4"/>
        <v>0</v>
      </c>
      <c r="L277" s="18">
        <f t="shared" si="4"/>
        <v>0</v>
      </c>
      <c r="M277" s="18">
        <f t="shared" si="4"/>
        <v>0</v>
      </c>
      <c r="N277" s="18">
        <f t="shared" si="4"/>
        <v>0</v>
      </c>
      <c r="O277" s="18">
        <f t="shared" si="4"/>
        <v>0</v>
      </c>
      <c r="P277" s="18">
        <f t="shared" si="4"/>
        <v>0</v>
      </c>
      <c r="Q277" s="18">
        <f t="shared" si="4"/>
        <v>0</v>
      </c>
      <c r="R277" s="18">
        <f t="shared" si="4"/>
        <v>0</v>
      </c>
      <c r="S277" s="18">
        <f t="shared" si="4"/>
        <v>0</v>
      </c>
      <c r="T277" s="18">
        <f t="shared" si="4"/>
        <v>0</v>
      </c>
      <c r="U277" s="18">
        <f t="shared" si="4"/>
        <v>0</v>
      </c>
      <c r="V277" s="18">
        <f t="shared" si="5"/>
        <v>0</v>
      </c>
      <c r="W277" s="18">
        <f t="shared" si="5"/>
        <v>0</v>
      </c>
      <c r="X277" s="18">
        <f t="shared" si="5"/>
        <v>0</v>
      </c>
      <c r="Y277" s="18">
        <f t="shared" si="5"/>
        <v>15.087999999999999</v>
      </c>
      <c r="Z277" s="18">
        <f t="shared" si="5"/>
        <v>4.9219999999999997</v>
      </c>
      <c r="AA277" s="18">
        <f t="shared" si="5"/>
        <v>16.928000000000001</v>
      </c>
      <c r="AB277" s="18">
        <f t="shared" si="5"/>
        <v>0</v>
      </c>
      <c r="AC277" s="18">
        <f t="shared" si="5"/>
        <v>0</v>
      </c>
      <c r="AD277" s="18">
        <f t="shared" si="5"/>
        <v>0</v>
      </c>
      <c r="AE277" s="18">
        <f t="shared" si="5"/>
        <v>0</v>
      </c>
      <c r="AF277" s="18">
        <f t="shared" si="5"/>
        <v>0</v>
      </c>
      <c r="AG277" s="18">
        <f t="shared" si="5"/>
        <v>0</v>
      </c>
      <c r="AH277" s="18">
        <f t="shared" si="5"/>
        <v>0</v>
      </c>
      <c r="AI277" s="18">
        <f t="shared" si="5"/>
        <v>0</v>
      </c>
      <c r="AJ277" s="18">
        <f t="shared" si="5"/>
        <v>0</v>
      </c>
      <c r="AK277" s="18">
        <f t="shared" si="5"/>
        <v>0</v>
      </c>
      <c r="AL277" s="18">
        <f t="shared" si="6"/>
        <v>0</v>
      </c>
      <c r="AM277" s="18">
        <f t="shared" si="6"/>
        <v>0</v>
      </c>
      <c r="AN277" s="18">
        <f t="shared" si="6"/>
        <v>0</v>
      </c>
      <c r="AO277" s="18">
        <f t="shared" si="6"/>
        <v>65.320000000000007</v>
      </c>
      <c r="AP277" s="18">
        <f t="shared" si="6"/>
        <v>59.800000000000004</v>
      </c>
      <c r="AQ277" s="18">
        <f t="shared" si="6"/>
        <v>42.32</v>
      </c>
      <c r="AR277" s="18">
        <f t="shared" si="6"/>
        <v>0</v>
      </c>
      <c r="AS277" s="18">
        <f t="shared" si="6"/>
        <v>0</v>
      </c>
      <c r="AT277" s="18">
        <f t="shared" si="6"/>
        <v>0</v>
      </c>
      <c r="AU277" s="18">
        <f t="shared" si="6"/>
        <v>0</v>
      </c>
      <c r="AV277" s="18">
        <f t="shared" si="6"/>
        <v>0</v>
      </c>
      <c r="AW277" s="18">
        <f t="shared" si="6"/>
        <v>0</v>
      </c>
      <c r="AX277" s="18">
        <f t="shared" si="6"/>
        <v>0</v>
      </c>
      <c r="AY277" s="18">
        <f t="shared" si="6"/>
        <v>0</v>
      </c>
      <c r="AZ277" s="18">
        <f t="shared" si="6"/>
        <v>0</v>
      </c>
      <c r="BA277" s="18">
        <f t="shared" si="6"/>
        <v>0</v>
      </c>
      <c r="BB277" s="18">
        <f t="shared" si="7"/>
        <v>0</v>
      </c>
      <c r="BC277" s="18">
        <f t="shared" si="7"/>
        <v>0</v>
      </c>
      <c r="BD277" s="18">
        <f t="shared" si="7"/>
        <v>0</v>
      </c>
      <c r="BE277" s="18">
        <f t="shared" si="7"/>
        <v>0</v>
      </c>
      <c r="BF277" s="18">
        <f t="shared" si="7"/>
        <v>0</v>
      </c>
      <c r="BG277" s="18">
        <f t="shared" si="7"/>
        <v>0</v>
      </c>
      <c r="BH277" s="18">
        <f t="shared" si="7"/>
        <v>0</v>
      </c>
      <c r="BI277" s="18">
        <f t="shared" si="7"/>
        <v>0</v>
      </c>
      <c r="BJ277" s="18">
        <f t="shared" si="7"/>
        <v>0</v>
      </c>
      <c r="BK277" s="18">
        <f t="shared" si="7"/>
        <v>0</v>
      </c>
      <c r="BL277" s="18">
        <f t="shared" si="7"/>
        <v>0</v>
      </c>
      <c r="BM277" s="18">
        <f t="shared" si="7"/>
        <v>0</v>
      </c>
      <c r="BN277" s="18">
        <f t="shared" si="7"/>
        <v>0</v>
      </c>
      <c r="BO277" s="18">
        <f t="shared" si="7"/>
        <v>0</v>
      </c>
      <c r="BP277" s="18">
        <f t="shared" si="7"/>
        <v>0</v>
      </c>
      <c r="BQ277" s="18">
        <f t="shared" si="7"/>
        <v>0</v>
      </c>
      <c r="BR277" s="18">
        <f t="shared" si="8"/>
        <v>0</v>
      </c>
      <c r="BS277" s="18">
        <f t="shared" si="8"/>
        <v>0</v>
      </c>
      <c r="BT277" s="18">
        <f t="shared" si="8"/>
        <v>0</v>
      </c>
      <c r="BU277" s="18">
        <f t="shared" si="8"/>
        <v>0</v>
      </c>
      <c r="BV277" s="18">
        <f t="shared" si="8"/>
        <v>0</v>
      </c>
      <c r="BW277" s="18">
        <f t="shared" si="8"/>
        <v>0</v>
      </c>
    </row>
    <row r="278" spans="4:75" x14ac:dyDescent="0.2">
      <c r="D278" s="11" t="s">
        <v>182</v>
      </c>
      <c r="E278" s="18">
        <f t="shared" si="9"/>
        <v>0</v>
      </c>
      <c r="F278" s="18">
        <f t="shared" si="4"/>
        <v>0</v>
      </c>
      <c r="G278" s="18">
        <f t="shared" si="4"/>
        <v>0</v>
      </c>
      <c r="H278" s="18">
        <f t="shared" si="4"/>
        <v>0</v>
      </c>
      <c r="I278" s="18">
        <f t="shared" si="4"/>
        <v>0</v>
      </c>
      <c r="J278" s="18">
        <f t="shared" si="4"/>
        <v>0</v>
      </c>
      <c r="K278" s="18">
        <f t="shared" si="4"/>
        <v>0</v>
      </c>
      <c r="L278" s="18">
        <f t="shared" si="4"/>
        <v>0</v>
      </c>
      <c r="M278" s="18">
        <f t="shared" si="4"/>
        <v>0</v>
      </c>
      <c r="N278" s="18">
        <f t="shared" si="4"/>
        <v>0</v>
      </c>
      <c r="O278" s="18">
        <f t="shared" si="4"/>
        <v>0</v>
      </c>
      <c r="P278" s="18">
        <f t="shared" si="4"/>
        <v>0</v>
      </c>
      <c r="Q278" s="18">
        <f t="shared" si="4"/>
        <v>0</v>
      </c>
      <c r="R278" s="18">
        <f t="shared" si="4"/>
        <v>0</v>
      </c>
      <c r="S278" s="18">
        <f t="shared" si="4"/>
        <v>0</v>
      </c>
      <c r="T278" s="18">
        <f t="shared" si="4"/>
        <v>0</v>
      </c>
      <c r="U278" s="18">
        <f t="shared" si="4"/>
        <v>0</v>
      </c>
      <c r="V278" s="18">
        <f t="shared" si="5"/>
        <v>0</v>
      </c>
      <c r="W278" s="18">
        <f t="shared" si="5"/>
        <v>0</v>
      </c>
      <c r="X278" s="18">
        <f t="shared" si="5"/>
        <v>0</v>
      </c>
      <c r="Y278" s="18">
        <f t="shared" si="5"/>
        <v>2602.91</v>
      </c>
      <c r="Z278" s="18">
        <f t="shared" si="5"/>
        <v>2662.0644331250001</v>
      </c>
      <c r="AA278" s="18">
        <f t="shared" si="5"/>
        <v>2668.5522731250003</v>
      </c>
      <c r="AB278" s="18">
        <f t="shared" si="5"/>
        <v>2882.912273125</v>
      </c>
      <c r="AC278" s="18">
        <f t="shared" si="5"/>
        <v>2932.0862731250004</v>
      </c>
      <c r="AD278" s="18">
        <f t="shared" si="5"/>
        <v>3848.8202731250003</v>
      </c>
      <c r="AE278" s="18">
        <f t="shared" si="5"/>
        <v>4346.4942731250003</v>
      </c>
      <c r="AF278" s="18">
        <f t="shared" si="5"/>
        <v>4688.5962731250002</v>
      </c>
      <c r="AG278" s="18">
        <f t="shared" si="5"/>
        <v>4829.770273125001</v>
      </c>
      <c r="AH278" s="18">
        <f t="shared" si="5"/>
        <v>5066.499613125</v>
      </c>
      <c r="AI278" s="18">
        <f t="shared" si="5"/>
        <v>5917.4039331250005</v>
      </c>
      <c r="AJ278" s="18">
        <f t="shared" si="5"/>
        <v>6686.1002731250001</v>
      </c>
      <c r="AK278" s="18">
        <f t="shared" si="5"/>
        <v>7047.7596331250006</v>
      </c>
      <c r="AL278" s="18">
        <f t="shared" si="6"/>
        <v>7909.1942731250001</v>
      </c>
      <c r="AM278" s="18">
        <f t="shared" si="6"/>
        <v>7640.0117031249993</v>
      </c>
      <c r="AN278" s="18">
        <f t="shared" si="6"/>
        <v>8158.3834721250005</v>
      </c>
      <c r="AO278" s="18">
        <f t="shared" si="6"/>
        <v>8573.1725331250018</v>
      </c>
      <c r="AP278" s="18">
        <f t="shared" si="6"/>
        <v>8793.2590731249984</v>
      </c>
      <c r="AQ278" s="18">
        <f t="shared" si="6"/>
        <v>8968.3028731249997</v>
      </c>
      <c r="AR278" s="18">
        <f t="shared" si="6"/>
        <v>8139.8428830839994</v>
      </c>
      <c r="AS278" s="18">
        <f t="shared" si="6"/>
        <v>8010.9318546284585</v>
      </c>
      <c r="AT278" s="18">
        <f t="shared" si="6"/>
        <v>8146.6791328235122</v>
      </c>
      <c r="AU278" s="18">
        <f t="shared" si="6"/>
        <v>9236.5727364777613</v>
      </c>
      <c r="AV278" s="18">
        <f t="shared" si="6"/>
        <v>9002.5577155830688</v>
      </c>
      <c r="AW278" s="18">
        <f t="shared" si="6"/>
        <v>9478.470641402715</v>
      </c>
      <c r="AX278" s="18">
        <f t="shared" si="6"/>
        <v>9115.7885540659481</v>
      </c>
      <c r="AY278" s="18">
        <f t="shared" si="6"/>
        <v>8640.8623602397256</v>
      </c>
      <c r="AZ278" s="18">
        <f t="shared" si="6"/>
        <v>8722.5267456408892</v>
      </c>
      <c r="BA278" s="18">
        <f t="shared" si="6"/>
        <v>8709.5742301412574</v>
      </c>
      <c r="BB278" s="18">
        <f t="shared" si="7"/>
        <v>8700.9047198800217</v>
      </c>
      <c r="BC278" s="18">
        <f t="shared" si="7"/>
        <v>8574.315760323896</v>
      </c>
      <c r="BD278" s="18">
        <f t="shared" si="7"/>
        <v>8506.1886039546589</v>
      </c>
      <c r="BE278" s="18">
        <f t="shared" si="7"/>
        <v>8735.1949694749965</v>
      </c>
      <c r="BF278" s="18">
        <f t="shared" si="7"/>
        <v>8798.5932955518583</v>
      </c>
      <c r="BG278" s="18">
        <f t="shared" si="7"/>
        <v>8818.3779457475866</v>
      </c>
      <c r="BH278" s="18">
        <f t="shared" si="7"/>
        <v>8836.7243000836152</v>
      </c>
      <c r="BI278" s="18">
        <f t="shared" si="7"/>
        <v>9045.3208211122856</v>
      </c>
      <c r="BJ278" s="18">
        <f t="shared" si="7"/>
        <v>9204.4496594812008</v>
      </c>
      <c r="BK278" s="18">
        <f t="shared" si="7"/>
        <v>9427.7359986650081</v>
      </c>
      <c r="BL278" s="18">
        <f t="shared" si="7"/>
        <v>9669.1767688693253</v>
      </c>
      <c r="BM278" s="18">
        <f t="shared" si="7"/>
        <v>9664.6599259899504</v>
      </c>
      <c r="BN278" s="18">
        <f t="shared" si="7"/>
        <v>9636.313138360616</v>
      </c>
      <c r="BO278" s="18">
        <f t="shared" si="7"/>
        <v>9758.4472484981161</v>
      </c>
      <c r="BP278" s="18">
        <f t="shared" si="7"/>
        <v>10204.674847895465</v>
      </c>
      <c r="BQ278" s="18">
        <f t="shared" si="7"/>
        <v>10422.711209546513</v>
      </c>
      <c r="BR278" s="18">
        <f t="shared" si="8"/>
        <v>10441.201075568462</v>
      </c>
      <c r="BS278" s="18">
        <f t="shared" si="8"/>
        <v>10756.725528734027</v>
      </c>
      <c r="BT278" s="18">
        <f t="shared" si="8"/>
        <v>11334.947340970322</v>
      </c>
      <c r="BU278" s="18">
        <f t="shared" si="8"/>
        <v>11449.420818343617</v>
      </c>
      <c r="BV278" s="18">
        <f t="shared" si="8"/>
        <v>11582.006257297728</v>
      </c>
      <c r="BW278" s="18">
        <f t="shared" si="8"/>
        <v>11666.847464270984</v>
      </c>
    </row>
    <row r="279" spans="4:75" x14ac:dyDescent="0.2">
      <c r="D279" s="11" t="s">
        <v>198</v>
      </c>
      <c r="E279" s="18">
        <f t="shared" si="9"/>
        <v>0</v>
      </c>
      <c r="F279" s="18">
        <f t="shared" si="4"/>
        <v>0</v>
      </c>
      <c r="G279" s="18">
        <f t="shared" si="4"/>
        <v>0</v>
      </c>
      <c r="H279" s="18">
        <f t="shared" si="4"/>
        <v>0</v>
      </c>
      <c r="I279" s="18">
        <f t="shared" si="4"/>
        <v>0</v>
      </c>
      <c r="J279" s="18">
        <f t="shared" si="4"/>
        <v>0</v>
      </c>
      <c r="K279" s="18">
        <f t="shared" si="4"/>
        <v>0</v>
      </c>
      <c r="L279" s="18">
        <f t="shared" si="4"/>
        <v>0</v>
      </c>
      <c r="M279" s="18">
        <f t="shared" si="4"/>
        <v>0</v>
      </c>
      <c r="N279" s="18">
        <f t="shared" si="4"/>
        <v>0</v>
      </c>
      <c r="O279" s="18">
        <f t="shared" si="4"/>
        <v>0</v>
      </c>
      <c r="P279" s="18">
        <f t="shared" si="4"/>
        <v>0</v>
      </c>
      <c r="Q279" s="18">
        <f t="shared" si="4"/>
        <v>0</v>
      </c>
      <c r="R279" s="18">
        <f t="shared" si="4"/>
        <v>0</v>
      </c>
      <c r="S279" s="18">
        <f t="shared" si="4"/>
        <v>0</v>
      </c>
      <c r="T279" s="18">
        <f t="shared" si="4"/>
        <v>0</v>
      </c>
      <c r="U279" s="18">
        <f t="shared" si="4"/>
        <v>0</v>
      </c>
      <c r="V279" s="18">
        <f t="shared" si="5"/>
        <v>0</v>
      </c>
      <c r="W279" s="18">
        <f t="shared" si="5"/>
        <v>0</v>
      </c>
      <c r="X279" s="18">
        <f t="shared" si="5"/>
        <v>0</v>
      </c>
      <c r="Y279" s="18">
        <f t="shared" si="5"/>
        <v>214.74180000000001</v>
      </c>
      <c r="Z279" s="18">
        <f t="shared" si="5"/>
        <v>202.40000000000003</v>
      </c>
      <c r="AA279" s="18">
        <f t="shared" si="5"/>
        <v>158.72300000000001</v>
      </c>
      <c r="AB279" s="18">
        <f t="shared" si="5"/>
        <v>215.786</v>
      </c>
      <c r="AC279" s="18">
        <f t="shared" si="5"/>
        <v>160.08000000000001</v>
      </c>
      <c r="AD279" s="18">
        <f t="shared" si="5"/>
        <v>175.904</v>
      </c>
      <c r="AE279" s="18">
        <f t="shared" si="5"/>
        <v>122.48420000000002</v>
      </c>
      <c r="AF279" s="18">
        <f t="shared" si="5"/>
        <v>111.41200000000001</v>
      </c>
      <c r="AG279" s="18">
        <f t="shared" si="5"/>
        <v>83.582000000000008</v>
      </c>
      <c r="AH279" s="18">
        <f t="shared" si="5"/>
        <v>102.12</v>
      </c>
      <c r="AI279" s="18">
        <f t="shared" si="5"/>
        <v>77.97</v>
      </c>
      <c r="AJ279" s="18">
        <f t="shared" si="5"/>
        <v>60.765999999999998</v>
      </c>
      <c r="AK279" s="18">
        <f t="shared" si="5"/>
        <v>0</v>
      </c>
      <c r="AL279" s="18">
        <f t="shared" si="6"/>
        <v>0</v>
      </c>
      <c r="AM279" s="18">
        <f t="shared" si="6"/>
        <v>0</v>
      </c>
      <c r="AN279" s="18">
        <f t="shared" si="6"/>
        <v>0</v>
      </c>
      <c r="AO279" s="18">
        <f t="shared" si="6"/>
        <v>0</v>
      </c>
      <c r="AP279" s="18">
        <f t="shared" si="6"/>
        <v>173.42000000000002</v>
      </c>
      <c r="AQ279" s="18">
        <f t="shared" si="6"/>
        <v>40.020000000000003</v>
      </c>
      <c r="AR279" s="18">
        <f t="shared" si="6"/>
        <v>33.415965840000013</v>
      </c>
      <c r="AS279" s="18">
        <f t="shared" si="6"/>
        <v>45.996782300000014</v>
      </c>
      <c r="AT279" s="18">
        <f t="shared" si="6"/>
        <v>13.100712139999999</v>
      </c>
      <c r="AU279" s="18">
        <f t="shared" si="6"/>
        <v>29.486221259999997</v>
      </c>
      <c r="AV279" s="18">
        <f t="shared" si="6"/>
        <v>34.438342980000002</v>
      </c>
      <c r="AW279" s="18">
        <f t="shared" si="6"/>
        <v>25.76</v>
      </c>
      <c r="AX279" s="18">
        <f t="shared" si="6"/>
        <v>36.800000000000004</v>
      </c>
      <c r="AY279" s="18">
        <f t="shared" si="6"/>
        <v>36.800000000000004</v>
      </c>
      <c r="AZ279" s="18">
        <f t="shared" si="6"/>
        <v>36.800000000000004</v>
      </c>
      <c r="BA279" s="18">
        <f t="shared" si="6"/>
        <v>36.800000000000004</v>
      </c>
      <c r="BB279" s="18">
        <f t="shared" si="7"/>
        <v>36.800000000000004</v>
      </c>
      <c r="BC279" s="18">
        <f t="shared" si="7"/>
        <v>36.800000000000004</v>
      </c>
      <c r="BD279" s="18">
        <f t="shared" si="7"/>
        <v>36.800000000000004</v>
      </c>
      <c r="BE279" s="18">
        <f t="shared" si="7"/>
        <v>36.800000000000004</v>
      </c>
      <c r="BF279" s="18">
        <f t="shared" si="7"/>
        <v>36.800000000000004</v>
      </c>
      <c r="BG279" s="18">
        <f t="shared" si="7"/>
        <v>36.800000000000004</v>
      </c>
      <c r="BH279" s="18">
        <f t="shared" si="7"/>
        <v>36.800000000000004</v>
      </c>
      <c r="BI279" s="18">
        <f t="shared" si="7"/>
        <v>36.800000000000004</v>
      </c>
      <c r="BJ279" s="18">
        <f t="shared" si="7"/>
        <v>36.800000000000004</v>
      </c>
      <c r="BK279" s="18">
        <f t="shared" si="7"/>
        <v>36.800000000000004</v>
      </c>
      <c r="BL279" s="18">
        <f t="shared" si="7"/>
        <v>36.800000000000004</v>
      </c>
      <c r="BM279" s="18">
        <f t="shared" si="7"/>
        <v>36.800000000000004</v>
      </c>
      <c r="BN279" s="18">
        <f t="shared" si="7"/>
        <v>36.800000000000004</v>
      </c>
      <c r="BO279" s="18">
        <f t="shared" si="7"/>
        <v>36.800000000000004</v>
      </c>
      <c r="BP279" s="18">
        <f t="shared" si="7"/>
        <v>36.800000000000004</v>
      </c>
      <c r="BQ279" s="18">
        <f t="shared" si="7"/>
        <v>36.800000000000004</v>
      </c>
      <c r="BR279" s="18">
        <f t="shared" si="8"/>
        <v>36.800000000000004</v>
      </c>
      <c r="BS279" s="18">
        <f t="shared" si="8"/>
        <v>36.800000000000004</v>
      </c>
      <c r="BT279" s="18">
        <f t="shared" si="8"/>
        <v>36.800000000000004</v>
      </c>
      <c r="BU279" s="18">
        <f t="shared" si="8"/>
        <v>36.800000000000004</v>
      </c>
      <c r="BV279" s="18">
        <f t="shared" si="8"/>
        <v>36.800000000000004</v>
      </c>
      <c r="BW279" s="18">
        <f t="shared" si="8"/>
        <v>36.800000000000004</v>
      </c>
    </row>
    <row r="280" spans="4:75" x14ac:dyDescent="0.2">
      <c r="D280" s="11" t="s">
        <v>207</v>
      </c>
      <c r="E280" s="18">
        <f t="shared" si="9"/>
        <v>0</v>
      </c>
      <c r="F280" s="18">
        <f t="shared" si="4"/>
        <v>0</v>
      </c>
      <c r="G280" s="18">
        <f t="shared" si="4"/>
        <v>0</v>
      </c>
      <c r="H280" s="18">
        <f t="shared" si="4"/>
        <v>0</v>
      </c>
      <c r="I280" s="18">
        <f t="shared" si="4"/>
        <v>0</v>
      </c>
      <c r="J280" s="18">
        <f t="shared" si="4"/>
        <v>0</v>
      </c>
      <c r="K280" s="18">
        <f t="shared" si="4"/>
        <v>0</v>
      </c>
      <c r="L280" s="18">
        <f t="shared" si="4"/>
        <v>0</v>
      </c>
      <c r="M280" s="18">
        <f t="shared" si="4"/>
        <v>0</v>
      </c>
      <c r="N280" s="18">
        <f t="shared" si="4"/>
        <v>0</v>
      </c>
      <c r="O280" s="18">
        <f t="shared" si="4"/>
        <v>0</v>
      </c>
      <c r="P280" s="18">
        <f t="shared" si="4"/>
        <v>0</v>
      </c>
      <c r="Q280" s="18">
        <f t="shared" si="4"/>
        <v>0</v>
      </c>
      <c r="R280" s="18">
        <f t="shared" si="4"/>
        <v>0</v>
      </c>
      <c r="S280" s="18">
        <f t="shared" si="4"/>
        <v>0</v>
      </c>
      <c r="T280" s="18">
        <f t="shared" si="4"/>
        <v>0</v>
      </c>
      <c r="U280" s="18">
        <f t="shared" si="4"/>
        <v>0</v>
      </c>
      <c r="V280" s="18">
        <f t="shared" si="5"/>
        <v>0</v>
      </c>
      <c r="W280" s="18">
        <f t="shared" si="5"/>
        <v>0</v>
      </c>
      <c r="X280" s="18">
        <f t="shared" si="5"/>
        <v>0</v>
      </c>
      <c r="Y280" s="18">
        <f t="shared" si="5"/>
        <v>514.28</v>
      </c>
      <c r="Z280" s="18">
        <f t="shared" si="5"/>
        <v>655.36200000000008</v>
      </c>
      <c r="AA280" s="18">
        <f t="shared" si="5"/>
        <v>233.16342000000003</v>
      </c>
      <c r="AB280" s="18">
        <f t="shared" si="5"/>
        <v>1277.5120000000002</v>
      </c>
      <c r="AC280" s="18">
        <f t="shared" si="5"/>
        <v>1835.1258399999999</v>
      </c>
      <c r="AD280" s="18">
        <f t="shared" si="5"/>
        <v>818.524</v>
      </c>
      <c r="AE280" s="18">
        <f t="shared" si="5"/>
        <v>788.072</v>
      </c>
      <c r="AF280" s="18">
        <f t="shared" si="5"/>
        <v>2802.6880000000001</v>
      </c>
      <c r="AG280" s="18">
        <f t="shared" si="5"/>
        <v>2238.6820000000002</v>
      </c>
      <c r="AH280" s="18">
        <f t="shared" si="5"/>
        <v>1653.194</v>
      </c>
      <c r="AI280" s="18">
        <f t="shared" si="5"/>
        <v>3294.612000000001</v>
      </c>
      <c r="AJ280" s="18">
        <f t="shared" si="5"/>
        <v>2014.9241999999997</v>
      </c>
      <c r="AK280" s="18">
        <f t="shared" si="5"/>
        <v>3321.9359999999997</v>
      </c>
      <c r="AL280" s="18">
        <f t="shared" si="6"/>
        <v>3926.9100600000002</v>
      </c>
      <c r="AM280" s="18">
        <f t="shared" si="6"/>
        <v>6266.9604200000012</v>
      </c>
      <c r="AN280" s="18">
        <f t="shared" si="6"/>
        <v>6330.1561400000001</v>
      </c>
      <c r="AO280" s="18">
        <f t="shared" si="6"/>
        <v>4063.6400000000003</v>
      </c>
      <c r="AP280" s="18">
        <f t="shared" si="6"/>
        <v>1660.6000000000001</v>
      </c>
      <c r="AQ280" s="18">
        <f t="shared" si="6"/>
        <v>1021.66</v>
      </c>
      <c r="AR280" s="18">
        <f t="shared" si="6"/>
        <v>2167.5041608429997</v>
      </c>
      <c r="AS280" s="18">
        <f t="shared" si="6"/>
        <v>1928.8102424654003</v>
      </c>
      <c r="AT280" s="18">
        <f t="shared" si="6"/>
        <v>1968.8137790240003</v>
      </c>
      <c r="AU280" s="18">
        <f t="shared" si="6"/>
        <v>1059.8785928959994</v>
      </c>
      <c r="AV280" s="18">
        <f t="shared" si="6"/>
        <v>1706.7482034752795</v>
      </c>
      <c r="AW280" s="18">
        <f t="shared" si="6"/>
        <v>127.49386631392164</v>
      </c>
      <c r="AX280" s="18">
        <f t="shared" si="6"/>
        <v>454.36392978161166</v>
      </c>
      <c r="AY280" s="18">
        <f t="shared" si="6"/>
        <v>806.51035226238287</v>
      </c>
      <c r="AZ280" s="18">
        <f t="shared" si="6"/>
        <v>909.3852942548782</v>
      </c>
      <c r="BA280" s="18">
        <f t="shared" si="6"/>
        <v>850.11494301973084</v>
      </c>
      <c r="BB280" s="18">
        <f t="shared" si="7"/>
        <v>865.26013719998491</v>
      </c>
      <c r="BC280" s="18">
        <f t="shared" si="7"/>
        <v>790.53611240293753</v>
      </c>
      <c r="BD280" s="18">
        <f t="shared" si="7"/>
        <v>984.49241538867784</v>
      </c>
      <c r="BE280" s="18">
        <f t="shared" si="7"/>
        <v>754.59304803365649</v>
      </c>
      <c r="BF280" s="18">
        <f t="shared" si="7"/>
        <v>466.2887971936442</v>
      </c>
      <c r="BG280" s="18">
        <f t="shared" si="7"/>
        <v>407.0698015205117</v>
      </c>
      <c r="BH280" s="18">
        <f t="shared" si="7"/>
        <v>468.65816184129835</v>
      </c>
      <c r="BI280" s="18">
        <f t="shared" si="7"/>
        <v>666.33877352956642</v>
      </c>
      <c r="BJ280" s="18">
        <f t="shared" si="7"/>
        <v>708.64001450630553</v>
      </c>
      <c r="BK280" s="18">
        <f t="shared" si="7"/>
        <v>794.01814829968987</v>
      </c>
      <c r="BL280" s="18">
        <f t="shared" si="7"/>
        <v>939.29096198742673</v>
      </c>
      <c r="BM280" s="18">
        <f t="shared" si="7"/>
        <v>1069.8807115010045</v>
      </c>
      <c r="BN280" s="18">
        <f t="shared" si="7"/>
        <v>1241.2146815049141</v>
      </c>
      <c r="BO280" s="18">
        <f t="shared" si="7"/>
        <v>1117.1334460639484</v>
      </c>
      <c r="BP280" s="18">
        <f t="shared" si="7"/>
        <v>1005.1896671162734</v>
      </c>
      <c r="BQ280" s="18">
        <f t="shared" si="7"/>
        <v>948.63951662042723</v>
      </c>
      <c r="BR280" s="18">
        <f t="shared" si="8"/>
        <v>818.59742512979881</v>
      </c>
      <c r="BS280" s="18">
        <f t="shared" si="8"/>
        <v>727.53968640302344</v>
      </c>
      <c r="BT280" s="18">
        <f t="shared" si="8"/>
        <v>676.15356769620394</v>
      </c>
      <c r="BU280" s="18">
        <f t="shared" si="8"/>
        <v>607.11683423887996</v>
      </c>
      <c r="BV280" s="18">
        <f t="shared" si="8"/>
        <v>454.49244619592383</v>
      </c>
      <c r="BW280" s="18">
        <f t="shared" si="8"/>
        <v>288.34826265196261</v>
      </c>
    </row>
    <row r="281" spans="4:75" x14ac:dyDescent="0.2">
      <c r="D281" s="11" t="s">
        <v>216</v>
      </c>
      <c r="E281" s="18">
        <f t="shared" si="9"/>
        <v>0</v>
      </c>
      <c r="F281" s="18">
        <f t="shared" si="4"/>
        <v>0</v>
      </c>
      <c r="G281" s="18">
        <f t="shared" si="4"/>
        <v>0</v>
      </c>
      <c r="H281" s="18">
        <f t="shared" si="4"/>
        <v>0</v>
      </c>
      <c r="I281" s="18">
        <f t="shared" si="4"/>
        <v>0</v>
      </c>
      <c r="J281" s="18">
        <f t="shared" si="4"/>
        <v>0</v>
      </c>
      <c r="K281" s="18">
        <f t="shared" si="4"/>
        <v>0</v>
      </c>
      <c r="L281" s="18">
        <f t="shared" si="4"/>
        <v>0</v>
      </c>
      <c r="M281" s="18">
        <f t="shared" si="4"/>
        <v>0</v>
      </c>
      <c r="N281" s="18">
        <f t="shared" si="4"/>
        <v>0</v>
      </c>
      <c r="O281" s="18">
        <f t="shared" si="4"/>
        <v>0</v>
      </c>
      <c r="P281" s="18">
        <f t="shared" si="4"/>
        <v>0</v>
      </c>
      <c r="Q281" s="18">
        <f t="shared" si="4"/>
        <v>0</v>
      </c>
      <c r="R281" s="18">
        <f t="shared" si="4"/>
        <v>0</v>
      </c>
      <c r="S281" s="18">
        <f t="shared" si="4"/>
        <v>0</v>
      </c>
      <c r="T281" s="18">
        <f t="shared" si="4"/>
        <v>0</v>
      </c>
      <c r="U281" s="18">
        <f t="shared" si="4"/>
        <v>0</v>
      </c>
      <c r="V281" s="18">
        <f t="shared" si="5"/>
        <v>0</v>
      </c>
      <c r="W281" s="18">
        <f t="shared" si="5"/>
        <v>0</v>
      </c>
      <c r="X281" s="18">
        <f t="shared" si="5"/>
        <v>0</v>
      </c>
      <c r="Y281" s="18">
        <f t="shared" si="5"/>
        <v>1352.59412</v>
      </c>
      <c r="Z281" s="18">
        <f t="shared" si="5"/>
        <v>924.04800000000012</v>
      </c>
      <c r="AA281" s="18">
        <f t="shared" si="5"/>
        <v>1009.884</v>
      </c>
      <c r="AB281" s="18">
        <f t="shared" si="5"/>
        <v>955.46600000000012</v>
      </c>
      <c r="AC281" s="18">
        <f t="shared" si="5"/>
        <v>501.76800000000003</v>
      </c>
      <c r="AD281" s="18">
        <f t="shared" si="5"/>
        <v>700.71800000000007</v>
      </c>
      <c r="AE281" s="18">
        <f t="shared" si="5"/>
        <v>376.28000000000003</v>
      </c>
      <c r="AF281" s="18">
        <f t="shared" si="5"/>
        <v>688.94200000000001</v>
      </c>
      <c r="AG281" s="18">
        <f t="shared" si="5"/>
        <v>512.44000000000005</v>
      </c>
      <c r="AH281" s="18">
        <f t="shared" si="5"/>
        <v>745.19999999999993</v>
      </c>
      <c r="AI281" s="18">
        <f t="shared" si="5"/>
        <v>868.38800000000003</v>
      </c>
      <c r="AJ281" s="18">
        <f t="shared" si="5"/>
        <v>814.98199999999997</v>
      </c>
      <c r="AK281" s="18">
        <f t="shared" si="5"/>
        <v>1052.8940000000002</v>
      </c>
      <c r="AL281" s="18">
        <f t="shared" si="6"/>
        <v>1191.6024000000002</v>
      </c>
      <c r="AM281" s="18">
        <f t="shared" si="6"/>
        <v>1027.27476</v>
      </c>
      <c r="AN281" s="18">
        <f t="shared" si="6"/>
        <v>918.76996000000008</v>
      </c>
      <c r="AO281" s="18">
        <f t="shared" si="6"/>
        <v>1081.4600000000003</v>
      </c>
      <c r="AP281" s="18">
        <f t="shared" si="6"/>
        <v>1307.7800000000002</v>
      </c>
      <c r="AQ281" s="18">
        <f t="shared" si="6"/>
        <v>1426.4600000000003</v>
      </c>
      <c r="AR281" s="18">
        <f t="shared" si="6"/>
        <v>1764.6276386622001</v>
      </c>
      <c r="AS281" s="18">
        <f t="shared" si="6"/>
        <v>2031.9673946861681</v>
      </c>
      <c r="AT281" s="18">
        <f t="shared" si="6"/>
        <v>1945.3050738620259</v>
      </c>
      <c r="AU281" s="18">
        <f t="shared" si="6"/>
        <v>2077.4791612843378</v>
      </c>
      <c r="AV281" s="18">
        <f t="shared" si="6"/>
        <v>2109.998392423634</v>
      </c>
      <c r="AW281" s="18">
        <f t="shared" si="6"/>
        <v>2377.0854246407334</v>
      </c>
      <c r="AX281" s="18">
        <f t="shared" si="6"/>
        <v>1612.7319762050663</v>
      </c>
      <c r="AY281" s="18">
        <f t="shared" si="6"/>
        <v>1643.1644962777896</v>
      </c>
      <c r="AZ281" s="18">
        <f t="shared" si="6"/>
        <v>1768.1358108742897</v>
      </c>
      <c r="BA281" s="18">
        <f t="shared" si="6"/>
        <v>2008.1984002144548</v>
      </c>
      <c r="BB281" s="18">
        <f t="shared" si="7"/>
        <v>1993.4566026720051</v>
      </c>
      <c r="BC281" s="18">
        <f t="shared" si="7"/>
        <v>1976.2302190616658</v>
      </c>
      <c r="BD281" s="18">
        <f t="shared" si="7"/>
        <v>1951.4260439784271</v>
      </c>
      <c r="BE281" s="18">
        <f t="shared" si="7"/>
        <v>1924.3111102888474</v>
      </c>
      <c r="BF281" s="18">
        <f t="shared" si="7"/>
        <v>1895.6944150034449</v>
      </c>
      <c r="BG281" s="18">
        <f t="shared" si="7"/>
        <v>1861.1340684680906</v>
      </c>
      <c r="BH281" s="18">
        <f t="shared" si="7"/>
        <v>1856.5652477561787</v>
      </c>
      <c r="BI281" s="18">
        <f t="shared" si="7"/>
        <v>1985.732905887563</v>
      </c>
      <c r="BJ281" s="18">
        <f t="shared" si="7"/>
        <v>1947.5657518351775</v>
      </c>
      <c r="BK281" s="18">
        <f t="shared" si="7"/>
        <v>1909.8343731366169</v>
      </c>
      <c r="BL281" s="18">
        <f t="shared" si="7"/>
        <v>1871.5223409078676</v>
      </c>
      <c r="BM281" s="18">
        <f t="shared" si="7"/>
        <v>1832.163813545736</v>
      </c>
      <c r="BN281" s="18">
        <f t="shared" si="7"/>
        <v>1794.9820224814632</v>
      </c>
      <c r="BO281" s="18">
        <f t="shared" si="7"/>
        <v>1769.4224160659044</v>
      </c>
      <c r="BP281" s="18">
        <f t="shared" si="7"/>
        <v>1716.6890464497424</v>
      </c>
      <c r="BQ281" s="18">
        <f t="shared" si="7"/>
        <v>1676.8091469220394</v>
      </c>
      <c r="BR281" s="18">
        <f t="shared" si="8"/>
        <v>1635.3575765147739</v>
      </c>
      <c r="BS281" s="18">
        <f t="shared" si="8"/>
        <v>1618.7333329196586</v>
      </c>
      <c r="BT281" s="18">
        <f t="shared" si="8"/>
        <v>1553.0991963167994</v>
      </c>
      <c r="BU281" s="18">
        <f t="shared" si="8"/>
        <v>1510.3592443172831</v>
      </c>
      <c r="BV281" s="18">
        <f t="shared" si="8"/>
        <v>1506.4637294745744</v>
      </c>
      <c r="BW281" s="18">
        <f t="shared" si="8"/>
        <v>1507.7937088275535</v>
      </c>
    </row>
    <row r="282" spans="4:75" x14ac:dyDescent="0.2">
      <c r="D282" s="11" t="s">
        <v>229</v>
      </c>
      <c r="E282" s="18">
        <f t="shared" si="9"/>
        <v>0</v>
      </c>
      <c r="F282" s="18">
        <f t="shared" si="4"/>
        <v>0</v>
      </c>
      <c r="G282" s="18">
        <f t="shared" si="4"/>
        <v>0</v>
      </c>
      <c r="H282" s="18">
        <f t="shared" si="4"/>
        <v>0</v>
      </c>
      <c r="I282" s="18">
        <f t="shared" si="4"/>
        <v>0</v>
      </c>
      <c r="J282" s="18">
        <f t="shared" si="4"/>
        <v>0</v>
      </c>
      <c r="K282" s="18">
        <f t="shared" si="4"/>
        <v>0</v>
      </c>
      <c r="L282" s="18">
        <f t="shared" si="4"/>
        <v>0</v>
      </c>
      <c r="M282" s="18">
        <f t="shared" si="4"/>
        <v>0</v>
      </c>
      <c r="N282" s="18">
        <f t="shared" si="4"/>
        <v>0</v>
      </c>
      <c r="O282" s="18">
        <f t="shared" si="4"/>
        <v>0</v>
      </c>
      <c r="P282" s="18">
        <f t="shared" si="4"/>
        <v>0</v>
      </c>
      <c r="Q282" s="18">
        <f t="shared" si="4"/>
        <v>0</v>
      </c>
      <c r="R282" s="18">
        <f t="shared" si="4"/>
        <v>0</v>
      </c>
      <c r="S282" s="18">
        <f t="shared" si="4"/>
        <v>0</v>
      </c>
      <c r="T282" s="18">
        <f t="shared" si="4"/>
        <v>0</v>
      </c>
      <c r="U282" s="18">
        <f t="shared" si="4"/>
        <v>0</v>
      </c>
      <c r="V282" s="18">
        <f t="shared" si="5"/>
        <v>0</v>
      </c>
      <c r="W282" s="18">
        <f t="shared" si="5"/>
        <v>0</v>
      </c>
      <c r="X282" s="18">
        <f t="shared" si="5"/>
        <v>0</v>
      </c>
      <c r="Y282" s="18">
        <f t="shared" si="5"/>
        <v>6.9759000000000002</v>
      </c>
      <c r="Z282" s="18">
        <f t="shared" si="5"/>
        <v>3.3580000000000001</v>
      </c>
      <c r="AA282" s="18">
        <f t="shared" si="5"/>
        <v>1.8860000000000001</v>
      </c>
      <c r="AB282" s="18">
        <f t="shared" si="5"/>
        <v>1.8860000000000001</v>
      </c>
      <c r="AC282" s="18">
        <f t="shared" si="5"/>
        <v>1.6560000000000001</v>
      </c>
      <c r="AD282" s="18">
        <f t="shared" si="5"/>
        <v>0.50600000000000012</v>
      </c>
      <c r="AE282" s="18">
        <f t="shared" si="5"/>
        <v>3.3580000000000001</v>
      </c>
      <c r="AF282" s="18">
        <f t="shared" si="5"/>
        <v>11.178000000000001</v>
      </c>
      <c r="AG282" s="18">
        <f t="shared" si="5"/>
        <v>28.566000000000003</v>
      </c>
      <c r="AH282" s="18">
        <f t="shared" si="5"/>
        <v>24.288000000000004</v>
      </c>
      <c r="AI282" s="18">
        <f t="shared" si="5"/>
        <v>1.1960000000000002</v>
      </c>
      <c r="AJ282" s="18">
        <f t="shared" si="5"/>
        <v>4.1354000000000006</v>
      </c>
      <c r="AK282" s="18">
        <f t="shared" si="5"/>
        <v>7.5900000000000007</v>
      </c>
      <c r="AL282" s="18">
        <f t="shared" si="6"/>
        <v>0.89976000000000012</v>
      </c>
      <c r="AM282" s="18">
        <f t="shared" si="6"/>
        <v>0.80546000000000006</v>
      </c>
      <c r="AN282" s="18">
        <f t="shared" si="6"/>
        <v>0.77739999999999998</v>
      </c>
      <c r="AO282" s="18">
        <f t="shared" si="6"/>
        <v>0</v>
      </c>
      <c r="AP282" s="18">
        <f t="shared" si="6"/>
        <v>0</v>
      </c>
      <c r="AQ282" s="18">
        <f t="shared" si="6"/>
        <v>2.3000000000000003</v>
      </c>
      <c r="AR282" s="18">
        <f t="shared" si="6"/>
        <v>0.37475280000000005</v>
      </c>
      <c r="AS282" s="18">
        <f t="shared" si="6"/>
        <v>1.0478179000000001</v>
      </c>
      <c r="AT282" s="18">
        <f t="shared" si="6"/>
        <v>0.99105345840000014</v>
      </c>
      <c r="AU282" s="18">
        <f t="shared" si="6"/>
        <v>1.0952466600000001</v>
      </c>
      <c r="AV282" s="18">
        <f t="shared" si="6"/>
        <v>0.29839970000000005</v>
      </c>
      <c r="AW282" s="18">
        <f t="shared" si="6"/>
        <v>0.18400000000000002</v>
      </c>
      <c r="AX282" s="18">
        <f t="shared" si="6"/>
        <v>0.46</v>
      </c>
      <c r="AY282" s="18">
        <f t="shared" si="6"/>
        <v>0.46</v>
      </c>
      <c r="AZ282" s="18">
        <f t="shared" si="6"/>
        <v>0.46</v>
      </c>
      <c r="BA282" s="18">
        <f t="shared" si="6"/>
        <v>0.46</v>
      </c>
      <c r="BB282" s="18">
        <f t="shared" si="7"/>
        <v>0.46</v>
      </c>
      <c r="BC282" s="18">
        <f t="shared" si="7"/>
        <v>0.46</v>
      </c>
      <c r="BD282" s="18">
        <f t="shared" si="7"/>
        <v>0.46</v>
      </c>
      <c r="BE282" s="18">
        <f t="shared" si="7"/>
        <v>0.46</v>
      </c>
      <c r="BF282" s="18">
        <f t="shared" si="7"/>
        <v>0.46</v>
      </c>
      <c r="BG282" s="18">
        <f t="shared" si="7"/>
        <v>0.46</v>
      </c>
      <c r="BH282" s="18">
        <f t="shared" si="7"/>
        <v>0.46</v>
      </c>
      <c r="BI282" s="18">
        <f t="shared" si="7"/>
        <v>0.46</v>
      </c>
      <c r="BJ282" s="18">
        <f t="shared" si="7"/>
        <v>0.46</v>
      </c>
      <c r="BK282" s="18">
        <f t="shared" si="7"/>
        <v>0.46</v>
      </c>
      <c r="BL282" s="18">
        <f t="shared" si="7"/>
        <v>0.46</v>
      </c>
      <c r="BM282" s="18">
        <f t="shared" si="7"/>
        <v>0.46</v>
      </c>
      <c r="BN282" s="18">
        <f t="shared" si="7"/>
        <v>0.46</v>
      </c>
      <c r="BO282" s="18">
        <f t="shared" si="7"/>
        <v>0.46</v>
      </c>
      <c r="BP282" s="18">
        <f t="shared" si="7"/>
        <v>0.46</v>
      </c>
      <c r="BQ282" s="18">
        <f t="shared" si="7"/>
        <v>0.46</v>
      </c>
      <c r="BR282" s="18">
        <f t="shared" si="8"/>
        <v>0.46</v>
      </c>
      <c r="BS282" s="18">
        <f t="shared" si="8"/>
        <v>0.46</v>
      </c>
      <c r="BT282" s="18">
        <f t="shared" si="8"/>
        <v>0.46</v>
      </c>
      <c r="BU282" s="18">
        <f t="shared" si="8"/>
        <v>0.46</v>
      </c>
      <c r="BV282" s="18">
        <f t="shared" si="8"/>
        <v>0.46</v>
      </c>
      <c r="BW282" s="18">
        <f t="shared" si="8"/>
        <v>0.46</v>
      </c>
    </row>
    <row r="283" spans="4:75" x14ac:dyDescent="0.2">
      <c r="D283" s="11" t="s">
        <v>236</v>
      </c>
      <c r="E283" s="18">
        <f t="shared" si="9"/>
        <v>0</v>
      </c>
      <c r="F283" s="18">
        <f t="shared" si="4"/>
        <v>0</v>
      </c>
      <c r="G283" s="18">
        <f t="shared" si="4"/>
        <v>0</v>
      </c>
      <c r="H283" s="18">
        <f t="shared" si="4"/>
        <v>0</v>
      </c>
      <c r="I283" s="18">
        <f t="shared" si="4"/>
        <v>0</v>
      </c>
      <c r="J283" s="18">
        <f t="shared" si="4"/>
        <v>0</v>
      </c>
      <c r="K283" s="18">
        <f t="shared" si="4"/>
        <v>0</v>
      </c>
      <c r="L283" s="18">
        <f t="shared" si="4"/>
        <v>0</v>
      </c>
      <c r="M283" s="18">
        <f t="shared" si="4"/>
        <v>0</v>
      </c>
      <c r="N283" s="18">
        <f t="shared" si="4"/>
        <v>0</v>
      </c>
      <c r="O283" s="18">
        <f t="shared" si="4"/>
        <v>0</v>
      </c>
      <c r="P283" s="18">
        <f t="shared" si="4"/>
        <v>0</v>
      </c>
      <c r="Q283" s="18">
        <f t="shared" si="4"/>
        <v>0</v>
      </c>
      <c r="R283" s="18">
        <f t="shared" si="4"/>
        <v>0</v>
      </c>
      <c r="S283" s="18">
        <f t="shared" si="4"/>
        <v>0</v>
      </c>
      <c r="T283" s="18">
        <f t="shared" si="4"/>
        <v>0</v>
      </c>
      <c r="U283" s="18">
        <f t="shared" ref="U283:AJ291" si="10">SUMIFS(U$11:U$266,$C$11:$C$266,$D283)</f>
        <v>0</v>
      </c>
      <c r="V283" s="18">
        <f t="shared" si="5"/>
        <v>0</v>
      </c>
      <c r="W283" s="18">
        <f t="shared" si="5"/>
        <v>0</v>
      </c>
      <c r="X283" s="18">
        <f t="shared" si="5"/>
        <v>0</v>
      </c>
      <c r="Y283" s="18">
        <f t="shared" si="5"/>
        <v>0</v>
      </c>
      <c r="Z283" s="18">
        <f t="shared" si="5"/>
        <v>0</v>
      </c>
      <c r="AA283" s="18">
        <f t="shared" si="5"/>
        <v>0</v>
      </c>
      <c r="AB283" s="18">
        <f t="shared" si="5"/>
        <v>0</v>
      </c>
      <c r="AC283" s="18">
        <f t="shared" si="5"/>
        <v>0</v>
      </c>
      <c r="AD283" s="18">
        <f t="shared" si="5"/>
        <v>0</v>
      </c>
      <c r="AE283" s="18">
        <f t="shared" si="5"/>
        <v>0</v>
      </c>
      <c r="AF283" s="18">
        <f t="shared" si="5"/>
        <v>0</v>
      </c>
      <c r="AG283" s="18">
        <f t="shared" si="5"/>
        <v>0</v>
      </c>
      <c r="AH283" s="18">
        <f t="shared" si="5"/>
        <v>0</v>
      </c>
      <c r="AI283" s="18">
        <f t="shared" si="5"/>
        <v>0</v>
      </c>
      <c r="AJ283" s="18">
        <f t="shared" si="5"/>
        <v>0</v>
      </c>
      <c r="AK283" s="18">
        <f t="shared" ref="AK283:AZ291" si="11">SUMIFS(AK$11:AK$266,$C$11:$C$266,$D283)</f>
        <v>0</v>
      </c>
      <c r="AL283" s="18">
        <f t="shared" si="6"/>
        <v>0</v>
      </c>
      <c r="AM283" s="18">
        <f t="shared" si="6"/>
        <v>0</v>
      </c>
      <c r="AN283" s="18">
        <f t="shared" si="6"/>
        <v>0</v>
      </c>
      <c r="AO283" s="18">
        <f t="shared" si="6"/>
        <v>0</v>
      </c>
      <c r="AP283" s="18">
        <f t="shared" si="6"/>
        <v>0</v>
      </c>
      <c r="AQ283" s="18">
        <f t="shared" si="6"/>
        <v>0</v>
      </c>
      <c r="AR283" s="18">
        <f t="shared" si="6"/>
        <v>0</v>
      </c>
      <c r="AS283" s="18">
        <f t="shared" si="6"/>
        <v>0</v>
      </c>
      <c r="AT283" s="18">
        <f t="shared" si="6"/>
        <v>0</v>
      </c>
      <c r="AU283" s="18">
        <f t="shared" si="6"/>
        <v>0</v>
      </c>
      <c r="AV283" s="18">
        <f t="shared" si="6"/>
        <v>0</v>
      </c>
      <c r="AW283" s="18">
        <f t="shared" si="6"/>
        <v>0</v>
      </c>
      <c r="AX283" s="18">
        <f t="shared" si="6"/>
        <v>0</v>
      </c>
      <c r="AY283" s="18">
        <f t="shared" si="6"/>
        <v>0</v>
      </c>
      <c r="AZ283" s="18">
        <f t="shared" si="6"/>
        <v>0</v>
      </c>
      <c r="BA283" s="18">
        <f t="shared" ref="BA283:BP291" si="12">SUMIFS(BA$11:BA$266,$C$11:$C$266,$D283)</f>
        <v>0</v>
      </c>
      <c r="BB283" s="18">
        <f t="shared" si="7"/>
        <v>0</v>
      </c>
      <c r="BC283" s="18">
        <f t="shared" si="7"/>
        <v>0</v>
      </c>
      <c r="BD283" s="18">
        <f t="shared" si="7"/>
        <v>0</v>
      </c>
      <c r="BE283" s="18">
        <f t="shared" si="7"/>
        <v>0</v>
      </c>
      <c r="BF283" s="18">
        <f t="shared" si="7"/>
        <v>0</v>
      </c>
      <c r="BG283" s="18">
        <f t="shared" si="7"/>
        <v>0</v>
      </c>
      <c r="BH283" s="18">
        <f t="shared" si="7"/>
        <v>0</v>
      </c>
      <c r="BI283" s="18">
        <f t="shared" si="7"/>
        <v>0</v>
      </c>
      <c r="BJ283" s="18">
        <f t="shared" si="7"/>
        <v>0</v>
      </c>
      <c r="BK283" s="18">
        <f t="shared" si="7"/>
        <v>0</v>
      </c>
      <c r="BL283" s="18">
        <f t="shared" si="7"/>
        <v>0</v>
      </c>
      <c r="BM283" s="18">
        <f t="shared" si="7"/>
        <v>0</v>
      </c>
      <c r="BN283" s="18">
        <f t="shared" si="7"/>
        <v>0</v>
      </c>
      <c r="BO283" s="18">
        <f t="shared" si="7"/>
        <v>0</v>
      </c>
      <c r="BP283" s="18">
        <f t="shared" si="7"/>
        <v>0</v>
      </c>
      <c r="BQ283" s="18">
        <f t="shared" ref="BQ283:BW291" si="13">SUMIFS(BQ$11:BQ$266,$C$11:$C$266,$D283)</f>
        <v>0</v>
      </c>
      <c r="BR283" s="18">
        <f t="shared" si="8"/>
        <v>0</v>
      </c>
      <c r="BS283" s="18">
        <f t="shared" si="8"/>
        <v>0</v>
      </c>
      <c r="BT283" s="18">
        <f t="shared" si="8"/>
        <v>0</v>
      </c>
      <c r="BU283" s="18">
        <f t="shared" si="8"/>
        <v>0</v>
      </c>
      <c r="BV283" s="18">
        <f t="shared" si="8"/>
        <v>0</v>
      </c>
      <c r="BW283" s="18">
        <f t="shared" si="8"/>
        <v>0</v>
      </c>
    </row>
    <row r="284" spans="4:75" x14ac:dyDescent="0.2">
      <c r="D284" s="11" t="s">
        <v>242</v>
      </c>
      <c r="E284" s="18">
        <f t="shared" si="9"/>
        <v>0</v>
      </c>
      <c r="F284" s="18">
        <f t="shared" si="9"/>
        <v>0</v>
      </c>
      <c r="G284" s="18">
        <f t="shared" si="9"/>
        <v>0</v>
      </c>
      <c r="H284" s="18">
        <f t="shared" si="9"/>
        <v>0</v>
      </c>
      <c r="I284" s="18">
        <f t="shared" si="9"/>
        <v>0</v>
      </c>
      <c r="J284" s="18">
        <f t="shared" si="9"/>
        <v>0</v>
      </c>
      <c r="K284" s="18">
        <f t="shared" si="9"/>
        <v>0</v>
      </c>
      <c r="L284" s="18">
        <f t="shared" si="9"/>
        <v>0</v>
      </c>
      <c r="M284" s="18">
        <f t="shared" si="9"/>
        <v>0</v>
      </c>
      <c r="N284" s="18">
        <f t="shared" si="9"/>
        <v>0</v>
      </c>
      <c r="O284" s="18">
        <f t="shared" si="9"/>
        <v>0</v>
      </c>
      <c r="P284" s="18">
        <f t="shared" si="9"/>
        <v>0</v>
      </c>
      <c r="Q284" s="18">
        <f t="shared" si="9"/>
        <v>0</v>
      </c>
      <c r="R284" s="18">
        <f t="shared" si="9"/>
        <v>0</v>
      </c>
      <c r="S284" s="18">
        <f t="shared" si="9"/>
        <v>0</v>
      </c>
      <c r="T284" s="18">
        <f t="shared" si="9"/>
        <v>0</v>
      </c>
      <c r="U284" s="18">
        <f t="shared" si="10"/>
        <v>0</v>
      </c>
      <c r="V284" s="18">
        <f t="shared" si="10"/>
        <v>0</v>
      </c>
      <c r="W284" s="18">
        <f t="shared" si="10"/>
        <v>0</v>
      </c>
      <c r="X284" s="18">
        <f t="shared" si="10"/>
        <v>0</v>
      </c>
      <c r="Y284" s="18">
        <f t="shared" si="10"/>
        <v>0</v>
      </c>
      <c r="Z284" s="18">
        <f t="shared" si="10"/>
        <v>0</v>
      </c>
      <c r="AA284" s="18">
        <f t="shared" si="10"/>
        <v>0</v>
      </c>
      <c r="AB284" s="18">
        <f t="shared" si="10"/>
        <v>0</v>
      </c>
      <c r="AC284" s="18">
        <f t="shared" si="10"/>
        <v>0</v>
      </c>
      <c r="AD284" s="18">
        <f t="shared" si="10"/>
        <v>0</v>
      </c>
      <c r="AE284" s="18">
        <f t="shared" si="10"/>
        <v>0</v>
      </c>
      <c r="AF284" s="18">
        <f t="shared" si="10"/>
        <v>0</v>
      </c>
      <c r="AG284" s="18">
        <f t="shared" si="10"/>
        <v>0</v>
      </c>
      <c r="AH284" s="18">
        <f t="shared" si="10"/>
        <v>0</v>
      </c>
      <c r="AI284" s="18">
        <f t="shared" si="10"/>
        <v>0</v>
      </c>
      <c r="AJ284" s="18">
        <f t="shared" si="10"/>
        <v>0</v>
      </c>
      <c r="AK284" s="18">
        <f t="shared" si="11"/>
        <v>0</v>
      </c>
      <c r="AL284" s="18">
        <f t="shared" si="11"/>
        <v>0</v>
      </c>
      <c r="AM284" s="18">
        <f t="shared" si="11"/>
        <v>0</v>
      </c>
      <c r="AN284" s="18">
        <f t="shared" si="11"/>
        <v>0</v>
      </c>
      <c r="AO284" s="18">
        <f t="shared" si="11"/>
        <v>0</v>
      </c>
      <c r="AP284" s="18">
        <f t="shared" si="11"/>
        <v>0</v>
      </c>
      <c r="AQ284" s="18">
        <f t="shared" si="11"/>
        <v>0</v>
      </c>
      <c r="AR284" s="18">
        <f t="shared" si="11"/>
        <v>0</v>
      </c>
      <c r="AS284" s="18">
        <f t="shared" si="11"/>
        <v>0</v>
      </c>
      <c r="AT284" s="18">
        <f t="shared" si="11"/>
        <v>0</v>
      </c>
      <c r="AU284" s="18">
        <f t="shared" si="11"/>
        <v>0</v>
      </c>
      <c r="AV284" s="18">
        <f t="shared" si="11"/>
        <v>0</v>
      </c>
      <c r="AW284" s="18">
        <f t="shared" si="11"/>
        <v>0</v>
      </c>
      <c r="AX284" s="18">
        <f t="shared" si="11"/>
        <v>0</v>
      </c>
      <c r="AY284" s="18">
        <f t="shared" si="11"/>
        <v>0</v>
      </c>
      <c r="AZ284" s="18">
        <f t="shared" si="11"/>
        <v>0</v>
      </c>
      <c r="BA284" s="18">
        <f t="shared" si="12"/>
        <v>0</v>
      </c>
      <c r="BB284" s="18">
        <f t="shared" si="12"/>
        <v>0</v>
      </c>
      <c r="BC284" s="18">
        <f t="shared" si="12"/>
        <v>0</v>
      </c>
      <c r="BD284" s="18">
        <f t="shared" si="12"/>
        <v>0</v>
      </c>
      <c r="BE284" s="18">
        <f t="shared" si="12"/>
        <v>0</v>
      </c>
      <c r="BF284" s="18">
        <f t="shared" si="12"/>
        <v>0</v>
      </c>
      <c r="BG284" s="18">
        <f t="shared" si="12"/>
        <v>0</v>
      </c>
      <c r="BH284" s="18">
        <f t="shared" si="12"/>
        <v>0</v>
      </c>
      <c r="BI284" s="18">
        <f t="shared" si="12"/>
        <v>0</v>
      </c>
      <c r="BJ284" s="18">
        <f t="shared" si="12"/>
        <v>0</v>
      </c>
      <c r="BK284" s="18">
        <f t="shared" si="12"/>
        <v>0</v>
      </c>
      <c r="BL284" s="18">
        <f t="shared" si="12"/>
        <v>0</v>
      </c>
      <c r="BM284" s="18">
        <f t="shared" si="12"/>
        <v>0</v>
      </c>
      <c r="BN284" s="18">
        <f t="shared" si="12"/>
        <v>0</v>
      </c>
      <c r="BO284" s="18">
        <f t="shared" si="12"/>
        <v>0</v>
      </c>
      <c r="BP284" s="18">
        <f t="shared" si="12"/>
        <v>0</v>
      </c>
      <c r="BQ284" s="18">
        <f t="shared" si="13"/>
        <v>0</v>
      </c>
      <c r="BR284" s="18">
        <f t="shared" si="13"/>
        <v>0</v>
      </c>
      <c r="BS284" s="18">
        <f t="shared" si="13"/>
        <v>0</v>
      </c>
      <c r="BT284" s="18">
        <f t="shared" si="13"/>
        <v>0</v>
      </c>
      <c r="BU284" s="18">
        <f t="shared" si="13"/>
        <v>0</v>
      </c>
      <c r="BV284" s="18">
        <f t="shared" si="13"/>
        <v>0</v>
      </c>
      <c r="BW284" s="18">
        <f t="shared" si="13"/>
        <v>0</v>
      </c>
    </row>
    <row r="285" spans="4:75" x14ac:dyDescent="0.2">
      <c r="D285" s="11" t="s">
        <v>251</v>
      </c>
      <c r="E285" s="18">
        <f t="shared" ref="E285:T291" si="14">SUMIFS(E$11:E$266,$C$11:$C$266,$D285)</f>
        <v>0</v>
      </c>
      <c r="F285" s="18">
        <f t="shared" si="14"/>
        <v>0</v>
      </c>
      <c r="G285" s="18">
        <f t="shared" si="14"/>
        <v>0</v>
      </c>
      <c r="H285" s="18">
        <f t="shared" si="14"/>
        <v>0</v>
      </c>
      <c r="I285" s="18">
        <f t="shared" si="14"/>
        <v>0</v>
      </c>
      <c r="J285" s="18">
        <f t="shared" si="14"/>
        <v>0</v>
      </c>
      <c r="K285" s="18">
        <f t="shared" si="14"/>
        <v>0</v>
      </c>
      <c r="L285" s="18">
        <f t="shared" si="14"/>
        <v>0</v>
      </c>
      <c r="M285" s="18">
        <f t="shared" si="14"/>
        <v>0</v>
      </c>
      <c r="N285" s="18">
        <f t="shared" si="14"/>
        <v>0</v>
      </c>
      <c r="O285" s="18">
        <f t="shared" si="14"/>
        <v>0</v>
      </c>
      <c r="P285" s="18">
        <f t="shared" si="14"/>
        <v>0</v>
      </c>
      <c r="Q285" s="18">
        <f t="shared" si="14"/>
        <v>0</v>
      </c>
      <c r="R285" s="18">
        <f t="shared" si="14"/>
        <v>0</v>
      </c>
      <c r="S285" s="18">
        <f t="shared" si="14"/>
        <v>0</v>
      </c>
      <c r="T285" s="18">
        <f t="shared" si="14"/>
        <v>0</v>
      </c>
      <c r="U285" s="18">
        <f t="shared" si="10"/>
        <v>0</v>
      </c>
      <c r="V285" s="18">
        <f t="shared" si="10"/>
        <v>0</v>
      </c>
      <c r="W285" s="18">
        <f t="shared" si="10"/>
        <v>0</v>
      </c>
      <c r="X285" s="18">
        <f t="shared" si="10"/>
        <v>0</v>
      </c>
      <c r="Y285" s="18">
        <f t="shared" si="10"/>
        <v>0</v>
      </c>
      <c r="Z285" s="18">
        <f t="shared" si="10"/>
        <v>0</v>
      </c>
      <c r="AA285" s="18">
        <f t="shared" si="10"/>
        <v>0</v>
      </c>
      <c r="AB285" s="18">
        <f t="shared" si="10"/>
        <v>0</v>
      </c>
      <c r="AC285" s="18">
        <f t="shared" si="10"/>
        <v>0</v>
      </c>
      <c r="AD285" s="18">
        <f t="shared" si="10"/>
        <v>0</v>
      </c>
      <c r="AE285" s="18">
        <f t="shared" si="10"/>
        <v>0</v>
      </c>
      <c r="AF285" s="18">
        <f t="shared" si="10"/>
        <v>0</v>
      </c>
      <c r="AG285" s="18">
        <f t="shared" si="10"/>
        <v>0</v>
      </c>
      <c r="AH285" s="18">
        <f t="shared" si="10"/>
        <v>0</v>
      </c>
      <c r="AI285" s="18">
        <f t="shared" si="10"/>
        <v>0</v>
      </c>
      <c r="AJ285" s="18">
        <f t="shared" si="10"/>
        <v>0</v>
      </c>
      <c r="AK285" s="18">
        <f t="shared" si="11"/>
        <v>0</v>
      </c>
      <c r="AL285" s="18">
        <f t="shared" si="11"/>
        <v>0</v>
      </c>
      <c r="AM285" s="18">
        <f t="shared" si="11"/>
        <v>0</v>
      </c>
      <c r="AN285" s="18">
        <f t="shared" si="11"/>
        <v>0</v>
      </c>
      <c r="AO285" s="18">
        <f t="shared" si="11"/>
        <v>0</v>
      </c>
      <c r="AP285" s="18">
        <f t="shared" si="11"/>
        <v>0</v>
      </c>
      <c r="AQ285" s="18">
        <f t="shared" si="11"/>
        <v>0</v>
      </c>
      <c r="AR285" s="18">
        <f t="shared" si="11"/>
        <v>0</v>
      </c>
      <c r="AS285" s="18">
        <f t="shared" si="11"/>
        <v>0</v>
      </c>
      <c r="AT285" s="18">
        <f t="shared" si="11"/>
        <v>0</v>
      </c>
      <c r="AU285" s="18">
        <f t="shared" si="11"/>
        <v>0</v>
      </c>
      <c r="AV285" s="18">
        <f t="shared" si="11"/>
        <v>0</v>
      </c>
      <c r="AW285" s="18">
        <f t="shared" si="11"/>
        <v>0</v>
      </c>
      <c r="AX285" s="18">
        <f t="shared" si="11"/>
        <v>0</v>
      </c>
      <c r="AY285" s="18">
        <f t="shared" si="11"/>
        <v>0</v>
      </c>
      <c r="AZ285" s="18">
        <f t="shared" si="11"/>
        <v>0</v>
      </c>
      <c r="BA285" s="18">
        <f t="shared" si="12"/>
        <v>0</v>
      </c>
      <c r="BB285" s="18">
        <f t="shared" si="12"/>
        <v>0</v>
      </c>
      <c r="BC285" s="18">
        <f t="shared" si="12"/>
        <v>0</v>
      </c>
      <c r="BD285" s="18">
        <f t="shared" si="12"/>
        <v>0</v>
      </c>
      <c r="BE285" s="18">
        <f t="shared" si="12"/>
        <v>0</v>
      </c>
      <c r="BF285" s="18">
        <f t="shared" si="12"/>
        <v>0</v>
      </c>
      <c r="BG285" s="18">
        <f t="shared" si="12"/>
        <v>0</v>
      </c>
      <c r="BH285" s="18">
        <f t="shared" si="12"/>
        <v>0</v>
      </c>
      <c r="BI285" s="18">
        <f t="shared" si="12"/>
        <v>0</v>
      </c>
      <c r="BJ285" s="18">
        <f t="shared" si="12"/>
        <v>0</v>
      </c>
      <c r="BK285" s="18">
        <f t="shared" si="12"/>
        <v>0</v>
      </c>
      <c r="BL285" s="18">
        <f t="shared" si="12"/>
        <v>0</v>
      </c>
      <c r="BM285" s="18">
        <f t="shared" si="12"/>
        <v>0</v>
      </c>
      <c r="BN285" s="18">
        <f t="shared" si="12"/>
        <v>0</v>
      </c>
      <c r="BO285" s="18">
        <f t="shared" si="12"/>
        <v>0</v>
      </c>
      <c r="BP285" s="18">
        <f t="shared" si="12"/>
        <v>0</v>
      </c>
      <c r="BQ285" s="18">
        <f t="shared" si="13"/>
        <v>0</v>
      </c>
      <c r="BR285" s="18">
        <f t="shared" si="13"/>
        <v>0</v>
      </c>
      <c r="BS285" s="18">
        <f t="shared" si="13"/>
        <v>0</v>
      </c>
      <c r="BT285" s="18">
        <f t="shared" si="13"/>
        <v>0</v>
      </c>
      <c r="BU285" s="18">
        <f t="shared" si="13"/>
        <v>0</v>
      </c>
      <c r="BV285" s="18">
        <f t="shared" si="13"/>
        <v>0</v>
      </c>
      <c r="BW285" s="18">
        <f t="shared" si="13"/>
        <v>0</v>
      </c>
    </row>
    <row r="286" spans="4:75" x14ac:dyDescent="0.2">
      <c r="D286" s="11" t="s">
        <v>263</v>
      </c>
      <c r="E286" s="18">
        <f t="shared" si="14"/>
        <v>0</v>
      </c>
      <c r="F286" s="18">
        <f t="shared" si="14"/>
        <v>0</v>
      </c>
      <c r="G286" s="18">
        <f t="shared" si="14"/>
        <v>0</v>
      </c>
      <c r="H286" s="18">
        <f t="shared" si="14"/>
        <v>0</v>
      </c>
      <c r="I286" s="18">
        <f t="shared" si="14"/>
        <v>0</v>
      </c>
      <c r="J286" s="18">
        <f t="shared" si="14"/>
        <v>0</v>
      </c>
      <c r="K286" s="18">
        <f t="shared" si="14"/>
        <v>0</v>
      </c>
      <c r="L286" s="18">
        <f t="shared" si="14"/>
        <v>0</v>
      </c>
      <c r="M286" s="18">
        <f t="shared" si="14"/>
        <v>0</v>
      </c>
      <c r="N286" s="18">
        <f t="shared" si="14"/>
        <v>0</v>
      </c>
      <c r="O286" s="18">
        <f t="shared" si="14"/>
        <v>0</v>
      </c>
      <c r="P286" s="18">
        <f t="shared" si="14"/>
        <v>0</v>
      </c>
      <c r="Q286" s="18">
        <f t="shared" si="14"/>
        <v>0</v>
      </c>
      <c r="R286" s="18">
        <f t="shared" si="14"/>
        <v>0</v>
      </c>
      <c r="S286" s="18">
        <f t="shared" si="14"/>
        <v>0</v>
      </c>
      <c r="T286" s="18">
        <f t="shared" si="14"/>
        <v>0</v>
      </c>
      <c r="U286" s="18">
        <f t="shared" si="10"/>
        <v>0</v>
      </c>
      <c r="V286" s="18">
        <f t="shared" si="10"/>
        <v>0</v>
      </c>
      <c r="W286" s="18">
        <f t="shared" si="10"/>
        <v>0</v>
      </c>
      <c r="X286" s="18">
        <f t="shared" si="10"/>
        <v>0</v>
      </c>
      <c r="Y286" s="18">
        <f t="shared" si="10"/>
        <v>1151.8400000000001</v>
      </c>
      <c r="Z286" s="18">
        <f t="shared" si="10"/>
        <v>983.52599999999995</v>
      </c>
      <c r="AA286" s="18">
        <f t="shared" si="10"/>
        <v>1277.2820000000002</v>
      </c>
      <c r="AB286" s="18">
        <f t="shared" si="10"/>
        <v>986.654</v>
      </c>
      <c r="AC286" s="18">
        <f t="shared" si="10"/>
        <v>1109.7040000000002</v>
      </c>
      <c r="AD286" s="18">
        <f t="shared" si="10"/>
        <v>1012.01288</v>
      </c>
      <c r="AE286" s="18">
        <f t="shared" si="10"/>
        <v>1032.47</v>
      </c>
      <c r="AF286" s="18">
        <f t="shared" si="10"/>
        <v>831.44999999999993</v>
      </c>
      <c r="AG286" s="18">
        <f t="shared" si="10"/>
        <v>681.39800000000014</v>
      </c>
      <c r="AH286" s="18">
        <f t="shared" si="10"/>
        <v>825.19399999999996</v>
      </c>
      <c r="AI286" s="18">
        <f t="shared" si="10"/>
        <v>774.50199999999995</v>
      </c>
      <c r="AJ286" s="18">
        <f t="shared" si="10"/>
        <v>724.40800000000002</v>
      </c>
      <c r="AK286" s="18">
        <f t="shared" si="11"/>
        <v>723.67200000000003</v>
      </c>
      <c r="AL286" s="18">
        <f t="shared" si="11"/>
        <v>556.77112000000011</v>
      </c>
      <c r="AM286" s="18">
        <f t="shared" si="11"/>
        <v>507.25396000000001</v>
      </c>
      <c r="AN286" s="18">
        <f t="shared" si="11"/>
        <v>489.91057999999998</v>
      </c>
      <c r="AO286" s="18">
        <f t="shared" si="11"/>
        <v>582.82000000000005</v>
      </c>
      <c r="AP286" s="18">
        <f t="shared" si="11"/>
        <v>760.38000000000011</v>
      </c>
      <c r="AQ286" s="18">
        <f t="shared" si="11"/>
        <v>620.54</v>
      </c>
      <c r="AR286" s="18">
        <f t="shared" si="11"/>
        <v>562.60995945040008</v>
      </c>
      <c r="AS286" s="18">
        <f t="shared" si="11"/>
        <v>612.95973752826194</v>
      </c>
      <c r="AT286" s="18">
        <f t="shared" si="11"/>
        <v>436.35914796399999</v>
      </c>
      <c r="AU286" s="18">
        <f t="shared" si="11"/>
        <v>718.22289387520016</v>
      </c>
      <c r="AV286" s="18">
        <f t="shared" si="11"/>
        <v>625.31782216675106</v>
      </c>
      <c r="AW286" s="18">
        <f t="shared" si="11"/>
        <v>601.47645725007851</v>
      </c>
      <c r="AX286" s="18">
        <f t="shared" si="11"/>
        <v>271.68265497599793</v>
      </c>
      <c r="AY286" s="18">
        <f t="shared" si="11"/>
        <v>270.4509373555793</v>
      </c>
      <c r="AZ286" s="18">
        <f t="shared" si="11"/>
        <v>323.15935317013907</v>
      </c>
      <c r="BA286" s="18">
        <f t="shared" si="12"/>
        <v>617.5196718530301</v>
      </c>
      <c r="BB286" s="18">
        <f t="shared" si="12"/>
        <v>707.14747943598138</v>
      </c>
      <c r="BC286" s="18">
        <f t="shared" si="12"/>
        <v>848.55701494356458</v>
      </c>
      <c r="BD286" s="18">
        <f t="shared" si="12"/>
        <v>978.96877985185711</v>
      </c>
      <c r="BE286" s="18">
        <f t="shared" si="12"/>
        <v>1081.7234401902181</v>
      </c>
      <c r="BF286" s="18">
        <f t="shared" si="12"/>
        <v>986.76388704736894</v>
      </c>
      <c r="BG286" s="18">
        <f t="shared" si="12"/>
        <v>884.1908228070688</v>
      </c>
      <c r="BH286" s="18">
        <f t="shared" si="12"/>
        <v>766.70369671049605</v>
      </c>
      <c r="BI286" s="18">
        <f t="shared" si="12"/>
        <v>888.26785922953377</v>
      </c>
      <c r="BJ286" s="18">
        <f t="shared" si="12"/>
        <v>912.94009157087794</v>
      </c>
      <c r="BK286" s="18">
        <f t="shared" si="12"/>
        <v>1061.953473003161</v>
      </c>
      <c r="BL286" s="18">
        <f t="shared" si="12"/>
        <v>1122.4868183559806</v>
      </c>
      <c r="BM286" s="18">
        <f t="shared" si="12"/>
        <v>1074.511072987428</v>
      </c>
      <c r="BN286" s="18">
        <f t="shared" si="12"/>
        <v>1000.4715201644772</v>
      </c>
      <c r="BO286" s="18">
        <f t="shared" si="12"/>
        <v>905.01724946997638</v>
      </c>
      <c r="BP286" s="18">
        <f t="shared" si="12"/>
        <v>845.35208431313276</v>
      </c>
      <c r="BQ286" s="18">
        <f t="shared" si="13"/>
        <v>890.11950434340974</v>
      </c>
      <c r="BR286" s="18">
        <f t="shared" si="13"/>
        <v>1001.1488001692632</v>
      </c>
      <c r="BS286" s="18">
        <f t="shared" si="13"/>
        <v>655.70037959785714</v>
      </c>
      <c r="BT286" s="18">
        <f t="shared" si="13"/>
        <v>651.58649590001778</v>
      </c>
      <c r="BU286" s="18">
        <f t="shared" si="13"/>
        <v>629.01504651565801</v>
      </c>
      <c r="BV286" s="18">
        <f t="shared" si="13"/>
        <v>606.54872783901817</v>
      </c>
      <c r="BW286" s="18">
        <f t="shared" si="13"/>
        <v>583.91196214438776</v>
      </c>
    </row>
    <row r="287" spans="4:75" x14ac:dyDescent="0.2">
      <c r="D287" s="11" t="s">
        <v>269</v>
      </c>
      <c r="E287" s="18">
        <f t="shared" si="14"/>
        <v>0</v>
      </c>
      <c r="F287" s="18">
        <f t="shared" si="14"/>
        <v>0</v>
      </c>
      <c r="G287" s="18">
        <f t="shared" si="14"/>
        <v>0</v>
      </c>
      <c r="H287" s="18">
        <f t="shared" si="14"/>
        <v>0</v>
      </c>
      <c r="I287" s="18">
        <f t="shared" si="14"/>
        <v>0</v>
      </c>
      <c r="J287" s="18">
        <f t="shared" si="14"/>
        <v>0</v>
      </c>
      <c r="K287" s="18">
        <f t="shared" si="14"/>
        <v>0</v>
      </c>
      <c r="L287" s="18">
        <f t="shared" si="14"/>
        <v>0</v>
      </c>
      <c r="M287" s="18">
        <f t="shared" si="14"/>
        <v>0</v>
      </c>
      <c r="N287" s="18">
        <f t="shared" si="14"/>
        <v>0</v>
      </c>
      <c r="O287" s="18">
        <f t="shared" si="14"/>
        <v>0</v>
      </c>
      <c r="P287" s="18">
        <f t="shared" si="14"/>
        <v>0</v>
      </c>
      <c r="Q287" s="18">
        <f t="shared" si="14"/>
        <v>0</v>
      </c>
      <c r="R287" s="18">
        <f t="shared" si="14"/>
        <v>0</v>
      </c>
      <c r="S287" s="18">
        <f t="shared" si="14"/>
        <v>0</v>
      </c>
      <c r="T287" s="18">
        <f t="shared" si="14"/>
        <v>0</v>
      </c>
      <c r="U287" s="18">
        <f t="shared" si="10"/>
        <v>0</v>
      </c>
      <c r="V287" s="18">
        <f t="shared" si="10"/>
        <v>0</v>
      </c>
      <c r="W287" s="18">
        <f t="shared" si="10"/>
        <v>0</v>
      </c>
      <c r="X287" s="18">
        <f t="shared" si="10"/>
        <v>0</v>
      </c>
      <c r="Y287" s="18">
        <f t="shared" si="10"/>
        <v>255.714</v>
      </c>
      <c r="Z287" s="18">
        <f t="shared" si="10"/>
        <v>245.68600000000001</v>
      </c>
      <c r="AA287" s="18">
        <f t="shared" si="10"/>
        <v>287.5</v>
      </c>
      <c r="AB287" s="18">
        <f t="shared" si="10"/>
        <v>287.68400000000003</v>
      </c>
      <c r="AC287" s="18">
        <f t="shared" si="10"/>
        <v>261.87799999999999</v>
      </c>
      <c r="AD287" s="18">
        <f t="shared" si="10"/>
        <v>323.28800000000001</v>
      </c>
      <c r="AE287" s="18">
        <f t="shared" si="10"/>
        <v>320.62</v>
      </c>
      <c r="AF287" s="18">
        <f t="shared" si="10"/>
        <v>315.51400000000001</v>
      </c>
      <c r="AG287" s="18">
        <f t="shared" si="10"/>
        <v>266.61600000000004</v>
      </c>
      <c r="AH287" s="18">
        <f t="shared" si="10"/>
        <v>321.35600000000005</v>
      </c>
      <c r="AI287" s="18">
        <f t="shared" si="10"/>
        <v>310.82660000000004</v>
      </c>
      <c r="AJ287" s="18">
        <f t="shared" si="10"/>
        <v>298.678</v>
      </c>
      <c r="AK287" s="18">
        <f t="shared" si="11"/>
        <v>249.02421999999999</v>
      </c>
      <c r="AL287" s="18">
        <f t="shared" si="11"/>
        <v>225.55134000000001</v>
      </c>
      <c r="AM287" s="18">
        <f t="shared" si="11"/>
        <v>210.52084000000002</v>
      </c>
      <c r="AN287" s="18">
        <f t="shared" si="11"/>
        <v>222.64000000000001</v>
      </c>
      <c r="AO287" s="18">
        <f t="shared" si="11"/>
        <v>204.24</v>
      </c>
      <c r="AP287" s="18">
        <f t="shared" si="11"/>
        <v>195.5</v>
      </c>
      <c r="AQ287" s="18">
        <f t="shared" si="11"/>
        <v>201.66399999999999</v>
      </c>
      <c r="AR287" s="18">
        <f t="shared" si="11"/>
        <v>236.26108097600002</v>
      </c>
      <c r="AS287" s="18">
        <f t="shared" si="11"/>
        <v>248.4</v>
      </c>
      <c r="AT287" s="18">
        <f t="shared" si="11"/>
        <v>259.28728664492763</v>
      </c>
      <c r="AU287" s="18">
        <f t="shared" si="11"/>
        <v>138.07994226106172</v>
      </c>
      <c r="AV287" s="18">
        <f t="shared" si="11"/>
        <v>141.222002863</v>
      </c>
      <c r="AW287" s="18">
        <f t="shared" si="11"/>
        <v>119.39256153726538</v>
      </c>
      <c r="AX287" s="18">
        <f t="shared" si="11"/>
        <v>132.65465432207853</v>
      </c>
      <c r="AY287" s="18">
        <f t="shared" si="11"/>
        <v>157.76958307102547</v>
      </c>
      <c r="AZ287" s="18">
        <f t="shared" si="11"/>
        <v>160.36935037309942</v>
      </c>
      <c r="BA287" s="18">
        <f t="shared" si="12"/>
        <v>162.96996844261693</v>
      </c>
      <c r="BB287" s="18">
        <f t="shared" si="12"/>
        <v>165.61282711023472</v>
      </c>
      <c r="BC287" s="18">
        <f t="shared" si="12"/>
        <v>168.25028466306128</v>
      </c>
      <c r="BD287" s="18">
        <f t="shared" si="12"/>
        <v>170.88472377849794</v>
      </c>
      <c r="BE287" s="18">
        <f t="shared" si="12"/>
        <v>173.50080036148921</v>
      </c>
      <c r="BF287" s="18">
        <f t="shared" si="12"/>
        <v>176.1125599048236</v>
      </c>
      <c r="BG287" s="18">
        <f t="shared" si="12"/>
        <v>178.7129345514015</v>
      </c>
      <c r="BH287" s="18">
        <f t="shared" si="12"/>
        <v>181.30839715988546</v>
      </c>
      <c r="BI287" s="18">
        <f t="shared" si="12"/>
        <v>183.90115578660564</v>
      </c>
      <c r="BJ287" s="18">
        <f t="shared" si="12"/>
        <v>186.49316969616399</v>
      </c>
      <c r="BK287" s="18">
        <f t="shared" si="12"/>
        <v>189.08553630753678</v>
      </c>
      <c r="BL287" s="18">
        <f t="shared" si="12"/>
        <v>191.67666761013942</v>
      </c>
      <c r="BM287" s="18">
        <f t="shared" si="12"/>
        <v>194.26582995466092</v>
      </c>
      <c r="BN287" s="18">
        <f t="shared" si="12"/>
        <v>196.85165168221005</v>
      </c>
      <c r="BO287" s="18">
        <f t="shared" si="12"/>
        <v>199.43384558882912</v>
      </c>
      <c r="BP287" s="18">
        <f t="shared" si="12"/>
        <v>202.01232318735632</v>
      </c>
      <c r="BQ287" s="18">
        <f t="shared" si="13"/>
        <v>204.58585396125116</v>
      </c>
      <c r="BR287" s="18">
        <f t="shared" si="13"/>
        <v>207.15654803633112</v>
      </c>
      <c r="BS287" s="18">
        <f t="shared" si="13"/>
        <v>209.72347436281714</v>
      </c>
      <c r="BT287" s="18">
        <f t="shared" si="13"/>
        <v>212.28660636981294</v>
      </c>
      <c r="BU287" s="18">
        <f t="shared" si="13"/>
        <v>214.84591986129098</v>
      </c>
      <c r="BV287" s="18">
        <f t="shared" si="13"/>
        <v>217.40138561860567</v>
      </c>
      <c r="BW287" s="18">
        <f t="shared" si="13"/>
        <v>219.95297367655553</v>
      </c>
    </row>
    <row r="288" spans="4:75" x14ac:dyDescent="0.2">
      <c r="D288" s="11" t="s">
        <v>298</v>
      </c>
      <c r="E288" s="18">
        <f t="shared" si="14"/>
        <v>0</v>
      </c>
      <c r="F288" s="18">
        <f t="shared" si="14"/>
        <v>0</v>
      </c>
      <c r="G288" s="18">
        <f t="shared" si="14"/>
        <v>0</v>
      </c>
      <c r="H288" s="18">
        <f t="shared" si="14"/>
        <v>0</v>
      </c>
      <c r="I288" s="18">
        <f t="shared" si="14"/>
        <v>0</v>
      </c>
      <c r="J288" s="18">
        <f t="shared" si="14"/>
        <v>0</v>
      </c>
      <c r="K288" s="18">
        <f t="shared" si="14"/>
        <v>0</v>
      </c>
      <c r="L288" s="18">
        <f t="shared" si="14"/>
        <v>0</v>
      </c>
      <c r="M288" s="18">
        <f t="shared" si="14"/>
        <v>0</v>
      </c>
      <c r="N288" s="18">
        <f t="shared" si="14"/>
        <v>0</v>
      </c>
      <c r="O288" s="18">
        <f t="shared" si="14"/>
        <v>0</v>
      </c>
      <c r="P288" s="18">
        <f t="shared" si="14"/>
        <v>0</v>
      </c>
      <c r="Q288" s="18">
        <f t="shared" si="14"/>
        <v>0</v>
      </c>
      <c r="R288" s="18">
        <f t="shared" si="14"/>
        <v>0</v>
      </c>
      <c r="S288" s="18">
        <f t="shared" si="14"/>
        <v>0</v>
      </c>
      <c r="T288" s="18">
        <f t="shared" si="14"/>
        <v>0</v>
      </c>
      <c r="U288" s="18">
        <f t="shared" si="10"/>
        <v>0</v>
      </c>
      <c r="V288" s="18">
        <f t="shared" si="10"/>
        <v>0</v>
      </c>
      <c r="W288" s="18">
        <f t="shared" si="10"/>
        <v>0</v>
      </c>
      <c r="X288" s="18">
        <f t="shared" si="10"/>
        <v>0</v>
      </c>
      <c r="Y288" s="18">
        <f t="shared" si="10"/>
        <v>3.22</v>
      </c>
      <c r="Z288" s="18">
        <f t="shared" si="10"/>
        <v>2.8980000000000001</v>
      </c>
      <c r="AA288" s="18">
        <f t="shared" si="10"/>
        <v>0</v>
      </c>
      <c r="AB288" s="18">
        <f t="shared" si="10"/>
        <v>0</v>
      </c>
      <c r="AC288" s="18">
        <f t="shared" si="10"/>
        <v>0</v>
      </c>
      <c r="AD288" s="18">
        <f t="shared" si="10"/>
        <v>0</v>
      </c>
      <c r="AE288" s="18">
        <f t="shared" si="10"/>
        <v>0</v>
      </c>
      <c r="AF288" s="18">
        <f t="shared" si="10"/>
        <v>5.1980000000000004</v>
      </c>
      <c r="AG288" s="18">
        <f t="shared" si="10"/>
        <v>2.6680000000000001</v>
      </c>
      <c r="AH288" s="18">
        <f t="shared" si="10"/>
        <v>11.178000000000001</v>
      </c>
      <c r="AI288" s="18">
        <f t="shared" si="10"/>
        <v>16.007999999999999</v>
      </c>
      <c r="AJ288" s="18">
        <f t="shared" si="10"/>
        <v>21.942000000000004</v>
      </c>
      <c r="AK288" s="18">
        <f t="shared" si="11"/>
        <v>34.96</v>
      </c>
      <c r="AL288" s="18">
        <f t="shared" si="11"/>
        <v>16.100000000000001</v>
      </c>
      <c r="AM288" s="18">
        <f t="shared" si="11"/>
        <v>17.69988</v>
      </c>
      <c r="AN288" s="18">
        <f t="shared" si="11"/>
        <v>4.3998999999999997</v>
      </c>
      <c r="AO288" s="18">
        <f t="shared" si="11"/>
        <v>0</v>
      </c>
      <c r="AP288" s="18">
        <f t="shared" si="11"/>
        <v>0</v>
      </c>
      <c r="AQ288" s="18">
        <f t="shared" si="11"/>
        <v>9.66</v>
      </c>
      <c r="AR288" s="18">
        <f t="shared" si="11"/>
        <v>6.5261202800000007</v>
      </c>
      <c r="AS288" s="18">
        <f t="shared" si="11"/>
        <v>6.984836788</v>
      </c>
      <c r="AT288" s="18">
        <f t="shared" si="11"/>
        <v>13.662000000000001</v>
      </c>
      <c r="AU288" s="18">
        <f t="shared" si="11"/>
        <v>1.1199548378000002</v>
      </c>
      <c r="AV288" s="18">
        <f t="shared" si="11"/>
        <v>0.88601153840000002</v>
      </c>
      <c r="AW288" s="18">
        <f t="shared" si="11"/>
        <v>0.92</v>
      </c>
      <c r="AX288" s="18">
        <f t="shared" si="11"/>
        <v>5.5200000000000005</v>
      </c>
      <c r="AY288" s="18">
        <f t="shared" si="11"/>
        <v>5.5200000000000005</v>
      </c>
      <c r="AZ288" s="18">
        <f t="shared" si="11"/>
        <v>5.5200000000000005</v>
      </c>
      <c r="BA288" s="18">
        <f t="shared" si="12"/>
        <v>5.5200000000000005</v>
      </c>
      <c r="BB288" s="18">
        <f t="shared" si="12"/>
        <v>5.5200000000000005</v>
      </c>
      <c r="BC288" s="18">
        <f t="shared" si="12"/>
        <v>5.5200000000000005</v>
      </c>
      <c r="BD288" s="18">
        <f t="shared" si="12"/>
        <v>5.5200000000000005</v>
      </c>
      <c r="BE288" s="18">
        <f t="shared" si="12"/>
        <v>5.5200000000000005</v>
      </c>
      <c r="BF288" s="18">
        <f t="shared" si="12"/>
        <v>5.5200000000000005</v>
      </c>
      <c r="BG288" s="18">
        <f t="shared" si="12"/>
        <v>5.5200000000000005</v>
      </c>
      <c r="BH288" s="18">
        <f t="shared" si="12"/>
        <v>5.5200000000000005</v>
      </c>
      <c r="BI288" s="18">
        <f t="shared" si="12"/>
        <v>5.5200000000000005</v>
      </c>
      <c r="BJ288" s="18">
        <f t="shared" si="12"/>
        <v>5.5200000000000005</v>
      </c>
      <c r="BK288" s="18">
        <f t="shared" si="12"/>
        <v>5.5200000000000005</v>
      </c>
      <c r="BL288" s="18">
        <f t="shared" si="12"/>
        <v>5.5200000000000005</v>
      </c>
      <c r="BM288" s="18">
        <f t="shared" si="12"/>
        <v>5.5200000000000005</v>
      </c>
      <c r="BN288" s="18">
        <f t="shared" si="12"/>
        <v>5.5200000000000005</v>
      </c>
      <c r="BO288" s="18">
        <f t="shared" si="12"/>
        <v>5.5200000000000005</v>
      </c>
      <c r="BP288" s="18">
        <f t="shared" si="12"/>
        <v>5.5200000000000005</v>
      </c>
      <c r="BQ288" s="18">
        <f t="shared" si="13"/>
        <v>5.5200000000000005</v>
      </c>
      <c r="BR288" s="18">
        <f t="shared" si="13"/>
        <v>5.5200000000000005</v>
      </c>
      <c r="BS288" s="18">
        <f t="shared" si="13"/>
        <v>5.5200000000000005</v>
      </c>
      <c r="BT288" s="18">
        <f t="shared" si="13"/>
        <v>5.5200000000000005</v>
      </c>
      <c r="BU288" s="18">
        <f t="shared" si="13"/>
        <v>5.5200000000000005</v>
      </c>
      <c r="BV288" s="18">
        <f t="shared" si="13"/>
        <v>5.5200000000000005</v>
      </c>
      <c r="BW288" s="18">
        <f t="shared" si="13"/>
        <v>5.5200000000000005</v>
      </c>
    </row>
    <row r="289" spans="4:75" x14ac:dyDescent="0.2">
      <c r="D289" s="11" t="s">
        <v>307</v>
      </c>
      <c r="E289" s="18">
        <f t="shared" si="14"/>
        <v>0</v>
      </c>
      <c r="F289" s="18">
        <f t="shared" si="14"/>
        <v>0</v>
      </c>
      <c r="G289" s="18">
        <f t="shared" si="14"/>
        <v>0</v>
      </c>
      <c r="H289" s="18">
        <f t="shared" si="14"/>
        <v>0</v>
      </c>
      <c r="I289" s="18">
        <f t="shared" si="14"/>
        <v>0</v>
      </c>
      <c r="J289" s="18">
        <f t="shared" si="14"/>
        <v>0</v>
      </c>
      <c r="K289" s="18">
        <f t="shared" si="14"/>
        <v>0</v>
      </c>
      <c r="L289" s="18">
        <f t="shared" si="14"/>
        <v>0</v>
      </c>
      <c r="M289" s="18">
        <f t="shared" si="14"/>
        <v>0</v>
      </c>
      <c r="N289" s="18">
        <f t="shared" si="14"/>
        <v>0</v>
      </c>
      <c r="O289" s="18">
        <f t="shared" si="14"/>
        <v>0</v>
      </c>
      <c r="P289" s="18">
        <f t="shared" si="14"/>
        <v>0</v>
      </c>
      <c r="Q289" s="18">
        <f t="shared" si="14"/>
        <v>0</v>
      </c>
      <c r="R289" s="18">
        <f t="shared" si="14"/>
        <v>0</v>
      </c>
      <c r="S289" s="18">
        <f t="shared" si="14"/>
        <v>0</v>
      </c>
      <c r="T289" s="18">
        <f t="shared" si="14"/>
        <v>0</v>
      </c>
      <c r="U289" s="18">
        <f t="shared" si="10"/>
        <v>0</v>
      </c>
      <c r="V289" s="18">
        <f t="shared" si="10"/>
        <v>0</v>
      </c>
      <c r="W289" s="18">
        <f t="shared" si="10"/>
        <v>0</v>
      </c>
      <c r="X289" s="18">
        <f t="shared" si="10"/>
        <v>0</v>
      </c>
      <c r="Y289" s="18">
        <f t="shared" si="10"/>
        <v>162.10400000000001</v>
      </c>
      <c r="Z289" s="18">
        <f t="shared" si="10"/>
        <v>425.59199999999998</v>
      </c>
      <c r="AA289" s="18">
        <f t="shared" si="10"/>
        <v>603.05999999999995</v>
      </c>
      <c r="AB289" s="18">
        <f t="shared" si="10"/>
        <v>657.06399999999996</v>
      </c>
      <c r="AC289" s="18">
        <f t="shared" si="10"/>
        <v>707.98599999999999</v>
      </c>
      <c r="AD289" s="18">
        <f t="shared" si="10"/>
        <v>755.6880000000001</v>
      </c>
      <c r="AE289" s="18">
        <f t="shared" si="10"/>
        <v>902.10599999999999</v>
      </c>
      <c r="AF289" s="18">
        <f t="shared" si="10"/>
        <v>621.69000000000005</v>
      </c>
      <c r="AG289" s="18">
        <f t="shared" si="10"/>
        <v>588.34</v>
      </c>
      <c r="AH289" s="18">
        <f t="shared" si="10"/>
        <v>740.048</v>
      </c>
      <c r="AI289" s="18">
        <f t="shared" si="10"/>
        <v>504.75800000000004</v>
      </c>
      <c r="AJ289" s="18">
        <f t="shared" si="10"/>
        <v>480.46999999999997</v>
      </c>
      <c r="AK289" s="18">
        <f t="shared" si="11"/>
        <v>535.30200000000013</v>
      </c>
      <c r="AL289" s="18">
        <f t="shared" si="11"/>
        <v>382.36349999999993</v>
      </c>
      <c r="AM289" s="18">
        <f t="shared" si="11"/>
        <v>345.46827999999999</v>
      </c>
      <c r="AN289" s="18">
        <f t="shared" si="11"/>
        <v>257.52409999999998</v>
      </c>
      <c r="AO289" s="18">
        <f t="shared" si="11"/>
        <v>437.92</v>
      </c>
      <c r="AP289" s="18">
        <f t="shared" si="11"/>
        <v>340.86</v>
      </c>
      <c r="AQ289" s="18">
        <f t="shared" si="11"/>
        <v>245.64</v>
      </c>
      <c r="AR289" s="18">
        <f t="shared" si="11"/>
        <v>206.27632708920001</v>
      </c>
      <c r="AS289" s="18">
        <f t="shared" si="11"/>
        <v>97.268748441599996</v>
      </c>
      <c r="AT289" s="18">
        <f t="shared" si="11"/>
        <v>106.81584270199998</v>
      </c>
      <c r="AU289" s="18">
        <f t="shared" si="11"/>
        <v>299.08428224420004</v>
      </c>
      <c r="AV289" s="18">
        <f t="shared" si="11"/>
        <v>409.92904724200002</v>
      </c>
      <c r="AW289" s="18">
        <f t="shared" si="11"/>
        <v>434.98863299269357</v>
      </c>
      <c r="AX289" s="18">
        <f t="shared" si="11"/>
        <v>416.71923017473597</v>
      </c>
      <c r="AY289" s="18">
        <f t="shared" si="11"/>
        <v>468.51021386715826</v>
      </c>
      <c r="AZ289" s="18">
        <f t="shared" si="11"/>
        <v>496.12501608406876</v>
      </c>
      <c r="BA289" s="18">
        <f t="shared" si="12"/>
        <v>519.42771021682324</v>
      </c>
      <c r="BB289" s="18">
        <f t="shared" si="12"/>
        <v>542.69780226089586</v>
      </c>
      <c r="BC289" s="18">
        <f t="shared" si="12"/>
        <v>566.08766710735267</v>
      </c>
      <c r="BD289" s="18">
        <f t="shared" si="12"/>
        <v>553.13802169212988</v>
      </c>
      <c r="BE289" s="18">
        <f t="shared" si="12"/>
        <v>553.85756272401181</v>
      </c>
      <c r="BF289" s="18">
        <f t="shared" si="12"/>
        <v>554.51251614650505</v>
      </c>
      <c r="BG289" s="18">
        <f t="shared" si="12"/>
        <v>574.5570851100058</v>
      </c>
      <c r="BH289" s="18">
        <f t="shared" si="12"/>
        <v>575.16552910074984</v>
      </c>
      <c r="BI289" s="18">
        <f t="shared" si="12"/>
        <v>581.59473586044874</v>
      </c>
      <c r="BJ289" s="18">
        <f t="shared" si="12"/>
        <v>587.97639254256001</v>
      </c>
      <c r="BK289" s="18">
        <f t="shared" si="12"/>
        <v>594.32718016741239</v>
      </c>
      <c r="BL289" s="18">
        <f t="shared" si="12"/>
        <v>600.58608573357719</v>
      </c>
      <c r="BM289" s="18">
        <f t="shared" si="12"/>
        <v>604.73557946595861</v>
      </c>
      <c r="BN289" s="18">
        <f t="shared" si="12"/>
        <v>617.95648538780733</v>
      </c>
      <c r="BO289" s="18">
        <f t="shared" si="12"/>
        <v>622.02601584092372</v>
      </c>
      <c r="BP289" s="18">
        <f t="shared" si="12"/>
        <v>626.15164160860274</v>
      </c>
      <c r="BQ289" s="18">
        <f t="shared" si="13"/>
        <v>621.13629052928854</v>
      </c>
      <c r="BR289" s="18">
        <f t="shared" si="13"/>
        <v>625.21116008772788</v>
      </c>
      <c r="BS289" s="18">
        <f t="shared" si="13"/>
        <v>654.32374272566915</v>
      </c>
      <c r="BT289" s="18">
        <f t="shared" si="13"/>
        <v>688.73067657661522</v>
      </c>
      <c r="BU289" s="18">
        <f t="shared" si="13"/>
        <v>723.21685006635175</v>
      </c>
      <c r="BV289" s="18">
        <f t="shared" si="13"/>
        <v>757.76218871707215</v>
      </c>
      <c r="BW289" s="18">
        <f t="shared" si="13"/>
        <v>792.31205124639268</v>
      </c>
    </row>
    <row r="290" spans="4:75" x14ac:dyDescent="0.2">
      <c r="D290" s="11" t="s">
        <v>324</v>
      </c>
      <c r="E290" s="18">
        <f t="shared" si="14"/>
        <v>0</v>
      </c>
      <c r="F290" s="18">
        <f t="shared" si="14"/>
        <v>0</v>
      </c>
      <c r="G290" s="18">
        <f t="shared" si="14"/>
        <v>0</v>
      </c>
      <c r="H290" s="18">
        <f t="shared" si="14"/>
        <v>0</v>
      </c>
      <c r="I290" s="18">
        <f t="shared" si="14"/>
        <v>0</v>
      </c>
      <c r="J290" s="18">
        <f t="shared" si="14"/>
        <v>0</v>
      </c>
      <c r="K290" s="18">
        <f t="shared" si="14"/>
        <v>0</v>
      </c>
      <c r="L290" s="18">
        <f t="shared" si="14"/>
        <v>0</v>
      </c>
      <c r="M290" s="18">
        <f t="shared" si="14"/>
        <v>0</v>
      </c>
      <c r="N290" s="18">
        <f t="shared" si="14"/>
        <v>0</v>
      </c>
      <c r="O290" s="18">
        <f t="shared" si="14"/>
        <v>0</v>
      </c>
      <c r="P290" s="18">
        <f t="shared" si="14"/>
        <v>0</v>
      </c>
      <c r="Q290" s="18">
        <f t="shared" si="14"/>
        <v>0</v>
      </c>
      <c r="R290" s="18">
        <f t="shared" si="14"/>
        <v>0</v>
      </c>
      <c r="S290" s="18">
        <f t="shared" si="14"/>
        <v>0</v>
      </c>
      <c r="T290" s="18">
        <f t="shared" si="14"/>
        <v>0</v>
      </c>
      <c r="U290" s="18">
        <f t="shared" si="10"/>
        <v>0</v>
      </c>
      <c r="V290" s="18">
        <f t="shared" si="10"/>
        <v>0</v>
      </c>
      <c r="W290" s="18">
        <f t="shared" si="10"/>
        <v>0</v>
      </c>
      <c r="X290" s="18">
        <f t="shared" si="10"/>
        <v>0</v>
      </c>
      <c r="Y290" s="18">
        <f t="shared" si="10"/>
        <v>0</v>
      </c>
      <c r="Z290" s="18">
        <f t="shared" si="10"/>
        <v>0</v>
      </c>
      <c r="AA290" s="18">
        <f t="shared" si="10"/>
        <v>0</v>
      </c>
      <c r="AB290" s="18">
        <f t="shared" si="10"/>
        <v>0</v>
      </c>
      <c r="AC290" s="18">
        <f t="shared" si="10"/>
        <v>0</v>
      </c>
      <c r="AD290" s="18">
        <f t="shared" si="10"/>
        <v>0</v>
      </c>
      <c r="AE290" s="18">
        <f t="shared" si="10"/>
        <v>0</v>
      </c>
      <c r="AF290" s="18">
        <f t="shared" si="10"/>
        <v>0</v>
      </c>
      <c r="AG290" s="18">
        <f t="shared" si="10"/>
        <v>0</v>
      </c>
      <c r="AH290" s="18">
        <f t="shared" si="10"/>
        <v>0</v>
      </c>
      <c r="AI290" s="18">
        <f t="shared" si="10"/>
        <v>0</v>
      </c>
      <c r="AJ290" s="18">
        <f t="shared" si="10"/>
        <v>0</v>
      </c>
      <c r="AK290" s="18">
        <f t="shared" si="11"/>
        <v>0</v>
      </c>
      <c r="AL290" s="18">
        <f t="shared" si="11"/>
        <v>0</v>
      </c>
      <c r="AM290" s="18">
        <f t="shared" si="11"/>
        <v>0</v>
      </c>
      <c r="AN290" s="18">
        <f t="shared" si="11"/>
        <v>0</v>
      </c>
      <c r="AO290" s="18">
        <f t="shared" si="11"/>
        <v>0</v>
      </c>
      <c r="AP290" s="18">
        <f t="shared" si="11"/>
        <v>0</v>
      </c>
      <c r="AQ290" s="18">
        <f t="shared" si="11"/>
        <v>0</v>
      </c>
      <c r="AR290" s="18">
        <f t="shared" si="11"/>
        <v>0</v>
      </c>
      <c r="AS290" s="18">
        <f t="shared" si="11"/>
        <v>0</v>
      </c>
      <c r="AT290" s="18">
        <f t="shared" si="11"/>
        <v>0</v>
      </c>
      <c r="AU290" s="18">
        <f t="shared" si="11"/>
        <v>0</v>
      </c>
      <c r="AV290" s="18">
        <f t="shared" si="11"/>
        <v>0</v>
      </c>
      <c r="AW290" s="18">
        <f t="shared" si="11"/>
        <v>0</v>
      </c>
      <c r="AX290" s="18">
        <f t="shared" si="11"/>
        <v>0</v>
      </c>
      <c r="AY290" s="18">
        <f t="shared" si="11"/>
        <v>0</v>
      </c>
      <c r="AZ290" s="18">
        <f t="shared" si="11"/>
        <v>0</v>
      </c>
      <c r="BA290" s="18">
        <f t="shared" si="12"/>
        <v>0</v>
      </c>
      <c r="BB290" s="18">
        <f t="shared" si="12"/>
        <v>0</v>
      </c>
      <c r="BC290" s="18">
        <f t="shared" si="12"/>
        <v>0</v>
      </c>
      <c r="BD290" s="18">
        <f t="shared" si="12"/>
        <v>0</v>
      </c>
      <c r="BE290" s="18">
        <f t="shared" si="12"/>
        <v>0</v>
      </c>
      <c r="BF290" s="18">
        <f t="shared" si="12"/>
        <v>0</v>
      </c>
      <c r="BG290" s="18">
        <f t="shared" si="12"/>
        <v>0</v>
      </c>
      <c r="BH290" s="18">
        <f t="shared" si="12"/>
        <v>0</v>
      </c>
      <c r="BI290" s="18">
        <f t="shared" si="12"/>
        <v>0</v>
      </c>
      <c r="BJ290" s="18">
        <f t="shared" si="12"/>
        <v>0</v>
      </c>
      <c r="BK290" s="18">
        <f t="shared" si="12"/>
        <v>0</v>
      </c>
      <c r="BL290" s="18">
        <f t="shared" si="12"/>
        <v>0</v>
      </c>
      <c r="BM290" s="18">
        <f t="shared" si="12"/>
        <v>0</v>
      </c>
      <c r="BN290" s="18">
        <f t="shared" si="12"/>
        <v>0</v>
      </c>
      <c r="BO290" s="18">
        <f t="shared" si="12"/>
        <v>0</v>
      </c>
      <c r="BP290" s="18">
        <f t="shared" si="12"/>
        <v>0</v>
      </c>
      <c r="BQ290" s="18">
        <f t="shared" si="13"/>
        <v>0</v>
      </c>
      <c r="BR290" s="18">
        <f t="shared" si="13"/>
        <v>0</v>
      </c>
      <c r="BS290" s="18">
        <f t="shared" si="13"/>
        <v>0</v>
      </c>
      <c r="BT290" s="18">
        <f t="shared" si="13"/>
        <v>0</v>
      </c>
      <c r="BU290" s="18">
        <f t="shared" si="13"/>
        <v>0</v>
      </c>
      <c r="BV290" s="18">
        <f t="shared" si="13"/>
        <v>0</v>
      </c>
      <c r="BW290" s="18">
        <f t="shared" si="13"/>
        <v>0</v>
      </c>
    </row>
    <row r="291" spans="4:75" x14ac:dyDescent="0.2">
      <c r="D291" s="11" t="s">
        <v>325</v>
      </c>
      <c r="E291" s="18">
        <f t="shared" si="14"/>
        <v>0</v>
      </c>
      <c r="F291" s="18">
        <f t="shared" si="14"/>
        <v>0</v>
      </c>
      <c r="G291" s="18">
        <f t="shared" si="14"/>
        <v>0</v>
      </c>
      <c r="H291" s="18">
        <f t="shared" si="14"/>
        <v>0</v>
      </c>
      <c r="I291" s="18">
        <f t="shared" si="14"/>
        <v>0</v>
      </c>
      <c r="J291" s="18">
        <f t="shared" si="14"/>
        <v>0</v>
      </c>
      <c r="K291" s="18">
        <f t="shared" si="14"/>
        <v>0</v>
      </c>
      <c r="L291" s="18">
        <f t="shared" si="14"/>
        <v>0</v>
      </c>
      <c r="M291" s="18">
        <f t="shared" si="14"/>
        <v>0</v>
      </c>
      <c r="N291" s="18">
        <f t="shared" si="14"/>
        <v>0</v>
      </c>
      <c r="O291" s="18">
        <f t="shared" si="14"/>
        <v>0</v>
      </c>
      <c r="P291" s="18">
        <f t="shared" si="14"/>
        <v>0</v>
      </c>
      <c r="Q291" s="18">
        <f t="shared" si="14"/>
        <v>0</v>
      </c>
      <c r="R291" s="18">
        <f t="shared" si="14"/>
        <v>0</v>
      </c>
      <c r="S291" s="18">
        <f t="shared" si="14"/>
        <v>0</v>
      </c>
      <c r="T291" s="18">
        <f t="shared" si="14"/>
        <v>0</v>
      </c>
      <c r="U291" s="18">
        <f t="shared" si="10"/>
        <v>0</v>
      </c>
      <c r="V291" s="18">
        <f t="shared" si="10"/>
        <v>0</v>
      </c>
      <c r="W291" s="18">
        <f t="shared" si="10"/>
        <v>0</v>
      </c>
      <c r="X291" s="18">
        <f t="shared" si="10"/>
        <v>0</v>
      </c>
      <c r="Y291" s="18">
        <f t="shared" si="10"/>
        <v>0</v>
      </c>
      <c r="Z291" s="18">
        <f t="shared" si="10"/>
        <v>0</v>
      </c>
      <c r="AA291" s="18">
        <f t="shared" si="10"/>
        <v>0</v>
      </c>
      <c r="AB291" s="18">
        <f t="shared" si="10"/>
        <v>0</v>
      </c>
      <c r="AC291" s="18">
        <f t="shared" si="10"/>
        <v>0</v>
      </c>
      <c r="AD291" s="18">
        <f t="shared" si="10"/>
        <v>0</v>
      </c>
      <c r="AE291" s="18">
        <f t="shared" si="10"/>
        <v>0</v>
      </c>
      <c r="AF291" s="18">
        <f t="shared" si="10"/>
        <v>0</v>
      </c>
      <c r="AG291" s="18">
        <f t="shared" si="10"/>
        <v>0</v>
      </c>
      <c r="AH291" s="18">
        <f t="shared" si="10"/>
        <v>0</v>
      </c>
      <c r="AI291" s="18">
        <f t="shared" si="10"/>
        <v>0</v>
      </c>
      <c r="AJ291" s="18">
        <f t="shared" si="10"/>
        <v>0</v>
      </c>
      <c r="AK291" s="18">
        <f t="shared" si="11"/>
        <v>0</v>
      </c>
      <c r="AL291" s="18">
        <f t="shared" si="11"/>
        <v>0</v>
      </c>
      <c r="AM291" s="18">
        <f t="shared" si="11"/>
        <v>0</v>
      </c>
      <c r="AN291" s="18">
        <f t="shared" si="11"/>
        <v>0</v>
      </c>
      <c r="AO291" s="18">
        <f t="shared" si="11"/>
        <v>0</v>
      </c>
      <c r="AP291" s="18">
        <f t="shared" si="11"/>
        <v>0</v>
      </c>
      <c r="AQ291" s="18">
        <f t="shared" si="11"/>
        <v>0</v>
      </c>
      <c r="AR291" s="18">
        <f t="shared" si="11"/>
        <v>0</v>
      </c>
      <c r="AS291" s="18">
        <f t="shared" si="11"/>
        <v>0</v>
      </c>
      <c r="AT291" s="18">
        <f t="shared" si="11"/>
        <v>0</v>
      </c>
      <c r="AU291" s="18">
        <f t="shared" si="11"/>
        <v>0</v>
      </c>
      <c r="AV291" s="18">
        <f t="shared" si="11"/>
        <v>0</v>
      </c>
      <c r="AW291" s="18">
        <f t="shared" si="11"/>
        <v>-80.012152826666679</v>
      </c>
      <c r="AX291" s="18">
        <f t="shared" si="11"/>
        <v>-224.14355121600005</v>
      </c>
      <c r="AY291" s="18">
        <f t="shared" si="11"/>
        <v>-292.61618973600002</v>
      </c>
      <c r="AZ291" s="18">
        <f t="shared" si="11"/>
        <v>-592.62338219933349</v>
      </c>
      <c r="BA291" s="18">
        <f t="shared" si="12"/>
        <v>-821.41660906066681</v>
      </c>
      <c r="BB291" s="18">
        <f t="shared" si="12"/>
        <v>-1014.9301964273336</v>
      </c>
      <c r="BC291" s="18">
        <f t="shared" si="12"/>
        <v>-1144.6666402773335</v>
      </c>
      <c r="BD291" s="18">
        <f t="shared" si="12"/>
        <v>-1194.0573363030003</v>
      </c>
      <c r="BE291" s="18">
        <f t="shared" si="12"/>
        <v>-1330.6564753950006</v>
      </c>
      <c r="BF291" s="18">
        <f t="shared" si="12"/>
        <v>-1335.3744448330003</v>
      </c>
      <c r="BG291" s="18">
        <f t="shared" si="12"/>
        <v>-1335.3744448330003</v>
      </c>
      <c r="BH291" s="18">
        <f t="shared" si="12"/>
        <v>-1418.2946628890006</v>
      </c>
      <c r="BI291" s="18">
        <f t="shared" si="12"/>
        <v>-1497.5799576790005</v>
      </c>
      <c r="BJ291" s="18">
        <f t="shared" si="12"/>
        <v>-1516.6919716000004</v>
      </c>
      <c r="BK291" s="18">
        <f t="shared" si="12"/>
        <v>-1556.9201017586674</v>
      </c>
      <c r="BL291" s="18">
        <f t="shared" si="12"/>
        <v>-1592.1131671986673</v>
      </c>
      <c r="BM291" s="18">
        <f t="shared" si="12"/>
        <v>-1729.105529762001</v>
      </c>
      <c r="BN291" s="18">
        <f t="shared" si="12"/>
        <v>-1778.0744740286675</v>
      </c>
      <c r="BO291" s="18">
        <f t="shared" si="12"/>
        <v>-1778.0744740286675</v>
      </c>
      <c r="BP291" s="18">
        <f t="shared" si="12"/>
        <v>-1793.0577602036676</v>
      </c>
      <c r="BQ291" s="18">
        <f t="shared" si="13"/>
        <v>-1793.0577602036676</v>
      </c>
      <c r="BR291" s="18">
        <f t="shared" si="13"/>
        <v>-1859.8253488316675</v>
      </c>
      <c r="BS291" s="18">
        <f t="shared" si="13"/>
        <v>-1859.8253488316675</v>
      </c>
      <c r="BT291" s="18">
        <f t="shared" si="13"/>
        <v>-1859.8253488316675</v>
      </c>
      <c r="BU291" s="18">
        <f t="shared" si="13"/>
        <v>-1888.1735244796678</v>
      </c>
      <c r="BV291" s="18">
        <f t="shared" si="13"/>
        <v>-1888.1735244796678</v>
      </c>
      <c r="BW291" s="18">
        <f t="shared" si="13"/>
        <v>-1912.8409575036674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5">SUMIFS(F$11:F$266,$B$11:$B$266,$D293)</f>
        <v>0</v>
      </c>
      <c r="G293" s="18">
        <f t="shared" si="15"/>
        <v>0</v>
      </c>
      <c r="H293" s="18">
        <f t="shared" si="15"/>
        <v>0</v>
      </c>
      <c r="I293" s="18">
        <f t="shared" si="15"/>
        <v>0</v>
      </c>
      <c r="J293" s="18">
        <f t="shared" si="15"/>
        <v>0</v>
      </c>
      <c r="K293" s="18">
        <f t="shared" si="15"/>
        <v>0</v>
      </c>
      <c r="L293" s="18">
        <f t="shared" si="15"/>
        <v>0</v>
      </c>
      <c r="M293" s="18">
        <f t="shared" si="15"/>
        <v>0</v>
      </c>
      <c r="N293" s="18">
        <f t="shared" si="15"/>
        <v>0</v>
      </c>
      <c r="O293" s="18">
        <f t="shared" si="15"/>
        <v>0</v>
      </c>
      <c r="P293" s="18">
        <f t="shared" si="15"/>
        <v>0</v>
      </c>
      <c r="Q293" s="18">
        <f t="shared" si="15"/>
        <v>0</v>
      </c>
      <c r="R293" s="18">
        <f t="shared" si="15"/>
        <v>0</v>
      </c>
      <c r="S293" s="18">
        <f t="shared" si="15"/>
        <v>0</v>
      </c>
      <c r="T293" s="18">
        <f t="shared" si="15"/>
        <v>0</v>
      </c>
      <c r="U293" s="18">
        <f t="shared" si="15"/>
        <v>0</v>
      </c>
      <c r="V293" s="18">
        <f t="shared" ref="V293:AK301" si="16">SUMIFS(V$11:V$266,$B$11:$B$266,$D293)</f>
        <v>0</v>
      </c>
      <c r="W293" s="18">
        <f t="shared" si="16"/>
        <v>0</v>
      </c>
      <c r="X293" s="18">
        <f t="shared" si="16"/>
        <v>0</v>
      </c>
      <c r="Y293" s="18">
        <f t="shared" si="16"/>
        <v>1364.8115935000003</v>
      </c>
      <c r="Z293" s="18">
        <f t="shared" si="16"/>
        <v>1095.2369999999999</v>
      </c>
      <c r="AA293" s="18">
        <f t="shared" si="16"/>
        <v>988.82115774999988</v>
      </c>
      <c r="AB293" s="18">
        <f t="shared" si="16"/>
        <v>1057.7076843749999</v>
      </c>
      <c r="AC293" s="18">
        <f t="shared" si="16"/>
        <v>888.41165624999996</v>
      </c>
      <c r="AD293" s="18">
        <f t="shared" si="16"/>
        <v>1232.8387190625001</v>
      </c>
      <c r="AE293" s="18">
        <f t="shared" si="16"/>
        <v>1187.6867650000002</v>
      </c>
      <c r="AF293" s="18">
        <f t="shared" si="16"/>
        <v>1205.4965332500001</v>
      </c>
      <c r="AG293" s="18">
        <f t="shared" si="16"/>
        <v>1111.5947566875002</v>
      </c>
      <c r="AH293" s="18">
        <f t="shared" si="16"/>
        <v>1266.8170000000002</v>
      </c>
      <c r="AI293" s="18">
        <f t="shared" si="16"/>
        <v>1182.7301499999999</v>
      </c>
      <c r="AJ293" s="18">
        <f t="shared" si="16"/>
        <v>1526.4491420000002</v>
      </c>
      <c r="AK293" s="18">
        <f t="shared" si="16"/>
        <v>1786.96315</v>
      </c>
      <c r="AL293" s="18">
        <f t="shared" ref="AL293:BA301" si="17">SUMIFS(AL$11:AL$266,$B$11:$B$266,$D293)</f>
        <v>1495.4314800000002</v>
      </c>
      <c r="AM293" s="18">
        <f t="shared" si="17"/>
        <v>1565.8073400000005</v>
      </c>
      <c r="AN293" s="18">
        <f t="shared" si="17"/>
        <v>1424.3389446000001</v>
      </c>
      <c r="AO293" s="18">
        <f t="shared" si="17"/>
        <v>1359.2045499999999</v>
      </c>
      <c r="AP293" s="18">
        <f t="shared" si="17"/>
        <v>1359.4265</v>
      </c>
      <c r="AQ293" s="18">
        <f t="shared" si="17"/>
        <v>1935.3630600000001</v>
      </c>
      <c r="AR293" s="18">
        <f t="shared" si="17"/>
        <v>1537.5958833302004</v>
      </c>
      <c r="AS293" s="18">
        <f t="shared" si="17"/>
        <v>1555.4480066874005</v>
      </c>
      <c r="AT293" s="18">
        <f t="shared" si="17"/>
        <v>1480.2025834241599</v>
      </c>
      <c r="AU293" s="18">
        <f t="shared" si="17"/>
        <v>1357.46251203056</v>
      </c>
      <c r="AV293" s="18">
        <f t="shared" si="17"/>
        <v>1198.4486242970802</v>
      </c>
      <c r="AW293" s="18">
        <f t="shared" si="17"/>
        <v>1371.1351565084813</v>
      </c>
      <c r="AX293" s="18">
        <f t="shared" si="17"/>
        <v>1493.4806493855515</v>
      </c>
      <c r="AY293" s="18">
        <f t="shared" si="17"/>
        <v>1398.4263280834643</v>
      </c>
      <c r="AZ293" s="18">
        <f t="shared" si="17"/>
        <v>1460.3233464989507</v>
      </c>
      <c r="BA293" s="18">
        <f t="shared" si="17"/>
        <v>1483.7692917464669</v>
      </c>
      <c r="BB293" s="18">
        <f t="shared" ref="BB293:BQ301" si="18">SUMIFS(BB$11:BB$266,$B$11:$B$266,$D293)</f>
        <v>1422.9728259857955</v>
      </c>
      <c r="BC293" s="18">
        <f t="shared" si="18"/>
        <v>1425.2165709939941</v>
      </c>
      <c r="BD293" s="18">
        <f t="shared" si="18"/>
        <v>1418.0995195022995</v>
      </c>
      <c r="BE293" s="18">
        <f t="shared" si="18"/>
        <v>1413.1498181684901</v>
      </c>
      <c r="BF293" s="18">
        <f t="shared" si="18"/>
        <v>1397.4381368845159</v>
      </c>
      <c r="BG293" s="18">
        <f t="shared" si="18"/>
        <v>1382.7660722768665</v>
      </c>
      <c r="BH293" s="18">
        <f t="shared" si="18"/>
        <v>1365.8037541829442</v>
      </c>
      <c r="BI293" s="18">
        <f t="shared" si="18"/>
        <v>1356.1299237370968</v>
      </c>
      <c r="BJ293" s="18">
        <f t="shared" si="18"/>
        <v>1345.43573375404</v>
      </c>
      <c r="BK293" s="18">
        <f t="shared" si="18"/>
        <v>1336.7943260912823</v>
      </c>
      <c r="BL293" s="18">
        <f t="shared" si="18"/>
        <v>1324.6707237719907</v>
      </c>
      <c r="BM293" s="18">
        <f t="shared" si="18"/>
        <v>1315.6359677015828</v>
      </c>
      <c r="BN293" s="18">
        <f t="shared" si="18"/>
        <v>1297.5218978160451</v>
      </c>
      <c r="BO293" s="18">
        <f t="shared" si="18"/>
        <v>1279.8777526932497</v>
      </c>
      <c r="BP293" s="18">
        <f t="shared" si="18"/>
        <v>1261.4594070406749</v>
      </c>
      <c r="BQ293" s="18">
        <f t="shared" si="18"/>
        <v>1243.6055330980932</v>
      </c>
      <c r="BR293" s="18">
        <f t="shared" ref="BR293:BW301" si="19">SUMIFS(BR$11:BR$266,$B$11:$B$266,$D293)</f>
        <v>1232.2942267717842</v>
      </c>
      <c r="BS293" s="18">
        <f t="shared" si="19"/>
        <v>1220.0037518926242</v>
      </c>
      <c r="BT293" s="18">
        <f t="shared" si="19"/>
        <v>1207.4813844775308</v>
      </c>
      <c r="BU293" s="18">
        <f t="shared" si="19"/>
        <v>1195.1971800569081</v>
      </c>
      <c r="BV293" s="18">
        <f t="shared" si="19"/>
        <v>1185.5026785876978</v>
      </c>
      <c r="BW293" s="18">
        <f t="shared" si="19"/>
        <v>1172.4274827527126</v>
      </c>
    </row>
    <row r="294" spans="4:75" x14ac:dyDescent="0.2">
      <c r="D294" s="11" t="s">
        <v>103</v>
      </c>
      <c r="E294" s="18">
        <f t="shared" ref="E294:E301" si="20">SUMIFS(E$11:E$266,$B$11:$B$266,$D294)</f>
        <v>0</v>
      </c>
      <c r="F294" s="18">
        <f t="shared" si="15"/>
        <v>0</v>
      </c>
      <c r="G294" s="18">
        <f t="shared" si="15"/>
        <v>0</v>
      </c>
      <c r="H294" s="18">
        <f t="shared" si="15"/>
        <v>0</v>
      </c>
      <c r="I294" s="18">
        <f t="shared" si="15"/>
        <v>0</v>
      </c>
      <c r="J294" s="18">
        <f t="shared" si="15"/>
        <v>0</v>
      </c>
      <c r="K294" s="18">
        <f t="shared" si="15"/>
        <v>0</v>
      </c>
      <c r="L294" s="18">
        <f t="shared" si="15"/>
        <v>0</v>
      </c>
      <c r="M294" s="18">
        <f t="shared" si="15"/>
        <v>0</v>
      </c>
      <c r="N294" s="18">
        <f t="shared" si="15"/>
        <v>0</v>
      </c>
      <c r="O294" s="18">
        <f t="shared" si="15"/>
        <v>0</v>
      </c>
      <c r="P294" s="18">
        <f t="shared" si="15"/>
        <v>0</v>
      </c>
      <c r="Q294" s="18">
        <f t="shared" si="15"/>
        <v>0</v>
      </c>
      <c r="R294" s="18">
        <f t="shared" si="15"/>
        <v>0</v>
      </c>
      <c r="S294" s="18">
        <f t="shared" si="15"/>
        <v>0</v>
      </c>
      <c r="T294" s="18">
        <f t="shared" si="15"/>
        <v>0</v>
      </c>
      <c r="U294" s="18">
        <f t="shared" si="15"/>
        <v>0</v>
      </c>
      <c r="V294" s="18">
        <f t="shared" si="16"/>
        <v>0</v>
      </c>
      <c r="W294" s="18">
        <f t="shared" si="16"/>
        <v>0</v>
      </c>
      <c r="X294" s="18">
        <f t="shared" si="16"/>
        <v>0</v>
      </c>
      <c r="Y294" s="18">
        <f t="shared" si="16"/>
        <v>3394.4926021249998</v>
      </c>
      <c r="Z294" s="18">
        <f t="shared" si="16"/>
        <v>3146.1682750000004</v>
      </c>
      <c r="AA294" s="18">
        <f t="shared" si="16"/>
        <v>3261.4734159999998</v>
      </c>
      <c r="AB294" s="18">
        <f t="shared" si="16"/>
        <v>3287.4160906249999</v>
      </c>
      <c r="AC294" s="18">
        <f t="shared" si="16"/>
        <v>3636.6885203125003</v>
      </c>
      <c r="AD294" s="18">
        <f t="shared" si="16"/>
        <v>3797.4801187500007</v>
      </c>
      <c r="AE294" s="18">
        <f t="shared" si="16"/>
        <v>3920.2535868750006</v>
      </c>
      <c r="AF294" s="18">
        <f t="shared" si="16"/>
        <v>3890.5306955000005</v>
      </c>
      <c r="AG294" s="18">
        <f t="shared" si="16"/>
        <v>3549.5107037625003</v>
      </c>
      <c r="AH294" s="18">
        <f t="shared" si="16"/>
        <v>3912.5990000000002</v>
      </c>
      <c r="AI294" s="18">
        <f t="shared" si="16"/>
        <v>3650.6379700000007</v>
      </c>
      <c r="AJ294" s="18">
        <f t="shared" si="16"/>
        <v>4243.8734279999999</v>
      </c>
      <c r="AK294" s="18">
        <f t="shared" si="16"/>
        <v>4174.3677499999994</v>
      </c>
      <c r="AL294" s="18">
        <f t="shared" si="17"/>
        <v>3899.9467620999999</v>
      </c>
      <c r="AM294" s="18">
        <f t="shared" si="17"/>
        <v>3400.1399100000003</v>
      </c>
      <c r="AN294" s="18">
        <f t="shared" si="17"/>
        <v>3321.9888563000009</v>
      </c>
      <c r="AO294" s="18">
        <f t="shared" si="17"/>
        <v>3020.3772500000005</v>
      </c>
      <c r="AP294" s="18">
        <f t="shared" si="17"/>
        <v>2871.1521000000002</v>
      </c>
      <c r="AQ294" s="18">
        <f t="shared" si="17"/>
        <v>3024.6748000000002</v>
      </c>
      <c r="AR294" s="18">
        <f t="shared" si="17"/>
        <v>3550.2162884636</v>
      </c>
      <c r="AS294" s="18">
        <f t="shared" si="17"/>
        <v>3924.0790066319896</v>
      </c>
      <c r="AT294" s="18">
        <f t="shared" si="17"/>
        <v>4041.2371522490726</v>
      </c>
      <c r="AU294" s="18">
        <f t="shared" si="17"/>
        <v>3783.7071048293533</v>
      </c>
      <c r="AV294" s="18">
        <f t="shared" si="17"/>
        <v>3610.4630181663292</v>
      </c>
      <c r="AW294" s="18">
        <f t="shared" si="17"/>
        <v>4027.7228647845968</v>
      </c>
      <c r="AX294" s="18">
        <f t="shared" si="17"/>
        <v>4139.491412087883</v>
      </c>
      <c r="AY294" s="18">
        <f t="shared" si="17"/>
        <v>3793.8240206809328</v>
      </c>
      <c r="AZ294" s="18">
        <f t="shared" si="17"/>
        <v>3972.476612846172</v>
      </c>
      <c r="BA294" s="18">
        <f t="shared" si="17"/>
        <v>3732.6398464257786</v>
      </c>
      <c r="BB294" s="18">
        <f t="shared" si="18"/>
        <v>3581.8551732991382</v>
      </c>
      <c r="BC294" s="18">
        <f t="shared" si="18"/>
        <v>3785.1761007698638</v>
      </c>
      <c r="BD294" s="18">
        <f t="shared" si="18"/>
        <v>3852.8564297469966</v>
      </c>
      <c r="BE294" s="18">
        <f t="shared" si="18"/>
        <v>4184.7331421848912</v>
      </c>
      <c r="BF294" s="18">
        <f t="shared" si="18"/>
        <v>4414.9819145231586</v>
      </c>
      <c r="BG294" s="18">
        <f t="shared" si="18"/>
        <v>4101.1175519238595</v>
      </c>
      <c r="BH294" s="18">
        <f t="shared" si="18"/>
        <v>4167.9808574934323</v>
      </c>
      <c r="BI294" s="18">
        <f t="shared" si="18"/>
        <v>4342.5666792219627</v>
      </c>
      <c r="BJ294" s="18">
        <f t="shared" si="18"/>
        <v>4536.459465499408</v>
      </c>
      <c r="BK294" s="18">
        <f t="shared" si="18"/>
        <v>4478.088502673676</v>
      </c>
      <c r="BL294" s="18">
        <f t="shared" si="18"/>
        <v>4293.2312133397663</v>
      </c>
      <c r="BM294" s="18">
        <f t="shared" si="18"/>
        <v>4533.5678023498194</v>
      </c>
      <c r="BN294" s="18">
        <f t="shared" si="18"/>
        <v>4891.5146235950615</v>
      </c>
      <c r="BO294" s="18">
        <f t="shared" si="18"/>
        <v>5125.4357842733107</v>
      </c>
      <c r="BP294" s="18">
        <f t="shared" si="18"/>
        <v>5152.6426100772305</v>
      </c>
      <c r="BQ294" s="18">
        <f t="shared" si="18"/>
        <v>5468.4974667048446</v>
      </c>
      <c r="BR294" s="18">
        <f t="shared" si="19"/>
        <v>5931.7654425326546</v>
      </c>
      <c r="BS294" s="18">
        <f t="shared" si="19"/>
        <v>5308.9389079067696</v>
      </c>
      <c r="BT294" s="18">
        <f t="shared" si="19"/>
        <v>5079.1326709228761</v>
      </c>
      <c r="BU294" s="18">
        <f t="shared" si="19"/>
        <v>5492.5371739048105</v>
      </c>
      <c r="BV294" s="18">
        <f t="shared" si="19"/>
        <v>5629.398035309744</v>
      </c>
      <c r="BW294" s="18">
        <f t="shared" si="19"/>
        <v>5779.4546724726515</v>
      </c>
    </row>
    <row r="295" spans="4:75" x14ac:dyDescent="0.2">
      <c r="D295" s="11" t="s">
        <v>116</v>
      </c>
      <c r="E295" s="18">
        <f t="shared" si="20"/>
        <v>0</v>
      </c>
      <c r="F295" s="18">
        <f t="shared" si="15"/>
        <v>0</v>
      </c>
      <c r="G295" s="18">
        <f t="shared" si="15"/>
        <v>0</v>
      </c>
      <c r="H295" s="18">
        <f t="shared" si="15"/>
        <v>0</v>
      </c>
      <c r="I295" s="18">
        <f t="shared" si="15"/>
        <v>0</v>
      </c>
      <c r="J295" s="18">
        <f t="shared" si="15"/>
        <v>0</v>
      </c>
      <c r="K295" s="18">
        <f t="shared" si="15"/>
        <v>0</v>
      </c>
      <c r="L295" s="18">
        <f t="shared" si="15"/>
        <v>0</v>
      </c>
      <c r="M295" s="18">
        <f t="shared" si="15"/>
        <v>0</v>
      </c>
      <c r="N295" s="18">
        <f t="shared" si="15"/>
        <v>0</v>
      </c>
      <c r="O295" s="18">
        <f t="shared" si="15"/>
        <v>0</v>
      </c>
      <c r="P295" s="18">
        <f t="shared" si="15"/>
        <v>0</v>
      </c>
      <c r="Q295" s="18">
        <f t="shared" si="15"/>
        <v>0</v>
      </c>
      <c r="R295" s="18">
        <f t="shared" si="15"/>
        <v>0</v>
      </c>
      <c r="S295" s="18">
        <f t="shared" si="15"/>
        <v>0</v>
      </c>
      <c r="T295" s="18">
        <f t="shared" si="15"/>
        <v>0</v>
      </c>
      <c r="U295" s="18">
        <f t="shared" si="15"/>
        <v>0</v>
      </c>
      <c r="V295" s="18">
        <f t="shared" si="16"/>
        <v>0</v>
      </c>
      <c r="W295" s="18">
        <f t="shared" si="16"/>
        <v>0</v>
      </c>
      <c r="X295" s="18">
        <f t="shared" si="16"/>
        <v>0</v>
      </c>
      <c r="Y295" s="18">
        <f t="shared" si="16"/>
        <v>660.09432187499999</v>
      </c>
      <c r="Z295" s="18">
        <f t="shared" si="16"/>
        <v>771.8647625000001</v>
      </c>
      <c r="AA295" s="18">
        <f t="shared" si="16"/>
        <v>819.53700624999999</v>
      </c>
      <c r="AB295" s="18">
        <f t="shared" si="16"/>
        <v>825.38835000000006</v>
      </c>
      <c r="AC295" s="18">
        <f t="shared" si="16"/>
        <v>610.21174218750002</v>
      </c>
      <c r="AD295" s="18">
        <f t="shared" si="16"/>
        <v>657.86686531249995</v>
      </c>
      <c r="AE295" s="18">
        <f t="shared" si="16"/>
        <v>1107.8094325000002</v>
      </c>
      <c r="AF295" s="18">
        <f t="shared" si="16"/>
        <v>1382.368655</v>
      </c>
      <c r="AG295" s="18">
        <f t="shared" si="16"/>
        <v>1259.1848087999999</v>
      </c>
      <c r="AH295" s="18">
        <f t="shared" si="16"/>
        <v>1819.4379999999999</v>
      </c>
      <c r="AI295" s="18">
        <f t="shared" si="16"/>
        <v>1855.1340000000002</v>
      </c>
      <c r="AJ295" s="18">
        <f t="shared" si="16"/>
        <v>1509.51875</v>
      </c>
      <c r="AK295" s="18">
        <f t="shared" si="16"/>
        <v>1080.4480000000001</v>
      </c>
      <c r="AL295" s="18">
        <f t="shared" si="17"/>
        <v>1159.2542800000001</v>
      </c>
      <c r="AM295" s="18">
        <f t="shared" si="17"/>
        <v>1012.0726800000001</v>
      </c>
      <c r="AN295" s="18">
        <f t="shared" si="17"/>
        <v>943.50508000000002</v>
      </c>
      <c r="AO295" s="18">
        <f t="shared" si="17"/>
        <v>2396.6000000000004</v>
      </c>
      <c r="AP295" s="18">
        <f t="shared" si="17"/>
        <v>2973.9</v>
      </c>
      <c r="AQ295" s="18">
        <f t="shared" si="17"/>
        <v>4080.6848400000003</v>
      </c>
      <c r="AR295" s="18">
        <f t="shared" si="17"/>
        <v>3639.6640789782</v>
      </c>
      <c r="AS295" s="18">
        <f t="shared" si="17"/>
        <v>3892.1312520684596</v>
      </c>
      <c r="AT295" s="18">
        <f t="shared" si="17"/>
        <v>3931.872513458</v>
      </c>
      <c r="AU295" s="18">
        <f t="shared" si="17"/>
        <v>4379.7023241144707</v>
      </c>
      <c r="AV295" s="18">
        <f t="shared" si="17"/>
        <v>4706.9889172828534</v>
      </c>
      <c r="AW295" s="18">
        <f t="shared" si="17"/>
        <v>4273.2229733693312</v>
      </c>
      <c r="AX295" s="18">
        <f t="shared" si="17"/>
        <v>4792.644671896418</v>
      </c>
      <c r="AY295" s="18">
        <f t="shared" si="17"/>
        <v>4814.6515130785419</v>
      </c>
      <c r="AZ295" s="18">
        <f t="shared" si="17"/>
        <v>4934.3249019415098</v>
      </c>
      <c r="BA295" s="18">
        <f t="shared" si="17"/>
        <v>5098.2105811836736</v>
      </c>
      <c r="BB295" s="18">
        <f t="shared" si="18"/>
        <v>5240.0730648811859</v>
      </c>
      <c r="BC295" s="18">
        <f t="shared" si="18"/>
        <v>5291.7730941050613</v>
      </c>
      <c r="BD295" s="18">
        <f t="shared" si="18"/>
        <v>5186.591162358759</v>
      </c>
      <c r="BE295" s="18">
        <f t="shared" si="18"/>
        <v>5398.5103851627928</v>
      </c>
      <c r="BF295" s="18">
        <f t="shared" si="18"/>
        <v>5443.3000183597505</v>
      </c>
      <c r="BG295" s="18">
        <f t="shared" si="18"/>
        <v>5811.7220144506628</v>
      </c>
      <c r="BH295" s="18">
        <f t="shared" si="18"/>
        <v>5870.3406486844033</v>
      </c>
      <c r="BI295" s="18">
        <f t="shared" si="18"/>
        <v>6010.0198458449013</v>
      </c>
      <c r="BJ295" s="18">
        <f t="shared" si="18"/>
        <v>6035.7009785098489</v>
      </c>
      <c r="BK295" s="18">
        <f t="shared" si="18"/>
        <v>6052.9602419797611</v>
      </c>
      <c r="BL295" s="18">
        <f t="shared" si="18"/>
        <v>6069.7740481655756</v>
      </c>
      <c r="BM295" s="18">
        <f t="shared" si="18"/>
        <v>6086.3433533758362</v>
      </c>
      <c r="BN295" s="18">
        <f t="shared" si="18"/>
        <v>6103.286310958435</v>
      </c>
      <c r="BO295" s="18">
        <f t="shared" si="18"/>
        <v>6214.5308969351981</v>
      </c>
      <c r="BP295" s="18">
        <f t="shared" si="18"/>
        <v>6231.2000595462723</v>
      </c>
      <c r="BQ295" s="18">
        <f t="shared" si="18"/>
        <v>6308.9958334319463</v>
      </c>
      <c r="BR295" s="18">
        <f t="shared" si="19"/>
        <v>6695.2185451724326</v>
      </c>
      <c r="BS295" s="18">
        <f t="shared" si="19"/>
        <v>6745.9486910157257</v>
      </c>
      <c r="BT295" s="18">
        <f t="shared" si="19"/>
        <v>6796.2319775183096</v>
      </c>
      <c r="BU295" s="18">
        <f t="shared" si="19"/>
        <v>6846.2774431691469</v>
      </c>
      <c r="BV295" s="18">
        <f t="shared" si="19"/>
        <v>6970.1402827898783</v>
      </c>
      <c r="BW295" s="18">
        <f t="shared" si="19"/>
        <v>7106.3371210389632</v>
      </c>
    </row>
    <row r="296" spans="4:75" x14ac:dyDescent="0.2">
      <c r="D296" s="11" t="s">
        <v>182</v>
      </c>
      <c r="E296" s="18">
        <f t="shared" si="20"/>
        <v>0</v>
      </c>
      <c r="F296" s="18">
        <f t="shared" si="15"/>
        <v>0</v>
      </c>
      <c r="G296" s="18">
        <f t="shared" si="15"/>
        <v>0</v>
      </c>
      <c r="H296" s="18">
        <f t="shared" si="15"/>
        <v>0</v>
      </c>
      <c r="I296" s="18">
        <f t="shared" si="15"/>
        <v>0</v>
      </c>
      <c r="J296" s="18">
        <f t="shared" si="15"/>
        <v>0</v>
      </c>
      <c r="K296" s="18">
        <f t="shared" si="15"/>
        <v>0</v>
      </c>
      <c r="L296" s="18">
        <f t="shared" si="15"/>
        <v>0</v>
      </c>
      <c r="M296" s="18">
        <f t="shared" si="15"/>
        <v>0</v>
      </c>
      <c r="N296" s="18">
        <f t="shared" si="15"/>
        <v>0</v>
      </c>
      <c r="O296" s="18">
        <f t="shared" si="15"/>
        <v>0</v>
      </c>
      <c r="P296" s="18">
        <f t="shared" si="15"/>
        <v>0</v>
      </c>
      <c r="Q296" s="18">
        <f t="shared" si="15"/>
        <v>0</v>
      </c>
      <c r="R296" s="18">
        <f t="shared" si="15"/>
        <v>0</v>
      </c>
      <c r="S296" s="18">
        <f t="shared" si="15"/>
        <v>0</v>
      </c>
      <c r="T296" s="18">
        <f t="shared" si="15"/>
        <v>0</v>
      </c>
      <c r="U296" s="18">
        <f t="shared" si="15"/>
        <v>0</v>
      </c>
      <c r="V296" s="18">
        <f t="shared" si="16"/>
        <v>0</v>
      </c>
      <c r="W296" s="18">
        <f t="shared" si="16"/>
        <v>0</v>
      </c>
      <c r="X296" s="18">
        <f t="shared" si="16"/>
        <v>0</v>
      </c>
      <c r="Y296" s="18">
        <f t="shared" si="16"/>
        <v>2602.91</v>
      </c>
      <c r="Z296" s="18">
        <f t="shared" si="16"/>
        <v>2662.0644331250001</v>
      </c>
      <c r="AA296" s="18">
        <f t="shared" si="16"/>
        <v>2668.5522731250003</v>
      </c>
      <c r="AB296" s="18">
        <f t="shared" si="16"/>
        <v>2882.912273125</v>
      </c>
      <c r="AC296" s="18">
        <f t="shared" si="16"/>
        <v>2932.0862731250004</v>
      </c>
      <c r="AD296" s="18">
        <f t="shared" si="16"/>
        <v>3848.8202731250003</v>
      </c>
      <c r="AE296" s="18">
        <f t="shared" si="16"/>
        <v>4346.4942731250003</v>
      </c>
      <c r="AF296" s="18">
        <f t="shared" si="16"/>
        <v>4688.5962731250002</v>
      </c>
      <c r="AG296" s="18">
        <f t="shared" si="16"/>
        <v>4829.770273125001</v>
      </c>
      <c r="AH296" s="18">
        <f t="shared" si="16"/>
        <v>5066.499613125</v>
      </c>
      <c r="AI296" s="18">
        <f t="shared" si="16"/>
        <v>5917.4039331250005</v>
      </c>
      <c r="AJ296" s="18">
        <f t="shared" si="16"/>
        <v>6686.1002731250001</v>
      </c>
      <c r="AK296" s="18">
        <f t="shared" si="16"/>
        <v>7047.7596331250006</v>
      </c>
      <c r="AL296" s="18">
        <f t="shared" si="17"/>
        <v>7909.1942731250001</v>
      </c>
      <c r="AM296" s="18">
        <f t="shared" si="17"/>
        <v>7640.0117031249993</v>
      </c>
      <c r="AN296" s="18">
        <f t="shared" si="17"/>
        <v>8158.3834721250005</v>
      </c>
      <c r="AO296" s="18">
        <f t="shared" si="17"/>
        <v>8573.1725331250018</v>
      </c>
      <c r="AP296" s="18">
        <f t="shared" si="17"/>
        <v>8793.2590731249984</v>
      </c>
      <c r="AQ296" s="18">
        <f t="shared" si="17"/>
        <v>8968.3028731249997</v>
      </c>
      <c r="AR296" s="18">
        <f t="shared" si="17"/>
        <v>8139.8428830839994</v>
      </c>
      <c r="AS296" s="18">
        <f t="shared" si="17"/>
        <v>8010.9318546284585</v>
      </c>
      <c r="AT296" s="18">
        <f t="shared" si="17"/>
        <v>8146.6791328235122</v>
      </c>
      <c r="AU296" s="18">
        <f t="shared" si="17"/>
        <v>9236.5727364777613</v>
      </c>
      <c r="AV296" s="18">
        <f t="shared" si="17"/>
        <v>9002.5577155830688</v>
      </c>
      <c r="AW296" s="18">
        <f t="shared" si="17"/>
        <v>9478.470641402715</v>
      </c>
      <c r="AX296" s="18">
        <f t="shared" si="17"/>
        <v>9115.7885540659481</v>
      </c>
      <c r="AY296" s="18">
        <f t="shared" si="17"/>
        <v>8640.8623602397256</v>
      </c>
      <c r="AZ296" s="18">
        <f t="shared" si="17"/>
        <v>8722.5267456408892</v>
      </c>
      <c r="BA296" s="18">
        <f t="shared" si="17"/>
        <v>8709.5742301412574</v>
      </c>
      <c r="BB296" s="18">
        <f t="shared" si="18"/>
        <v>8700.9047198800217</v>
      </c>
      <c r="BC296" s="18">
        <f t="shared" si="18"/>
        <v>8574.315760323896</v>
      </c>
      <c r="BD296" s="18">
        <f t="shared" si="18"/>
        <v>8506.1886039546589</v>
      </c>
      <c r="BE296" s="18">
        <f t="shared" si="18"/>
        <v>8735.1949694749965</v>
      </c>
      <c r="BF296" s="18">
        <f t="shared" si="18"/>
        <v>8798.5932955518583</v>
      </c>
      <c r="BG296" s="18">
        <f t="shared" si="18"/>
        <v>8818.3779457475866</v>
      </c>
      <c r="BH296" s="18">
        <f t="shared" si="18"/>
        <v>8836.7243000836152</v>
      </c>
      <c r="BI296" s="18">
        <f t="shared" si="18"/>
        <v>9045.3208211122856</v>
      </c>
      <c r="BJ296" s="18">
        <f t="shared" si="18"/>
        <v>9204.4496594812008</v>
      </c>
      <c r="BK296" s="18">
        <f t="shared" si="18"/>
        <v>9427.7359986650081</v>
      </c>
      <c r="BL296" s="18">
        <f t="shared" si="18"/>
        <v>9669.1767688693253</v>
      </c>
      <c r="BM296" s="18">
        <f t="shared" si="18"/>
        <v>9664.6599259899504</v>
      </c>
      <c r="BN296" s="18">
        <f t="shared" si="18"/>
        <v>9636.313138360616</v>
      </c>
      <c r="BO296" s="18">
        <f t="shared" si="18"/>
        <v>9758.4472484981161</v>
      </c>
      <c r="BP296" s="18">
        <f t="shared" si="18"/>
        <v>10204.674847895465</v>
      </c>
      <c r="BQ296" s="18">
        <f t="shared" si="18"/>
        <v>10422.711209546513</v>
      </c>
      <c r="BR296" s="18">
        <f t="shared" si="19"/>
        <v>10441.201075568462</v>
      </c>
      <c r="BS296" s="18">
        <f t="shared" si="19"/>
        <v>10756.725528734027</v>
      </c>
      <c r="BT296" s="18">
        <f t="shared" si="19"/>
        <v>11334.947340970322</v>
      </c>
      <c r="BU296" s="18">
        <f t="shared" si="19"/>
        <v>11449.420818343617</v>
      </c>
      <c r="BV296" s="18">
        <f t="shared" si="19"/>
        <v>11582.006257297728</v>
      </c>
      <c r="BW296" s="18">
        <f t="shared" si="19"/>
        <v>11666.847464270984</v>
      </c>
    </row>
    <row r="297" spans="4:75" x14ac:dyDescent="0.2">
      <c r="D297" s="11" t="s">
        <v>197</v>
      </c>
      <c r="E297" s="18">
        <f t="shared" si="20"/>
        <v>0</v>
      </c>
      <c r="F297" s="18">
        <f t="shared" si="15"/>
        <v>0</v>
      </c>
      <c r="G297" s="18">
        <f t="shared" si="15"/>
        <v>0</v>
      </c>
      <c r="H297" s="18">
        <f t="shared" si="15"/>
        <v>0</v>
      </c>
      <c r="I297" s="18">
        <f t="shared" si="15"/>
        <v>0</v>
      </c>
      <c r="J297" s="18">
        <f t="shared" si="15"/>
        <v>0</v>
      </c>
      <c r="K297" s="18">
        <f t="shared" si="15"/>
        <v>0</v>
      </c>
      <c r="L297" s="18">
        <f t="shared" si="15"/>
        <v>0</v>
      </c>
      <c r="M297" s="18">
        <f t="shared" si="15"/>
        <v>0</v>
      </c>
      <c r="N297" s="18">
        <f t="shared" si="15"/>
        <v>0</v>
      </c>
      <c r="O297" s="18">
        <f t="shared" si="15"/>
        <v>0</v>
      </c>
      <c r="P297" s="18">
        <f t="shared" si="15"/>
        <v>0</v>
      </c>
      <c r="Q297" s="18">
        <f t="shared" si="15"/>
        <v>0</v>
      </c>
      <c r="R297" s="18">
        <f t="shared" si="15"/>
        <v>0</v>
      </c>
      <c r="S297" s="18">
        <f t="shared" si="15"/>
        <v>0</v>
      </c>
      <c r="T297" s="18">
        <f t="shared" si="15"/>
        <v>0</v>
      </c>
      <c r="U297" s="18">
        <f t="shared" si="15"/>
        <v>0</v>
      </c>
      <c r="V297" s="18">
        <f t="shared" si="16"/>
        <v>0</v>
      </c>
      <c r="W297" s="18">
        <f t="shared" si="16"/>
        <v>0</v>
      </c>
      <c r="X297" s="18">
        <f t="shared" si="16"/>
        <v>0</v>
      </c>
      <c r="Y297" s="18">
        <f t="shared" si="16"/>
        <v>2081.6159200000002</v>
      </c>
      <c r="Z297" s="18">
        <f t="shared" si="16"/>
        <v>1781.8100000000002</v>
      </c>
      <c r="AA297" s="18">
        <f t="shared" si="16"/>
        <v>1401.7704200000001</v>
      </c>
      <c r="AB297" s="18">
        <f t="shared" si="16"/>
        <v>2448.7640000000001</v>
      </c>
      <c r="AC297" s="18">
        <f t="shared" si="16"/>
        <v>2496.9738400000001</v>
      </c>
      <c r="AD297" s="18">
        <f t="shared" si="16"/>
        <v>1695.1460000000002</v>
      </c>
      <c r="AE297" s="18">
        <f t="shared" si="16"/>
        <v>1286.8362</v>
      </c>
      <c r="AF297" s="18">
        <f t="shared" si="16"/>
        <v>3603.0419999999999</v>
      </c>
      <c r="AG297" s="18">
        <f t="shared" si="16"/>
        <v>2834.7040000000002</v>
      </c>
      <c r="AH297" s="18">
        <f t="shared" si="16"/>
        <v>2500.5140000000001</v>
      </c>
      <c r="AI297" s="18">
        <f t="shared" si="16"/>
        <v>4240.9700000000012</v>
      </c>
      <c r="AJ297" s="18">
        <f t="shared" si="16"/>
        <v>2890.6722</v>
      </c>
      <c r="AK297" s="18">
        <f t="shared" si="16"/>
        <v>4374.83</v>
      </c>
      <c r="AL297" s="18">
        <f t="shared" si="17"/>
        <v>5118.512459999999</v>
      </c>
      <c r="AM297" s="18">
        <f t="shared" si="17"/>
        <v>7294.2351800000015</v>
      </c>
      <c r="AN297" s="18">
        <f t="shared" si="17"/>
        <v>7248.9261000000006</v>
      </c>
      <c r="AO297" s="18">
        <f t="shared" si="17"/>
        <v>5145.1000000000004</v>
      </c>
      <c r="AP297" s="18">
        <f t="shared" si="17"/>
        <v>3141.8</v>
      </c>
      <c r="AQ297" s="18">
        <f t="shared" si="17"/>
        <v>2488.1400000000003</v>
      </c>
      <c r="AR297" s="18">
        <f t="shared" si="17"/>
        <v>3965.5477653451994</v>
      </c>
      <c r="AS297" s="18">
        <f t="shared" si="17"/>
        <v>4006.7744194515685</v>
      </c>
      <c r="AT297" s="18">
        <f t="shared" si="17"/>
        <v>3927.219565026026</v>
      </c>
      <c r="AU297" s="18">
        <f t="shared" si="17"/>
        <v>3166.8439754403375</v>
      </c>
      <c r="AV297" s="18">
        <f t="shared" si="17"/>
        <v>3851.1849388789133</v>
      </c>
      <c r="AW297" s="18">
        <f t="shared" si="17"/>
        <v>2530.3392909546551</v>
      </c>
      <c r="AX297" s="18">
        <f t="shared" si="17"/>
        <v>2103.8959059866779</v>
      </c>
      <c r="AY297" s="18">
        <f t="shared" si="17"/>
        <v>2486.4748485401719</v>
      </c>
      <c r="AZ297" s="18">
        <f t="shared" si="17"/>
        <v>2714.3211051291678</v>
      </c>
      <c r="BA297" s="18">
        <f t="shared" si="17"/>
        <v>2895.1133432341853</v>
      </c>
      <c r="BB297" s="18">
        <f t="shared" si="18"/>
        <v>2895.51673987199</v>
      </c>
      <c r="BC297" s="18">
        <f t="shared" si="18"/>
        <v>2803.5663314646031</v>
      </c>
      <c r="BD297" s="18">
        <f t="shared" si="18"/>
        <v>2972.718459367105</v>
      </c>
      <c r="BE297" s="18">
        <f t="shared" si="18"/>
        <v>2715.7041583225041</v>
      </c>
      <c r="BF297" s="18">
        <f t="shared" si="18"/>
        <v>2398.7832121970891</v>
      </c>
      <c r="BG297" s="18">
        <f t="shared" si="18"/>
        <v>2305.0038699886022</v>
      </c>
      <c r="BH297" s="18">
        <f t="shared" si="18"/>
        <v>2362.0234095974774</v>
      </c>
      <c r="BI297" s="18">
        <f t="shared" si="18"/>
        <v>2688.8716794171296</v>
      </c>
      <c r="BJ297" s="18">
        <f t="shared" si="18"/>
        <v>2693.0057663414827</v>
      </c>
      <c r="BK297" s="18">
        <f t="shared" si="18"/>
        <v>2740.6525214363069</v>
      </c>
      <c r="BL297" s="18">
        <f t="shared" si="18"/>
        <v>2847.6133028952945</v>
      </c>
      <c r="BM297" s="18">
        <f t="shared" si="18"/>
        <v>2938.8445250467412</v>
      </c>
      <c r="BN297" s="18">
        <f t="shared" si="18"/>
        <v>3072.9967039863773</v>
      </c>
      <c r="BO297" s="18">
        <f t="shared" si="18"/>
        <v>2923.355862129853</v>
      </c>
      <c r="BP297" s="18">
        <f t="shared" si="18"/>
        <v>2758.6787135660161</v>
      </c>
      <c r="BQ297" s="18">
        <f t="shared" si="18"/>
        <v>2662.2486635424666</v>
      </c>
      <c r="BR297" s="18">
        <f t="shared" si="19"/>
        <v>2490.7550016445725</v>
      </c>
      <c r="BS297" s="18">
        <f t="shared" si="19"/>
        <v>2383.0730193226823</v>
      </c>
      <c r="BT297" s="18">
        <f t="shared" si="19"/>
        <v>2266.0527640130031</v>
      </c>
      <c r="BU297" s="18">
        <f t="shared" si="19"/>
        <v>2154.2760785561632</v>
      </c>
      <c r="BV297" s="18">
        <f t="shared" si="19"/>
        <v>1997.7561756704981</v>
      </c>
      <c r="BW297" s="18">
        <f t="shared" si="19"/>
        <v>1832.941971479516</v>
      </c>
    </row>
    <row r="298" spans="4:75" x14ac:dyDescent="0.2">
      <c r="D298" s="11" t="s">
        <v>228</v>
      </c>
      <c r="E298" s="18">
        <f t="shared" si="20"/>
        <v>0</v>
      </c>
      <c r="F298" s="18">
        <f t="shared" si="15"/>
        <v>0</v>
      </c>
      <c r="G298" s="18">
        <f t="shared" si="15"/>
        <v>0</v>
      </c>
      <c r="H298" s="18">
        <f t="shared" si="15"/>
        <v>0</v>
      </c>
      <c r="I298" s="18">
        <f t="shared" si="15"/>
        <v>0</v>
      </c>
      <c r="J298" s="18">
        <f t="shared" si="15"/>
        <v>0</v>
      </c>
      <c r="K298" s="18">
        <f t="shared" si="15"/>
        <v>0</v>
      </c>
      <c r="L298" s="18">
        <f t="shared" si="15"/>
        <v>0</v>
      </c>
      <c r="M298" s="18">
        <f t="shared" si="15"/>
        <v>0</v>
      </c>
      <c r="N298" s="18">
        <f t="shared" si="15"/>
        <v>0</v>
      </c>
      <c r="O298" s="18">
        <f t="shared" si="15"/>
        <v>0</v>
      </c>
      <c r="P298" s="18">
        <f t="shared" si="15"/>
        <v>0</v>
      </c>
      <c r="Q298" s="18">
        <f t="shared" si="15"/>
        <v>0</v>
      </c>
      <c r="R298" s="18">
        <f t="shared" si="15"/>
        <v>0</v>
      </c>
      <c r="S298" s="18">
        <f t="shared" si="15"/>
        <v>0</v>
      </c>
      <c r="T298" s="18">
        <f t="shared" si="15"/>
        <v>0</v>
      </c>
      <c r="U298" s="18">
        <f t="shared" si="15"/>
        <v>0</v>
      </c>
      <c r="V298" s="18">
        <f t="shared" si="16"/>
        <v>0</v>
      </c>
      <c r="W298" s="18">
        <f t="shared" si="16"/>
        <v>0</v>
      </c>
      <c r="X298" s="18">
        <f t="shared" si="16"/>
        <v>0</v>
      </c>
      <c r="Y298" s="18">
        <f t="shared" si="16"/>
        <v>6.9759000000000002</v>
      </c>
      <c r="Z298" s="18">
        <f t="shared" si="16"/>
        <v>3.3580000000000001</v>
      </c>
      <c r="AA298" s="18">
        <f t="shared" si="16"/>
        <v>1.8860000000000001</v>
      </c>
      <c r="AB298" s="18">
        <f t="shared" si="16"/>
        <v>1.8860000000000001</v>
      </c>
      <c r="AC298" s="18">
        <f t="shared" si="16"/>
        <v>1.6560000000000001</v>
      </c>
      <c r="AD298" s="18">
        <f t="shared" si="16"/>
        <v>0.50600000000000012</v>
      </c>
      <c r="AE298" s="18">
        <f t="shared" si="16"/>
        <v>3.3580000000000001</v>
      </c>
      <c r="AF298" s="18">
        <f t="shared" si="16"/>
        <v>11.178000000000001</v>
      </c>
      <c r="AG298" s="18">
        <f t="shared" si="16"/>
        <v>28.566000000000003</v>
      </c>
      <c r="AH298" s="18">
        <f t="shared" si="16"/>
        <v>24.288000000000004</v>
      </c>
      <c r="AI298" s="18">
        <f t="shared" si="16"/>
        <v>1.1960000000000002</v>
      </c>
      <c r="AJ298" s="18">
        <f t="shared" si="16"/>
        <v>4.1354000000000006</v>
      </c>
      <c r="AK298" s="18">
        <f t="shared" si="16"/>
        <v>7.5900000000000007</v>
      </c>
      <c r="AL298" s="18">
        <f t="shared" si="17"/>
        <v>0.89976000000000012</v>
      </c>
      <c r="AM298" s="18">
        <f t="shared" si="17"/>
        <v>0.80546000000000006</v>
      </c>
      <c r="AN298" s="18">
        <f t="shared" si="17"/>
        <v>0.77739999999999998</v>
      </c>
      <c r="AO298" s="18">
        <f t="shared" si="17"/>
        <v>0</v>
      </c>
      <c r="AP298" s="18">
        <f t="shared" si="17"/>
        <v>0</v>
      </c>
      <c r="AQ298" s="18">
        <f t="shared" si="17"/>
        <v>2.3000000000000003</v>
      </c>
      <c r="AR298" s="18">
        <f t="shared" si="17"/>
        <v>0.37475280000000005</v>
      </c>
      <c r="AS298" s="18">
        <f t="shared" si="17"/>
        <v>1.0478179000000001</v>
      </c>
      <c r="AT298" s="18">
        <f t="shared" si="17"/>
        <v>0.99105345840000014</v>
      </c>
      <c r="AU298" s="18">
        <f t="shared" si="17"/>
        <v>1.0952466600000001</v>
      </c>
      <c r="AV298" s="18">
        <f t="shared" si="17"/>
        <v>0.29839970000000005</v>
      </c>
      <c r="AW298" s="18">
        <f t="shared" si="17"/>
        <v>0.18400000000000002</v>
      </c>
      <c r="AX298" s="18">
        <f t="shared" si="17"/>
        <v>0.46</v>
      </c>
      <c r="AY298" s="18">
        <f t="shared" si="17"/>
        <v>0.46</v>
      </c>
      <c r="AZ298" s="18">
        <f t="shared" si="17"/>
        <v>0.46</v>
      </c>
      <c r="BA298" s="18">
        <f t="shared" si="17"/>
        <v>0.46</v>
      </c>
      <c r="BB298" s="18">
        <f t="shared" si="18"/>
        <v>0.46</v>
      </c>
      <c r="BC298" s="18">
        <f t="shared" si="18"/>
        <v>0.46</v>
      </c>
      <c r="BD298" s="18">
        <f t="shared" si="18"/>
        <v>0.46</v>
      </c>
      <c r="BE298" s="18">
        <f t="shared" si="18"/>
        <v>0.46</v>
      </c>
      <c r="BF298" s="18">
        <f t="shared" si="18"/>
        <v>0.46</v>
      </c>
      <c r="BG298" s="18">
        <f t="shared" si="18"/>
        <v>0.46</v>
      </c>
      <c r="BH298" s="18">
        <f t="shared" si="18"/>
        <v>0.46</v>
      </c>
      <c r="BI298" s="18">
        <f t="shared" si="18"/>
        <v>0.46</v>
      </c>
      <c r="BJ298" s="18">
        <f t="shared" si="18"/>
        <v>0.46</v>
      </c>
      <c r="BK298" s="18">
        <f t="shared" si="18"/>
        <v>0.46</v>
      </c>
      <c r="BL298" s="18">
        <f t="shared" si="18"/>
        <v>0.46</v>
      </c>
      <c r="BM298" s="18">
        <f t="shared" si="18"/>
        <v>0.46</v>
      </c>
      <c r="BN298" s="18">
        <f t="shared" si="18"/>
        <v>0.46</v>
      </c>
      <c r="BO298" s="18">
        <f t="shared" si="18"/>
        <v>0.46</v>
      </c>
      <c r="BP298" s="18">
        <f t="shared" si="18"/>
        <v>0.46</v>
      </c>
      <c r="BQ298" s="18">
        <f t="shared" si="18"/>
        <v>0.46</v>
      </c>
      <c r="BR298" s="18">
        <f t="shared" si="19"/>
        <v>0.46</v>
      </c>
      <c r="BS298" s="18">
        <f t="shared" si="19"/>
        <v>0.46</v>
      </c>
      <c r="BT298" s="18">
        <f t="shared" si="19"/>
        <v>0.46</v>
      </c>
      <c r="BU298" s="18">
        <f t="shared" si="19"/>
        <v>0.46</v>
      </c>
      <c r="BV298" s="18">
        <f t="shared" si="19"/>
        <v>0.46</v>
      </c>
      <c r="BW298" s="18">
        <f t="shared" si="19"/>
        <v>0.46</v>
      </c>
    </row>
    <row r="299" spans="4:75" x14ac:dyDescent="0.2">
      <c r="D299" s="11" t="s">
        <v>262</v>
      </c>
      <c r="E299" s="18">
        <f t="shared" si="20"/>
        <v>0</v>
      </c>
      <c r="F299" s="18">
        <f t="shared" si="15"/>
        <v>0</v>
      </c>
      <c r="G299" s="18">
        <f t="shared" si="15"/>
        <v>0</v>
      </c>
      <c r="H299" s="18">
        <f t="shared" si="15"/>
        <v>0</v>
      </c>
      <c r="I299" s="18">
        <f t="shared" si="15"/>
        <v>0</v>
      </c>
      <c r="J299" s="18">
        <f t="shared" si="15"/>
        <v>0</v>
      </c>
      <c r="K299" s="18">
        <f t="shared" si="15"/>
        <v>0</v>
      </c>
      <c r="L299" s="18">
        <f t="shared" si="15"/>
        <v>0</v>
      </c>
      <c r="M299" s="18">
        <f t="shared" si="15"/>
        <v>0</v>
      </c>
      <c r="N299" s="18">
        <f t="shared" si="15"/>
        <v>0</v>
      </c>
      <c r="O299" s="18">
        <f t="shared" si="15"/>
        <v>0</v>
      </c>
      <c r="P299" s="18">
        <f t="shared" si="15"/>
        <v>0</v>
      </c>
      <c r="Q299" s="18">
        <f t="shared" si="15"/>
        <v>0</v>
      </c>
      <c r="R299" s="18">
        <f t="shared" si="15"/>
        <v>0</v>
      </c>
      <c r="S299" s="18">
        <f t="shared" si="15"/>
        <v>0</v>
      </c>
      <c r="T299" s="18">
        <f t="shared" si="15"/>
        <v>0</v>
      </c>
      <c r="U299" s="18">
        <f t="shared" si="15"/>
        <v>0</v>
      </c>
      <c r="V299" s="18">
        <f t="shared" si="16"/>
        <v>0</v>
      </c>
      <c r="W299" s="18">
        <f t="shared" si="16"/>
        <v>0</v>
      </c>
      <c r="X299" s="18">
        <f t="shared" si="16"/>
        <v>0</v>
      </c>
      <c r="Y299" s="18">
        <f t="shared" si="16"/>
        <v>1572.8780000000002</v>
      </c>
      <c r="Z299" s="18">
        <f t="shared" si="16"/>
        <v>1657.702</v>
      </c>
      <c r="AA299" s="18">
        <f t="shared" si="16"/>
        <v>2167.8420000000001</v>
      </c>
      <c r="AB299" s="18">
        <f t="shared" si="16"/>
        <v>1931.4019999999998</v>
      </c>
      <c r="AC299" s="18">
        <f t="shared" si="16"/>
        <v>2079.5680000000002</v>
      </c>
      <c r="AD299" s="18">
        <f t="shared" si="16"/>
        <v>2090.9888799999999</v>
      </c>
      <c r="AE299" s="18">
        <f t="shared" si="16"/>
        <v>2255.1959999999999</v>
      </c>
      <c r="AF299" s="18">
        <f t="shared" si="16"/>
        <v>1773.8519999999999</v>
      </c>
      <c r="AG299" s="18">
        <f t="shared" si="16"/>
        <v>1539.0220000000002</v>
      </c>
      <c r="AH299" s="18">
        <f t="shared" si="16"/>
        <v>1897.7760000000003</v>
      </c>
      <c r="AI299" s="18">
        <f t="shared" si="16"/>
        <v>1606.0946000000001</v>
      </c>
      <c r="AJ299" s="18">
        <f t="shared" si="16"/>
        <v>1525.4979999999998</v>
      </c>
      <c r="AK299" s="18">
        <f t="shared" si="16"/>
        <v>1542.9582200000004</v>
      </c>
      <c r="AL299" s="18">
        <f t="shared" si="17"/>
        <v>1180.7859600000002</v>
      </c>
      <c r="AM299" s="18">
        <f t="shared" si="17"/>
        <v>1080.9429599999999</v>
      </c>
      <c r="AN299" s="18">
        <f t="shared" si="17"/>
        <v>974.47457999999995</v>
      </c>
      <c r="AO299" s="18">
        <f t="shared" si="17"/>
        <v>1224.98</v>
      </c>
      <c r="AP299" s="18">
        <f t="shared" si="17"/>
        <v>1296.7400000000002</v>
      </c>
      <c r="AQ299" s="18">
        <f t="shared" si="17"/>
        <v>1077.5039999999997</v>
      </c>
      <c r="AR299" s="18">
        <f t="shared" si="17"/>
        <v>1011.6734877956002</v>
      </c>
      <c r="AS299" s="18">
        <f t="shared" si="17"/>
        <v>965.61332275786197</v>
      </c>
      <c r="AT299" s="18">
        <f t="shared" si="17"/>
        <v>816.1242773109276</v>
      </c>
      <c r="AU299" s="18">
        <f t="shared" si="17"/>
        <v>1156.5070732182619</v>
      </c>
      <c r="AV299" s="18">
        <f t="shared" si="17"/>
        <v>1177.354883810151</v>
      </c>
      <c r="AW299" s="18">
        <f t="shared" si="17"/>
        <v>1156.7776517800373</v>
      </c>
      <c r="AX299" s="18">
        <f t="shared" si="17"/>
        <v>826.57653947281244</v>
      </c>
      <c r="AY299" s="18">
        <f t="shared" si="17"/>
        <v>902.250734293763</v>
      </c>
      <c r="AZ299" s="18">
        <f t="shared" si="17"/>
        <v>985.17371962730726</v>
      </c>
      <c r="BA299" s="18">
        <f t="shared" si="17"/>
        <v>1305.4373505124704</v>
      </c>
      <c r="BB299" s="18">
        <f t="shared" si="18"/>
        <v>1420.9781088071118</v>
      </c>
      <c r="BC299" s="18">
        <f t="shared" si="18"/>
        <v>1588.4149667139786</v>
      </c>
      <c r="BD299" s="18">
        <f t="shared" si="18"/>
        <v>1708.5115253224849</v>
      </c>
      <c r="BE299" s="18">
        <f t="shared" si="18"/>
        <v>1814.6018032757188</v>
      </c>
      <c r="BF299" s="18">
        <f t="shared" si="18"/>
        <v>1722.9089630986973</v>
      </c>
      <c r="BG299" s="18">
        <f t="shared" si="18"/>
        <v>1642.9808424684759</v>
      </c>
      <c r="BH299" s="18">
        <f t="shared" si="18"/>
        <v>1528.6976229711311</v>
      </c>
      <c r="BI299" s="18">
        <f t="shared" si="18"/>
        <v>1659.2837508765879</v>
      </c>
      <c r="BJ299" s="18">
        <f t="shared" si="18"/>
        <v>1692.9296538096016</v>
      </c>
      <c r="BK299" s="18">
        <f t="shared" si="18"/>
        <v>1850.8861894781098</v>
      </c>
      <c r="BL299" s="18">
        <f t="shared" si="18"/>
        <v>1920.2695716996971</v>
      </c>
      <c r="BM299" s="18">
        <f t="shared" si="18"/>
        <v>1879.0324824080471</v>
      </c>
      <c r="BN299" s="18">
        <f t="shared" si="18"/>
        <v>1820.7996572344946</v>
      </c>
      <c r="BO299" s="18">
        <f t="shared" si="18"/>
        <v>1731.9971108997293</v>
      </c>
      <c r="BP299" s="18">
        <f t="shared" si="18"/>
        <v>1679.0360491090919</v>
      </c>
      <c r="BQ299" s="18">
        <f t="shared" si="18"/>
        <v>1721.3616488339492</v>
      </c>
      <c r="BR299" s="18">
        <f t="shared" si="19"/>
        <v>1839.0365082933222</v>
      </c>
      <c r="BS299" s="18">
        <f t="shared" si="19"/>
        <v>1525.2675966863435</v>
      </c>
      <c r="BT299" s="18">
        <f t="shared" si="19"/>
        <v>1558.1237788464459</v>
      </c>
      <c r="BU299" s="18">
        <f t="shared" si="19"/>
        <v>1572.5978164433009</v>
      </c>
      <c r="BV299" s="18">
        <f t="shared" si="19"/>
        <v>1587.2323021746959</v>
      </c>
      <c r="BW299" s="18">
        <f t="shared" si="19"/>
        <v>1601.6969870673358</v>
      </c>
    </row>
    <row r="300" spans="4:75" x14ac:dyDescent="0.2">
      <c r="D300" s="11" t="s">
        <v>324</v>
      </c>
      <c r="E300" s="18">
        <f t="shared" si="20"/>
        <v>0</v>
      </c>
      <c r="F300" s="18">
        <f t="shared" si="15"/>
        <v>0</v>
      </c>
      <c r="G300" s="18">
        <f t="shared" si="15"/>
        <v>0</v>
      </c>
      <c r="H300" s="18">
        <f t="shared" si="15"/>
        <v>0</v>
      </c>
      <c r="I300" s="18">
        <f t="shared" si="15"/>
        <v>0</v>
      </c>
      <c r="J300" s="18">
        <f t="shared" si="15"/>
        <v>0</v>
      </c>
      <c r="K300" s="18">
        <f t="shared" si="15"/>
        <v>0</v>
      </c>
      <c r="L300" s="18">
        <f t="shared" si="15"/>
        <v>0</v>
      </c>
      <c r="M300" s="18">
        <f t="shared" si="15"/>
        <v>0</v>
      </c>
      <c r="N300" s="18">
        <f t="shared" si="15"/>
        <v>0</v>
      </c>
      <c r="O300" s="18">
        <f t="shared" si="15"/>
        <v>0</v>
      </c>
      <c r="P300" s="18">
        <f t="shared" si="15"/>
        <v>0</v>
      </c>
      <c r="Q300" s="18">
        <f t="shared" si="15"/>
        <v>0</v>
      </c>
      <c r="R300" s="18">
        <f t="shared" si="15"/>
        <v>0</v>
      </c>
      <c r="S300" s="18">
        <f t="shared" si="15"/>
        <v>0</v>
      </c>
      <c r="T300" s="18">
        <f t="shared" si="15"/>
        <v>0</v>
      </c>
      <c r="U300" s="18">
        <f t="shared" si="15"/>
        <v>0</v>
      </c>
      <c r="V300" s="18">
        <f t="shared" si="16"/>
        <v>0</v>
      </c>
      <c r="W300" s="18">
        <f t="shared" si="16"/>
        <v>0</v>
      </c>
      <c r="X300" s="18">
        <f t="shared" si="16"/>
        <v>0</v>
      </c>
      <c r="Y300" s="18">
        <f t="shared" si="16"/>
        <v>0</v>
      </c>
      <c r="Z300" s="18">
        <f t="shared" si="16"/>
        <v>0</v>
      </c>
      <c r="AA300" s="18">
        <f t="shared" si="16"/>
        <v>0</v>
      </c>
      <c r="AB300" s="18">
        <f t="shared" si="16"/>
        <v>0</v>
      </c>
      <c r="AC300" s="18">
        <f t="shared" si="16"/>
        <v>0</v>
      </c>
      <c r="AD300" s="18">
        <f t="shared" si="16"/>
        <v>0</v>
      </c>
      <c r="AE300" s="18">
        <f t="shared" si="16"/>
        <v>0</v>
      </c>
      <c r="AF300" s="18">
        <f t="shared" si="16"/>
        <v>0</v>
      </c>
      <c r="AG300" s="18">
        <f t="shared" si="16"/>
        <v>0</v>
      </c>
      <c r="AH300" s="18">
        <f t="shared" si="16"/>
        <v>0</v>
      </c>
      <c r="AI300" s="18">
        <f t="shared" si="16"/>
        <v>0</v>
      </c>
      <c r="AJ300" s="18">
        <f t="shared" si="16"/>
        <v>0</v>
      </c>
      <c r="AK300" s="18">
        <f t="shared" si="16"/>
        <v>0</v>
      </c>
      <c r="AL300" s="18">
        <f t="shared" si="17"/>
        <v>0</v>
      </c>
      <c r="AM300" s="18">
        <f t="shared" si="17"/>
        <v>0</v>
      </c>
      <c r="AN300" s="18">
        <f t="shared" si="17"/>
        <v>0</v>
      </c>
      <c r="AO300" s="18">
        <f t="shared" si="17"/>
        <v>0</v>
      </c>
      <c r="AP300" s="18">
        <f t="shared" si="17"/>
        <v>0</v>
      </c>
      <c r="AQ300" s="18">
        <f t="shared" si="17"/>
        <v>0</v>
      </c>
      <c r="AR300" s="18">
        <f t="shared" si="17"/>
        <v>0</v>
      </c>
      <c r="AS300" s="18">
        <f t="shared" si="17"/>
        <v>0</v>
      </c>
      <c r="AT300" s="18">
        <f t="shared" si="17"/>
        <v>0</v>
      </c>
      <c r="AU300" s="18">
        <f t="shared" si="17"/>
        <v>0</v>
      </c>
      <c r="AV300" s="18">
        <f t="shared" si="17"/>
        <v>0</v>
      </c>
      <c r="AW300" s="18">
        <f t="shared" si="17"/>
        <v>0</v>
      </c>
      <c r="AX300" s="18">
        <f t="shared" si="17"/>
        <v>0</v>
      </c>
      <c r="AY300" s="18">
        <f t="shared" si="17"/>
        <v>0</v>
      </c>
      <c r="AZ300" s="18">
        <f t="shared" si="17"/>
        <v>0</v>
      </c>
      <c r="BA300" s="18">
        <f t="shared" si="17"/>
        <v>0</v>
      </c>
      <c r="BB300" s="18">
        <f t="shared" si="18"/>
        <v>0</v>
      </c>
      <c r="BC300" s="18">
        <f t="shared" si="18"/>
        <v>0</v>
      </c>
      <c r="BD300" s="18">
        <f t="shared" si="18"/>
        <v>0</v>
      </c>
      <c r="BE300" s="18">
        <f t="shared" si="18"/>
        <v>0</v>
      </c>
      <c r="BF300" s="18">
        <f t="shared" si="18"/>
        <v>0</v>
      </c>
      <c r="BG300" s="18">
        <f t="shared" si="18"/>
        <v>0</v>
      </c>
      <c r="BH300" s="18">
        <f t="shared" si="18"/>
        <v>0</v>
      </c>
      <c r="BI300" s="18">
        <f t="shared" si="18"/>
        <v>0</v>
      </c>
      <c r="BJ300" s="18">
        <f t="shared" si="18"/>
        <v>0</v>
      </c>
      <c r="BK300" s="18">
        <f t="shared" si="18"/>
        <v>0</v>
      </c>
      <c r="BL300" s="18">
        <f t="shared" si="18"/>
        <v>0</v>
      </c>
      <c r="BM300" s="18">
        <f t="shared" si="18"/>
        <v>0</v>
      </c>
      <c r="BN300" s="18">
        <f t="shared" si="18"/>
        <v>0</v>
      </c>
      <c r="BO300" s="18">
        <f t="shared" si="18"/>
        <v>0</v>
      </c>
      <c r="BP300" s="18">
        <f t="shared" si="18"/>
        <v>0</v>
      </c>
      <c r="BQ300" s="18">
        <f t="shared" si="18"/>
        <v>0</v>
      </c>
      <c r="BR300" s="18">
        <f t="shared" si="19"/>
        <v>0</v>
      </c>
      <c r="BS300" s="18">
        <f t="shared" si="19"/>
        <v>0</v>
      </c>
      <c r="BT300" s="18">
        <f t="shared" si="19"/>
        <v>0</v>
      </c>
      <c r="BU300" s="18">
        <f t="shared" si="19"/>
        <v>0</v>
      </c>
      <c r="BV300" s="18">
        <f t="shared" si="19"/>
        <v>0</v>
      </c>
      <c r="BW300" s="18">
        <f t="shared" si="19"/>
        <v>0</v>
      </c>
    </row>
    <row r="301" spans="4:75" x14ac:dyDescent="0.2">
      <c r="D301" s="11" t="s">
        <v>325</v>
      </c>
      <c r="E301" s="18">
        <f t="shared" si="20"/>
        <v>0</v>
      </c>
      <c r="F301" s="18">
        <f t="shared" si="15"/>
        <v>0</v>
      </c>
      <c r="G301" s="18">
        <f t="shared" si="15"/>
        <v>0</v>
      </c>
      <c r="H301" s="18">
        <f t="shared" si="15"/>
        <v>0</v>
      </c>
      <c r="I301" s="18">
        <f t="shared" si="15"/>
        <v>0</v>
      </c>
      <c r="J301" s="18">
        <f t="shared" si="15"/>
        <v>0</v>
      </c>
      <c r="K301" s="18">
        <f t="shared" si="15"/>
        <v>0</v>
      </c>
      <c r="L301" s="18">
        <f t="shared" si="15"/>
        <v>0</v>
      </c>
      <c r="M301" s="18">
        <f t="shared" si="15"/>
        <v>0</v>
      </c>
      <c r="N301" s="18">
        <f t="shared" si="15"/>
        <v>0</v>
      </c>
      <c r="O301" s="18">
        <f t="shared" si="15"/>
        <v>0</v>
      </c>
      <c r="P301" s="18">
        <f t="shared" si="15"/>
        <v>0</v>
      </c>
      <c r="Q301" s="18">
        <f t="shared" si="15"/>
        <v>0</v>
      </c>
      <c r="R301" s="18">
        <f t="shared" si="15"/>
        <v>0</v>
      </c>
      <c r="S301" s="18">
        <f t="shared" si="15"/>
        <v>0</v>
      </c>
      <c r="T301" s="18">
        <f t="shared" si="15"/>
        <v>0</v>
      </c>
      <c r="U301" s="18">
        <f t="shared" si="15"/>
        <v>0</v>
      </c>
      <c r="V301" s="18">
        <f t="shared" si="16"/>
        <v>0</v>
      </c>
      <c r="W301" s="18">
        <f t="shared" si="16"/>
        <v>0</v>
      </c>
      <c r="X301" s="18">
        <f t="shared" si="16"/>
        <v>0</v>
      </c>
      <c r="Y301" s="18">
        <f t="shared" si="16"/>
        <v>0</v>
      </c>
      <c r="Z301" s="18">
        <f t="shared" si="16"/>
        <v>0</v>
      </c>
      <c r="AA301" s="18">
        <f t="shared" si="16"/>
        <v>0</v>
      </c>
      <c r="AB301" s="18">
        <f t="shared" si="16"/>
        <v>0</v>
      </c>
      <c r="AC301" s="18">
        <f t="shared" si="16"/>
        <v>0</v>
      </c>
      <c r="AD301" s="18">
        <f t="shared" si="16"/>
        <v>0</v>
      </c>
      <c r="AE301" s="18">
        <f t="shared" si="16"/>
        <v>0</v>
      </c>
      <c r="AF301" s="18">
        <f t="shared" si="16"/>
        <v>0</v>
      </c>
      <c r="AG301" s="18">
        <f t="shared" si="16"/>
        <v>0</v>
      </c>
      <c r="AH301" s="18">
        <f t="shared" si="16"/>
        <v>0</v>
      </c>
      <c r="AI301" s="18">
        <f t="shared" si="16"/>
        <v>0</v>
      </c>
      <c r="AJ301" s="18">
        <f t="shared" si="16"/>
        <v>0</v>
      </c>
      <c r="AK301" s="18">
        <f t="shared" si="16"/>
        <v>0</v>
      </c>
      <c r="AL301" s="18">
        <f t="shared" si="17"/>
        <v>0</v>
      </c>
      <c r="AM301" s="18">
        <f t="shared" si="17"/>
        <v>0</v>
      </c>
      <c r="AN301" s="18">
        <f t="shared" si="17"/>
        <v>0</v>
      </c>
      <c r="AO301" s="18">
        <f t="shared" si="17"/>
        <v>0</v>
      </c>
      <c r="AP301" s="18">
        <f t="shared" si="17"/>
        <v>0</v>
      </c>
      <c r="AQ301" s="18">
        <f t="shared" si="17"/>
        <v>0</v>
      </c>
      <c r="AR301" s="18">
        <f t="shared" si="17"/>
        <v>0</v>
      </c>
      <c r="AS301" s="18">
        <f t="shared" si="17"/>
        <v>0</v>
      </c>
      <c r="AT301" s="18">
        <f t="shared" si="17"/>
        <v>0</v>
      </c>
      <c r="AU301" s="18">
        <f t="shared" si="17"/>
        <v>0</v>
      </c>
      <c r="AV301" s="18">
        <f t="shared" si="17"/>
        <v>0</v>
      </c>
      <c r="AW301" s="18">
        <f t="shared" si="17"/>
        <v>-80.012152826666679</v>
      </c>
      <c r="AX301" s="18">
        <f t="shared" si="17"/>
        <v>-224.14355121600005</v>
      </c>
      <c r="AY301" s="18">
        <f t="shared" si="17"/>
        <v>-292.61618973600002</v>
      </c>
      <c r="AZ301" s="18">
        <f t="shared" si="17"/>
        <v>-592.62338219933349</v>
      </c>
      <c r="BA301" s="18">
        <f t="shared" si="17"/>
        <v>-821.41660906066681</v>
      </c>
      <c r="BB301" s="18">
        <f t="shared" si="18"/>
        <v>-1014.9301964273336</v>
      </c>
      <c r="BC301" s="18">
        <f t="shared" si="18"/>
        <v>-1144.6666402773335</v>
      </c>
      <c r="BD301" s="18">
        <f t="shared" si="18"/>
        <v>-1194.0573363030003</v>
      </c>
      <c r="BE301" s="18">
        <f t="shared" si="18"/>
        <v>-1330.6564753950006</v>
      </c>
      <c r="BF301" s="18">
        <f t="shared" si="18"/>
        <v>-1335.3744448330003</v>
      </c>
      <c r="BG301" s="18">
        <f t="shared" si="18"/>
        <v>-1335.3744448330003</v>
      </c>
      <c r="BH301" s="18">
        <f t="shared" si="18"/>
        <v>-1418.2946628890006</v>
      </c>
      <c r="BI301" s="18">
        <f t="shared" si="18"/>
        <v>-1497.5799576790005</v>
      </c>
      <c r="BJ301" s="18">
        <f t="shared" si="18"/>
        <v>-1516.6919716000004</v>
      </c>
      <c r="BK301" s="18">
        <f t="shared" si="18"/>
        <v>-1556.9201017586674</v>
      </c>
      <c r="BL301" s="18">
        <f t="shared" si="18"/>
        <v>-1592.1131671986673</v>
      </c>
      <c r="BM301" s="18">
        <f t="shared" si="18"/>
        <v>-1729.105529762001</v>
      </c>
      <c r="BN301" s="18">
        <f t="shared" si="18"/>
        <v>-1778.0744740286675</v>
      </c>
      <c r="BO301" s="18">
        <f t="shared" si="18"/>
        <v>-1778.0744740286675</v>
      </c>
      <c r="BP301" s="18">
        <f t="shared" si="18"/>
        <v>-1793.0577602036676</v>
      </c>
      <c r="BQ301" s="18">
        <f t="shared" si="18"/>
        <v>-1793.0577602036676</v>
      </c>
      <c r="BR301" s="18">
        <f t="shared" si="19"/>
        <v>-1859.8253488316675</v>
      </c>
      <c r="BS301" s="18">
        <f t="shared" si="19"/>
        <v>-1859.8253488316675</v>
      </c>
      <c r="BT301" s="18">
        <f t="shared" si="19"/>
        <v>-1859.8253488316675</v>
      </c>
      <c r="BU301" s="18">
        <f t="shared" si="19"/>
        <v>-1888.1735244796678</v>
      </c>
      <c r="BV301" s="18">
        <f t="shared" si="19"/>
        <v>-1888.1735244796678</v>
      </c>
      <c r="BW301" s="18">
        <f t="shared" si="19"/>
        <v>-1912.8409575036674</v>
      </c>
    </row>
  </sheetData>
  <hyperlinks>
    <hyperlink ref="B4" location="Index!A1" display="Index" xr:uid="{C0AA53B3-BE77-49E7-9EA2-6E12AE0E5649}"/>
  </hyperlink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B59C4AAA73EE429DE74CB288F280C0" ma:contentTypeVersion="3" ma:contentTypeDescription="Crée un document." ma:contentTypeScope="" ma:versionID="ae58d057f37854a61ab104ea2e5e62bf">
  <xsd:schema xmlns:xsd="http://www.w3.org/2001/XMLSchema" xmlns:xs="http://www.w3.org/2001/XMLSchema" xmlns:p="http://schemas.microsoft.com/office/2006/metadata/properties" xmlns:ns2="6b159598-2cdb-484c-9449-1c970adb4b28" targetNamespace="http://schemas.microsoft.com/office/2006/metadata/properties" ma:root="true" ma:fieldsID="8df325f3d5c7f5ac0ecd1752d9448951" ns2:_="">
    <xsd:import namespace="6b159598-2cdb-484c-9449-1c970adb4b2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b159598-2cdb-484c-9449-1c970adb4b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5E1880C-3F26-4358-B8E8-6233D49A4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6D94F07-9CAF-4BE9-B164-49C411457BBA}">
  <ds:schemaRefs>
    <ds:schemaRef ds:uri="http://schemas.microsoft.com/office/2006/metadata/properties"/>
    <ds:schemaRef ds:uri="http://schemas.microsoft.com/office/infopath/2007/PartnerControls"/>
    <ds:schemaRef ds:uri="38b9fcb3-64e8-46a7-91b2-eddfac1c95c9"/>
    <ds:schemaRef ds:uri="fa5cfa97-d561-47eb-a51f-bd6dd613ab69"/>
  </ds:schemaRefs>
</ds:datastoreItem>
</file>

<file path=customXml/itemProps3.xml><?xml version="1.0" encoding="utf-8"?>
<ds:datastoreItem xmlns:ds="http://schemas.openxmlformats.org/officeDocument/2006/customXml" ds:itemID="{81778FA4-B8C7-4592-B1CD-09B1302F6B2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Introduction</vt:lpstr>
      <vt:lpstr>Viewer</vt:lpstr>
      <vt:lpstr>Total_P</vt:lpstr>
      <vt:lpstr>Total_I</vt:lpstr>
      <vt:lpstr>Total_E</vt:lpstr>
      <vt:lpstr>Total_D</vt:lpstr>
      <vt:lpstr>Urea_P</vt:lpstr>
      <vt:lpstr>Urea_I</vt:lpstr>
      <vt:lpstr>Urea_E</vt:lpstr>
      <vt:lpstr>Urea_D</vt:lpstr>
      <vt:lpstr>FGAN_P</vt:lpstr>
      <vt:lpstr>FGAN_D</vt:lpstr>
      <vt:lpstr>FGAN_I</vt:lpstr>
      <vt:lpstr>FGAN_E</vt:lpstr>
      <vt:lpstr>CAN_P</vt:lpstr>
      <vt:lpstr>CAN_D</vt:lpstr>
      <vt:lpstr>CAN_I</vt:lpstr>
      <vt:lpstr>CAN_E</vt:lpstr>
      <vt:lpstr>UAN_P</vt:lpstr>
      <vt:lpstr>UAN_I</vt:lpstr>
      <vt:lpstr>UAN_E</vt:lpstr>
      <vt:lpstr>UAN_D</vt:lpstr>
      <vt:lpstr>AS_P</vt:lpstr>
      <vt:lpstr>AS_I</vt:lpstr>
      <vt:lpstr>AS_E</vt:lpstr>
      <vt:lpstr>AS_D</vt:lpstr>
      <vt:lpstr>NH3Dir_P</vt:lpstr>
      <vt:lpstr>NH3Dir_I</vt:lpstr>
      <vt:lpstr>NH3Dir_E</vt:lpstr>
      <vt:lpstr>NH3Dir_D</vt:lpstr>
      <vt:lpstr>Complex_P</vt:lpstr>
      <vt:lpstr>Complex_I</vt:lpstr>
      <vt:lpstr>Complex_E</vt:lpstr>
      <vt:lpstr>Complex_D</vt:lpstr>
      <vt:lpstr>Other_P</vt:lpstr>
      <vt:lpstr>Other_I</vt:lpstr>
      <vt:lpstr>Other_E</vt:lpstr>
      <vt:lpstr>Other_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ersona, Alberto</dc:creator>
  <cp:keywords/>
  <dc:description/>
  <cp:lastModifiedBy>Schulz, Birgit</cp:lastModifiedBy>
  <cp:revision/>
  <dcterms:created xsi:type="dcterms:W3CDTF">2024-05-14T10:53:12Z</dcterms:created>
  <dcterms:modified xsi:type="dcterms:W3CDTF">2025-03-17T10:29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31f0267-8575-4fc2-99cc-f6b7f9934be9_Enabled">
    <vt:lpwstr>true</vt:lpwstr>
  </property>
  <property fmtid="{D5CDD505-2E9C-101B-9397-08002B2CF9AE}" pid="3" name="MSIP_Label_831f0267-8575-4fc2-99cc-f6b7f9934be9_SetDate">
    <vt:lpwstr>2024-05-14T10:53:18Z</vt:lpwstr>
  </property>
  <property fmtid="{D5CDD505-2E9C-101B-9397-08002B2CF9AE}" pid="4" name="MSIP_Label_831f0267-8575-4fc2-99cc-f6b7f9934be9_Method">
    <vt:lpwstr>Standard</vt:lpwstr>
  </property>
  <property fmtid="{D5CDD505-2E9C-101B-9397-08002B2CF9AE}" pid="5" name="MSIP_Label_831f0267-8575-4fc2-99cc-f6b7f9934be9_Name">
    <vt:lpwstr>831f0267-8575-4fc2-99cc-f6b7f9934be9</vt:lpwstr>
  </property>
  <property fmtid="{D5CDD505-2E9C-101B-9397-08002B2CF9AE}" pid="6" name="MSIP_Label_831f0267-8575-4fc2-99cc-f6b7f9934be9_SiteId">
    <vt:lpwstr>8f3e36ea-8039-4b40-81a7-7dc0599e8645</vt:lpwstr>
  </property>
  <property fmtid="{D5CDD505-2E9C-101B-9397-08002B2CF9AE}" pid="7" name="MSIP_Label_831f0267-8575-4fc2-99cc-f6b7f9934be9_ActionId">
    <vt:lpwstr>a3fcf44d-2445-4763-bb40-41d82ca60cab</vt:lpwstr>
  </property>
  <property fmtid="{D5CDD505-2E9C-101B-9397-08002B2CF9AE}" pid="8" name="MSIP_Label_831f0267-8575-4fc2-99cc-f6b7f9934be9_ContentBits">
    <vt:lpwstr>0</vt:lpwstr>
  </property>
  <property fmtid="{D5CDD505-2E9C-101B-9397-08002B2CF9AE}" pid="9" name="ContentTypeId">
    <vt:lpwstr>0x0101005CB59C4AAA73EE429DE74CB288F280C0</vt:lpwstr>
  </property>
  <property fmtid="{D5CDD505-2E9C-101B-9397-08002B2CF9AE}" pid="10" name="MediaServiceImageTags">
    <vt:lpwstr/>
  </property>
</Properties>
</file>